!DI$216</f>
        <v>70.528468947458308</v>
      </c>
      <c r="DJ366" s="22">
        <f>+SUM(DF366:DI366)</f>
        <v>314.78629771731084</v>
      </c>
      <c r="DK366" s="967">
        <f>Inputs!DK$216</f>
        <v>75.953999999999994</v>
      </c>
      <c r="DL366" s="967">
        <f>Inputs!DL$216</f>
        <v>76.22</v>
      </c>
      <c r="DM366" s="967">
        <f>Inputs!DM$216</f>
        <v>99.550999999999988</v>
      </c>
      <c r="DN366" s="967">
        <f>Inputs!DN$216</f>
        <v>55.74199999999999</v>
      </c>
      <c r="DO366" s="22">
        <f>+SUM(DK366:DN366)</f>
        <v>307.46699999999998</v>
      </c>
      <c r="DP366" s="967">
        <f>Inputs!DP$216</f>
        <v>80.727000000000004</v>
      </c>
      <c r="DQ366" s="967">
        <f>Inputs!DQ$216</f>
        <v>80.674999999999997</v>
      </c>
      <c r="DR366" s="967">
        <f>Inputs!DR$216</f>
        <v>112.568</v>
      </c>
      <c r="DS366" s="967">
        <f>Inputs!DS$216</f>
        <v>95.26600000000002</v>
      </c>
      <c r="DT366" s="22">
        <f>+SUM(DP366:DS366)</f>
        <v>369.23599999999999</v>
      </c>
      <c r="DU366" s="967">
        <f>Inputs!DU$185</f>
        <v>75</v>
      </c>
      <c r="DV366" s="967">
        <f>Inputs!DV$185</f>
        <v>103</v>
      </c>
      <c r="DW366" s="967">
        <f>Inputs!DW$185</f>
        <v>90</v>
      </c>
      <c r="DX366" s="967">
        <f>Inputs!DX$185</f>
        <v>77.428422285892353</v>
      </c>
      <c r="DY366" s="22">
        <f>+SUM(DU366:DX366)</f>
        <v>345.42842228589234</v>
      </c>
      <c r="DZ366" s="967">
        <f>Inputs!DZ$185</f>
        <v>63</v>
      </c>
      <c r="EA366" s="967">
        <f>Inputs!EA$185</f>
        <v>45.6</v>
      </c>
      <c r="EB366" s="967">
        <f>Inputs!EB$185</f>
        <v>18.484000000000002</v>
      </c>
      <c r="EC366" s="967">
        <f>Inputs!EC$185</f>
        <v>49.915999999999997</v>
      </c>
      <c r="ED366" s="22">
        <f>+SUM(DZ366:EC366)</f>
        <v>177</v>
      </c>
      <c r="EE366" s="967">
        <f>Inputs!EE203</f>
        <v>41.835999999999999</v>
      </c>
      <c r="EF366" s="967">
        <f>Inputs!EF203</f>
        <v>50.399000000000001</v>
      </c>
      <c r="EG366" s="967">
        <f>Inputs!EG203</f>
        <v>61.154000000000003</v>
      </c>
      <c r="EH366" s="967">
        <f>Inputs!EH203</f>
        <v>73.890999999999991</v>
      </c>
      <c r="EI366" s="22">
        <f>+SUM(EE366:EH366)</f>
        <v>227.28</v>
      </c>
      <c r="EJ366" s="967">
        <f>Inputs!EJ203</f>
        <v>81.584000000000003</v>
      </c>
      <c r="EK366" s="967">
        <f>Inputs!EK203</f>
        <v>80.266000000000005</v>
      </c>
      <c r="EL366" s="967">
        <f>Inputs!EL203</f>
        <v>75.856999999999999</v>
      </c>
      <c r="EM366" s="967">
        <f>Inputs!EM203</f>
        <v>78.467999999999989</v>
      </c>
      <c r="EN366" s="22">
        <f>+SUM(EJ366:EM366)</f>
        <v>316.17500000000001</v>
      </c>
      <c r="EO366" s="967">
        <f>Inputs!EO203</f>
        <v>86.061000000000007</v>
      </c>
      <c r="EP366" s="967">
        <f>Inputs!EP203</f>
        <v>60.848999999999997</v>
      </c>
      <c r="EQ366" s="967">
        <f>Inputs!EQ203</f>
        <v>93.805000000000007</v>
      </c>
      <c r="ER366" s="967">
        <f>Inputs!ER203</f>
        <v>36.479000000000013</v>
      </c>
      <c r="ES366" s="22">
        <f>+SUM(EO366:ER366)</f>
        <v>277.19400000000002</v>
      </c>
      <c r="ET366" s="967">
        <f>Inputs!ET203</f>
        <v>103.312</v>
      </c>
      <c r="EU366" s="967">
        <f>Inputs!EU203</f>
        <v>75.951999999999998</v>
      </c>
      <c r="EV366" s="967">
        <f>Inputs!EV203</f>
        <v>118.256</v>
      </c>
      <c r="EW366" s="967">
        <f>Inputs!EW203</f>
        <v>110.37800000000004</v>
      </c>
      <c r="EX366" s="22">
        <f>+SUM(ET366:EW366)</f>
        <v>407.89800000000002</v>
      </c>
      <c r="EY366" s="967">
        <f>Inputs!EY203</f>
        <v>121.849</v>
      </c>
      <c r="EZ366" s="967">
        <f>Inputs!EZ203</f>
        <v>86.173000000000002</v>
      </c>
      <c r="FA366" s="967">
        <f>Inputs!FA203</f>
        <v>89.001999999999995</v>
      </c>
      <c r="FB366" s="967">
        <f>Inputs!FB203</f>
        <v>52.341999999999985</v>
      </c>
      <c r="FC366" s="22">
        <f>+SUM(EY366:FB366)</f>
        <v>349.36599999999999</v>
      </c>
      <c r="FD366" s="21">
        <f t="shared" ref="FD366:FG366" si="895">FD367+FD370+FD373</f>
        <v>102.01673915750756</v>
      </c>
      <c r="FE366" s="21">
        <f t="shared" si="895"/>
        <v>98.09697597912286</v>
      </c>
      <c r="FF366" s="21">
        <f t="shared" si="895"/>
        <v>96.782619980725229</v>
      </c>
      <c r="FG366" s="21">
        <f t="shared" si="895"/>
        <v>76.477272524633037</v>
      </c>
      <c r="FH366" s="22">
        <f>+SUM(FD366:FG366)</f>
        <v>373.37360764198866</v>
      </c>
      <c r="FI366" s="21">
        <f>FI367+FI370+FI373</f>
        <v>388.56348073479109</v>
      </c>
      <c r="FJ366" s="21">
        <f>FJ367+FJ370+FJ373</f>
        <v>375.78057497164713</v>
      </c>
      <c r="FK366" s="21">
        <f>FK367+FK370+FK373</f>
        <v>355.89396180360177</v>
      </c>
      <c r="FL366" s="21">
        <f>FL367+FL370+FL373</f>
        <v>330.56964378454359</v>
      </c>
      <c r="FM366" s="101">
        <f>+(ES366/DT366)^(0.2)-1</f>
        <v>-5.5730509910997483E-2</v>
      </c>
      <c r="FN366" s="101">
        <f>+(FJ366/ES366)^(0.2)-1</f>
        <v>6.2747520074857954E-2</v>
      </c>
      <c r="FO366" s="1433"/>
      <c r="FP366" s="1433"/>
    </row>
    <row r="367" spans="1:172">
      <c r="A367" s="24" t="s">
        <v>460</v>
      </c>
      <c r="B367" s="1433"/>
      <c r="C367" s="1433"/>
      <c r="D367" s="1433"/>
      <c r="E367" s="1433"/>
      <c r="F367" s="1433"/>
      <c r="G367" s="1433"/>
      <c r="H367" s="1433"/>
      <c r="I367" s="1433"/>
      <c r="J367" s="1433"/>
      <c r="K367" s="1433"/>
      <c r="L367" s="1433"/>
      <c r="M367" s="1433"/>
      <c r="N367" s="1433"/>
      <c r="O367" s="1433"/>
      <c r="P367" s="1433"/>
      <c r="Q367" s="1433"/>
      <c r="R367" s="1433"/>
      <c r="S367" s="1433"/>
      <c r="T367" s="1433"/>
      <c r="U367" s="1433"/>
      <c r="V367" s="1433"/>
      <c r="W367" s="1433"/>
      <c r="X367" s="1433"/>
      <c r="Y367" s="1433"/>
      <c r="Z367" s="1433"/>
      <c r="AA367" s="1433"/>
      <c r="AB367" s="1433"/>
      <c r="AC367" s="1433"/>
      <c r="AD367" s="1433"/>
      <c r="AE367" s="1433"/>
      <c r="AF367" s="1433"/>
      <c r="AG367" s="1433"/>
      <c r="AH367" s="1433"/>
      <c r="AI367" s="1433"/>
      <c r="AJ367" s="1433"/>
      <c r="AK367" s="1433"/>
      <c r="AL367" s="1433"/>
      <c r="AM367" s="1433"/>
      <c r="AN367" s="1433"/>
      <c r="AO367" s="1433"/>
      <c r="AP367" s="1433"/>
      <c r="AQ367" s="1433"/>
      <c r="AR367" s="1433"/>
      <c r="AS367" s="1433"/>
      <c r="AT367" s="1433"/>
      <c r="AU367" s="1433"/>
      <c r="AV367" s="1433"/>
      <c r="AW367" s="1433"/>
      <c r="AX367" s="1433"/>
      <c r="AY367" s="1433"/>
      <c r="AZ367" s="1433"/>
      <c r="BA367" s="1433"/>
      <c r="BB367" s="1433"/>
      <c r="BC367" s="1433"/>
      <c r="BD367" s="1433"/>
      <c r="BE367" s="1433"/>
      <c r="BF367" s="1433"/>
      <c r="BG367" s="1433"/>
      <c r="BH367" s="1433"/>
      <c r="BI367" s="1433"/>
      <c r="BJ367" s="1433"/>
      <c r="BK367" s="1433"/>
      <c r="BL367" s="1433"/>
      <c r="BM367" s="1433"/>
      <c r="BN367" s="1433"/>
      <c r="BO367" s="1433"/>
      <c r="BP367" s="1433"/>
      <c r="BQ367" s="1433"/>
      <c r="BR367" s="1433"/>
      <c r="BS367" s="1433"/>
      <c r="BT367" s="1433"/>
      <c r="BU367" s="1433"/>
      <c r="BV367" s="1433"/>
      <c r="BW367" s="1433"/>
      <c r="BX367" s="1433"/>
      <c r="BY367" s="1433"/>
      <c r="BZ367" s="1433"/>
      <c r="CA367" s="1433"/>
      <c r="CB367" s="1433"/>
      <c r="CC367" s="1433"/>
      <c r="CD367" s="1433"/>
      <c r="CE367" s="1433"/>
      <c r="CF367" s="1433"/>
      <c r="CG367" s="1433"/>
      <c r="CH367" s="1433"/>
      <c r="CI367" s="1433"/>
      <c r="CJ367" s="1433"/>
      <c r="CK367" s="1433"/>
      <c r="CL367" s="1433"/>
      <c r="CM367" s="1433"/>
      <c r="CN367" s="1433"/>
      <c r="CO367" s="1433"/>
      <c r="CP367" s="1433"/>
      <c r="CQ367" s="1433"/>
      <c r="CR367" s="1433"/>
      <c r="CS367" s="1433"/>
      <c r="CT367" s="3244"/>
      <c r="CU367" s="22"/>
      <c r="CV367" s="967"/>
      <c r="CW367" s="967"/>
      <c r="CX367" s="967"/>
      <c r="CY367" s="967"/>
      <c r="CZ367" s="22"/>
      <c r="DA367" s="967"/>
      <c r="DB367" s="967"/>
      <c r="DC367" s="967"/>
      <c r="DD367" s="967"/>
      <c r="DE367" s="22"/>
      <c r="DF367" s="967"/>
      <c r="DG367" s="967"/>
      <c r="DH367" s="967"/>
      <c r="DI367" s="967"/>
      <c r="DJ367" s="22"/>
      <c r="DK367" s="967"/>
      <c r="DL367" s="967"/>
      <c r="DM367" s="967"/>
      <c r="DN367" s="967"/>
      <c r="DO367" s="22"/>
      <c r="DP367" s="967"/>
      <c r="DQ367" s="967"/>
      <c r="DR367" s="967"/>
      <c r="DS367" s="967"/>
      <c r="DT367" s="22"/>
      <c r="DU367" s="226">
        <f>DU368*DU369/1000</f>
        <v>42.172197120000057</v>
      </c>
      <c r="DV367" s="226">
        <f>DV368*DV369/1000</f>
        <v>53.518083199999893</v>
      </c>
      <c r="DW367" s="226">
        <f>DW368*DW369/1000</f>
        <v>49.649626880000071</v>
      </c>
      <c r="DX367" s="226">
        <f>DX368*DX369/1000</f>
        <v>40.60878592000001</v>
      </c>
      <c r="DY367" s="44">
        <f>SUM(DU367:DX367)</f>
        <v>185.94869312000003</v>
      </c>
      <c r="DZ367" s="226">
        <f>DZ368*DZ369/1000</f>
        <v>43.711895039999945</v>
      </c>
      <c r="EA367" s="226">
        <f>EA368*EA369/1000</f>
        <v>43.481799680000115</v>
      </c>
      <c r="EB367" s="226">
        <f>EB368*EB369/1000</f>
        <v>55.560304639999956</v>
      </c>
      <c r="EC367" s="226">
        <f>EC368*EC369/1000</f>
        <v>38.017990399999981</v>
      </c>
      <c r="ED367" s="44">
        <f>SUM(DZ367:EC367)</f>
        <v>180.77198976</v>
      </c>
      <c r="EE367" s="226">
        <f>EE368*EE369/1000</f>
        <v>34.246599680000074</v>
      </c>
      <c r="EF367" s="226">
        <f>EF368*EF369/1000</f>
        <v>40.061534719999941</v>
      </c>
      <c r="EG367" s="226">
        <f>EG368*EG369/1000</f>
        <v>42.760133760000024</v>
      </c>
      <c r="EH367" s="226">
        <f>EH368*EH369/1000</f>
        <v>37.640919810965421</v>
      </c>
      <c r="EI367" s="44">
        <f>SUM(EE367:EH367)</f>
        <v>154.70918797096544</v>
      </c>
      <c r="EJ367" s="226">
        <f>EJ368*EJ369/1000</f>
        <v>31.269155840000021</v>
      </c>
      <c r="EK367" s="226">
        <f>EK368*EK369/1000</f>
        <v>35.730685440000087</v>
      </c>
      <c r="EL367" s="226">
        <f>EL368*EL369/1000</f>
        <v>36.303457280000003</v>
      </c>
      <c r="EM367" s="226">
        <f>EM368*EM369/1000</f>
        <v>38.22580002732866</v>
      </c>
      <c r="EN367" s="44">
        <f>SUM(EJ367:EM367)</f>
        <v>141.52909858732878</v>
      </c>
      <c r="EO367" s="226">
        <f>EO368*EO369/1000</f>
        <v>34.425646080000007</v>
      </c>
      <c r="EP367" s="226">
        <f>EP368*EP369/1000</f>
        <v>38.579630719999983</v>
      </c>
      <c r="EQ367" s="226">
        <f>EQ368*EQ369/1000</f>
        <v>37.404684799999956</v>
      </c>
      <c r="ER367" s="226">
        <f>ER368*ER369/1000</f>
        <v>20.411567999999988</v>
      </c>
      <c r="ES367" s="44">
        <f>SUM(EO367:ER367)</f>
        <v>130.82152959999993</v>
      </c>
      <c r="ET367" s="226">
        <f>ET368*ET369/1000</f>
        <v>30.290166578859353</v>
      </c>
      <c r="EU367" s="226">
        <f>EU368*EU369/1000</f>
        <v>33.198902219636729</v>
      </c>
      <c r="EV367" s="226">
        <f>EV368*EV369/1000</f>
        <v>31.397561623749933</v>
      </c>
      <c r="EW367" s="226">
        <f>EW368*EW369/1000</f>
        <v>27.778625014172867</v>
      </c>
      <c r="EX367" s="44">
        <f>SUM(ET367:EW367)</f>
        <v>122.66525543641887</v>
      </c>
      <c r="EY367" s="226">
        <f>EY368*EY369/1000</f>
        <v>26.303801211408281</v>
      </c>
      <c r="EZ367" s="226">
        <f>EZ368*EZ369/1000</f>
        <v>32.345139690256474</v>
      </c>
      <c r="FA367" s="226">
        <f>FA368*FA369/1000</f>
        <v>27.179513090437322</v>
      </c>
      <c r="FB367" s="226">
        <f>FB368*FB369/1000</f>
        <v>21.609896744087674</v>
      </c>
      <c r="FC367" s="44">
        <f>SUM(EY367:FB367)</f>
        <v>107.43835073618976</v>
      </c>
      <c r="FD367" s="226">
        <f t="shared" ref="FD367:FG367" si="896">FD368*FD369/1000</f>
        <v>20.221047181270116</v>
      </c>
      <c r="FE367" s="226">
        <f t="shared" si="896"/>
        <v>26.523014546010309</v>
      </c>
      <c r="FF367" s="226">
        <f t="shared" si="896"/>
        <v>26.466050871813337</v>
      </c>
      <c r="FG367" s="226">
        <f t="shared" si="896"/>
        <v>23.811404974891605</v>
      </c>
      <c r="FH367" s="44">
        <f>SUM(FD367:FG367)</f>
        <v>97.021517573985363</v>
      </c>
      <c r="FI367" s="226">
        <f>FI368*FI369/1000</f>
        <v>100.44152606846835</v>
      </c>
      <c r="FJ367" s="226">
        <f>FJ368*FJ369/1000</f>
        <v>98.805744198701007</v>
      </c>
      <c r="FK367" s="226">
        <f>FK368*FK369/1000</f>
        <v>98.278860747068606</v>
      </c>
      <c r="FL367" s="226">
        <f>FL368*FL369/1000</f>
        <v>98.233389755338962</v>
      </c>
      <c r="FM367" s="101"/>
      <c r="FN367" s="101"/>
      <c r="FO367" s="1433"/>
      <c r="FP367" s="1433"/>
    </row>
    <row r="368" spans="1:172">
      <c r="A368" s="24" t="s">
        <v>461</v>
      </c>
      <c r="B368" s="1433"/>
      <c r="C368" s="1433"/>
      <c r="D368" s="1433"/>
      <c r="E368" s="1433"/>
      <c r="F368" s="1433"/>
      <c r="G368" s="1433"/>
      <c r="H368" s="1433"/>
      <c r="I368" s="1433"/>
      <c r="J368" s="1433"/>
      <c r="K368" s="1433"/>
      <c r="L368" s="1433"/>
      <c r="M368" s="1433"/>
      <c r="N368" s="1433"/>
      <c r="O368" s="1433"/>
      <c r="P368" s="1433"/>
      <c r="Q368" s="1433"/>
      <c r="R368" s="1433"/>
      <c r="S368" s="1433"/>
      <c r="T368" s="1433"/>
      <c r="U368" s="1433"/>
      <c r="V368" s="1433"/>
      <c r="W368" s="1433"/>
      <c r="X368" s="1433"/>
      <c r="Y368" s="1433"/>
      <c r="Z368" s="1433"/>
      <c r="AA368" s="1433"/>
      <c r="AB368" s="1433"/>
      <c r="AC368" s="1433"/>
      <c r="AD368" s="1433"/>
      <c r="AE368" s="1433"/>
      <c r="AF368" s="1433"/>
      <c r="AG368" s="1433"/>
      <c r="AH368" s="1433"/>
      <c r="AI368" s="1433"/>
      <c r="AJ368" s="1433"/>
      <c r="AK368" s="1433"/>
      <c r="AL368" s="1433"/>
      <c r="AM368" s="1433"/>
      <c r="AN368" s="1433"/>
      <c r="AO368" s="1433"/>
      <c r="AP368" s="1433"/>
      <c r="AQ368" s="1433"/>
      <c r="AR368" s="1433"/>
      <c r="AS368" s="1433"/>
      <c r="AT368" s="1433"/>
      <c r="AU368" s="1433"/>
      <c r="AV368" s="1433"/>
      <c r="AW368" s="1433"/>
      <c r="AX368" s="1433"/>
      <c r="AY368" s="1433"/>
      <c r="AZ368" s="1433"/>
      <c r="BA368" s="1433"/>
      <c r="BB368" s="1433"/>
      <c r="BC368" s="1433"/>
      <c r="BD368" s="1433"/>
      <c r="BE368" s="1433"/>
      <c r="BF368" s="1433"/>
      <c r="BG368" s="1433"/>
      <c r="BH368" s="1433"/>
      <c r="BI368" s="1433"/>
      <c r="BJ368" s="1433"/>
      <c r="BK368" s="1433"/>
      <c r="BL368" s="1433"/>
      <c r="BM368" s="1433"/>
      <c r="BN368" s="1433"/>
      <c r="BO368" s="1433"/>
      <c r="BP368" s="1433"/>
      <c r="BQ368" s="1433"/>
      <c r="BR368" s="1433"/>
      <c r="BS368" s="1433"/>
      <c r="BT368" s="1433"/>
      <c r="BU368" s="1433"/>
      <c r="BV368" s="1433"/>
      <c r="BW368" s="1433"/>
      <c r="BX368" s="1433"/>
      <c r="BY368" s="1433"/>
      <c r="BZ368" s="1433"/>
      <c r="CA368" s="1433"/>
      <c r="CB368" s="1433"/>
      <c r="CC368" s="1433"/>
      <c r="CD368" s="1433"/>
      <c r="CE368" s="1433"/>
      <c r="CF368" s="1433"/>
      <c r="CG368" s="1433"/>
      <c r="CH368" s="1433"/>
      <c r="CI368" s="1433"/>
      <c r="CJ368" s="1433"/>
      <c r="CK368" s="1433"/>
      <c r="CL368" s="1433"/>
      <c r="CM368" s="1433"/>
      <c r="CN368" s="1433"/>
      <c r="CO368" s="1433"/>
      <c r="CP368" s="1433"/>
      <c r="CQ368" s="1433"/>
      <c r="CR368" s="1433"/>
      <c r="CS368" s="1433"/>
      <c r="CT368" s="3244"/>
      <c r="CU368" s="22"/>
      <c r="CV368" s="967"/>
      <c r="CW368" s="967"/>
      <c r="CX368" s="967"/>
      <c r="CY368" s="967"/>
      <c r="CZ368" s="22"/>
      <c r="DA368" s="967"/>
      <c r="DB368" s="967"/>
      <c r="DC368" s="967"/>
      <c r="DD368" s="967"/>
      <c r="DE368" s="22"/>
      <c r="DF368" s="967"/>
      <c r="DG368" s="967"/>
      <c r="DH368" s="967"/>
      <c r="DI368" s="967"/>
      <c r="DJ368" s="22"/>
      <c r="DK368" s="967"/>
      <c r="DL368" s="967"/>
      <c r="DM368" s="967"/>
      <c r="DN368" s="967"/>
      <c r="DO368" s="22"/>
      <c r="DP368" s="967"/>
      <c r="DQ368" s="967"/>
      <c r="DR368" s="967"/>
      <c r="DS368" s="967"/>
      <c r="DT368" s="22"/>
      <c r="DU368" s="21">
        <f>DU74</f>
        <v>263.57623200000035</v>
      </c>
      <c r="DV368" s="21">
        <f>DV74</f>
        <v>334.48801999999932</v>
      </c>
      <c r="DW368" s="21">
        <f>DW74</f>
        <v>310.31016800000043</v>
      </c>
      <c r="DX368" s="21">
        <f>DX74</f>
        <v>253.80491200000006</v>
      </c>
      <c r="DY368" s="22">
        <f>SUM(DU368:DX368)</f>
        <v>1162.1793320000002</v>
      </c>
      <c r="DZ368" s="21">
        <f>DZ74</f>
        <v>273.19934399999966</v>
      </c>
      <c r="EA368" s="21">
        <f>EA74</f>
        <v>271.76124800000071</v>
      </c>
      <c r="EB368" s="21">
        <f>EB74</f>
        <v>347.25190399999974</v>
      </c>
      <c r="EC368" s="21">
        <f>EC74</f>
        <v>237.61243999999988</v>
      </c>
      <c r="ED368" s="22">
        <f>SUM(DZ368:EC368)</f>
        <v>1129.824936</v>
      </c>
      <c r="EE368" s="21">
        <f>EE74</f>
        <v>214.04124800000045</v>
      </c>
      <c r="EF368" s="21">
        <f>EF74</f>
        <v>250.3845919999996</v>
      </c>
      <c r="EG368" s="21">
        <f>EG74</f>
        <v>267.25083600000016</v>
      </c>
      <c r="EH368" s="21">
        <f>EH74</f>
        <v>235.2557488185339</v>
      </c>
      <c r="EI368" s="22">
        <f>SUM(EE368:EH368)</f>
        <v>966.93242481853417</v>
      </c>
      <c r="EJ368" s="21">
        <f>EJ74</f>
        <v>195.43222400000013</v>
      </c>
      <c r="EK368" s="21">
        <f>EK74</f>
        <v>223.31678400000055</v>
      </c>
      <c r="EL368" s="21">
        <f>EL74</f>
        <v>226.89660800000001</v>
      </c>
      <c r="EM368" s="21">
        <f>EM74</f>
        <v>238.91125017080412</v>
      </c>
      <c r="EN368" s="22">
        <f>SUM(EJ368:EM368)</f>
        <v>884.55686617080482</v>
      </c>
      <c r="EO368" s="21">
        <f>EO74</f>
        <v>215.16028800000004</v>
      </c>
      <c r="EP368" s="21">
        <f>EP74</f>
        <v>241.12269199999992</v>
      </c>
      <c r="EQ368" s="21">
        <f>EQ74</f>
        <v>233.77927999999974</v>
      </c>
      <c r="ER368" s="21">
        <f>ER74</f>
        <v>204.11567999999988</v>
      </c>
      <c r="ES368" s="22">
        <f>SUM(EO368:ER368)</f>
        <v>894.17793999999958</v>
      </c>
      <c r="ET368" s="21">
        <f>ET74</f>
        <v>189.31354111787095</v>
      </c>
      <c r="EU368" s="21">
        <f>EU74</f>
        <v>207.49313887272956</v>
      </c>
      <c r="EV368" s="21">
        <f>EV74</f>
        <v>196.23476014843709</v>
      </c>
      <c r="EW368" s="21">
        <f>EW74</f>
        <v>173.61640633858042</v>
      </c>
      <c r="EX368" s="22">
        <f>SUM(ET368:EW368)</f>
        <v>766.65784647761802</v>
      </c>
      <c r="EY368" s="21">
        <f>EY74</f>
        <v>164.39875757130176</v>
      </c>
      <c r="EZ368" s="21">
        <f>EZ74</f>
        <v>202.15712306410296</v>
      </c>
      <c r="FA368" s="21">
        <f>FA74</f>
        <v>169.87195681523326</v>
      </c>
      <c r="FB368" s="21">
        <f>FB74</f>
        <v>135.06185465054796</v>
      </c>
      <c r="FC368" s="22">
        <f>SUM(EY368:FB368)</f>
        <v>671.48969210118594</v>
      </c>
      <c r="FD368" s="21">
        <f t="shared" ref="FD368:FG368" si="897">FD74</f>
        <v>123.29906817847632</v>
      </c>
      <c r="FE368" s="21">
        <f t="shared" si="897"/>
        <v>161.72569845128237</v>
      </c>
      <c r="FF368" s="21">
        <f t="shared" si="897"/>
        <v>161.37835897447158</v>
      </c>
      <c r="FG368" s="21">
        <f t="shared" si="897"/>
        <v>145.19149374933906</v>
      </c>
      <c r="FH368" s="22">
        <f>SUM(FD368:FG368)</f>
        <v>591.59461935356933</v>
      </c>
      <c r="FI368" s="21">
        <f>FI74</f>
        <v>597.51056554710499</v>
      </c>
      <c r="FJ368" s="21">
        <f>FJ74</f>
        <v>573.44347411500712</v>
      </c>
      <c r="FK368" s="21">
        <f>FK74</f>
        <v>556.47373289995085</v>
      </c>
      <c r="FL368" s="21">
        <f>FL74</f>
        <v>542.6500170104573</v>
      </c>
      <c r="FM368" s="101"/>
      <c r="FN368" s="101"/>
      <c r="FO368" s="1433"/>
      <c r="FP368" s="1433"/>
    </row>
    <row r="369" spans="1:172">
      <c r="A369" s="24" t="s">
        <v>462</v>
      </c>
      <c r="B369" s="1433"/>
      <c r="C369" s="1433"/>
      <c r="D369" s="1433"/>
      <c r="E369" s="1433"/>
      <c r="F369" s="1433"/>
      <c r="G369" s="1433"/>
      <c r="H369" s="1433"/>
      <c r="I369" s="1433"/>
      <c r="J369" s="1433"/>
      <c r="K369" s="1433"/>
      <c r="L369" s="1433"/>
      <c r="M369" s="1433"/>
      <c r="N369" s="1433"/>
      <c r="O369" s="1433"/>
      <c r="P369" s="1433"/>
      <c r="Q369" s="1433"/>
      <c r="R369" s="1433"/>
      <c r="S369" s="1433"/>
      <c r="T369" s="1433"/>
      <c r="U369" s="1433"/>
      <c r="V369" s="1433"/>
      <c r="W369" s="1433"/>
      <c r="X369" s="1433"/>
      <c r="Y369" s="1433"/>
      <c r="Z369" s="1433"/>
      <c r="AA369" s="1433"/>
      <c r="AB369" s="1433"/>
      <c r="AC369" s="1433"/>
      <c r="AD369" s="1433"/>
      <c r="AE369" s="1433"/>
      <c r="AF369" s="1433"/>
      <c r="AG369" s="1433"/>
      <c r="AH369" s="1433"/>
      <c r="AI369" s="1433"/>
      <c r="AJ369" s="1433"/>
      <c r="AK369" s="1433"/>
      <c r="AL369" s="1433"/>
      <c r="AM369" s="1433"/>
      <c r="AN369" s="1433"/>
      <c r="AO369" s="1433"/>
      <c r="AP369" s="1433"/>
      <c r="AQ369" s="1433"/>
      <c r="AR369" s="1433"/>
      <c r="AS369" s="1433"/>
      <c r="AT369" s="1433"/>
      <c r="AU369" s="1433"/>
      <c r="AV369" s="1433"/>
      <c r="AW369" s="1433"/>
      <c r="AX369" s="1433"/>
      <c r="AY369" s="1433"/>
      <c r="AZ369" s="1433"/>
      <c r="BA369" s="1433"/>
      <c r="BB369" s="1433"/>
      <c r="BC369" s="1433"/>
      <c r="BD369" s="1433"/>
      <c r="BE369" s="1433"/>
      <c r="BF369" s="1433"/>
      <c r="BG369" s="1433"/>
      <c r="BH369" s="1433"/>
      <c r="BI369" s="1433"/>
      <c r="BJ369" s="1433"/>
      <c r="BK369" s="1433"/>
      <c r="BL369" s="1433"/>
      <c r="BM369" s="1433"/>
      <c r="BN369" s="1433"/>
      <c r="BO369" s="1433"/>
      <c r="BP369" s="1433"/>
      <c r="BQ369" s="1433"/>
      <c r="BR369" s="1433"/>
      <c r="BS369" s="1433"/>
      <c r="BT369" s="1433"/>
      <c r="BU369" s="1433"/>
      <c r="BV369" s="1433"/>
      <c r="BW369" s="1433"/>
      <c r="BX369" s="1433"/>
      <c r="BY369" s="1433"/>
      <c r="BZ369" s="1433"/>
      <c r="CA369" s="1433"/>
      <c r="CB369" s="1433"/>
      <c r="CC369" s="1433"/>
      <c r="CD369" s="1433"/>
      <c r="CE369" s="1433"/>
      <c r="CF369" s="1433"/>
      <c r="CG369" s="1433"/>
      <c r="CH369" s="1433"/>
      <c r="CI369" s="1433"/>
      <c r="CJ369" s="1433"/>
      <c r="CK369" s="1433"/>
      <c r="CL369" s="1433"/>
      <c r="CM369" s="1433"/>
      <c r="CN369" s="1433"/>
      <c r="CO369" s="1433"/>
      <c r="CP369" s="1433"/>
      <c r="CQ369" s="1433"/>
      <c r="CR369" s="1433"/>
      <c r="CS369" s="1433"/>
      <c r="CT369" s="3244"/>
      <c r="CU369" s="22"/>
      <c r="CV369" s="967"/>
      <c r="CW369" s="967"/>
      <c r="CX369" s="967"/>
      <c r="CY369" s="967"/>
      <c r="CZ369" s="22"/>
      <c r="DA369" s="967"/>
      <c r="DB369" s="967"/>
      <c r="DC369" s="967"/>
      <c r="DD369" s="967"/>
      <c r="DE369" s="22"/>
      <c r="DF369" s="967"/>
      <c r="DG369" s="967"/>
      <c r="DH369" s="967"/>
      <c r="DI369" s="967"/>
      <c r="DJ369" s="22"/>
      <c r="DK369" s="967"/>
      <c r="DL369" s="967"/>
      <c r="DM369" s="967"/>
      <c r="DN369" s="967"/>
      <c r="DO369" s="22"/>
      <c r="DP369" s="967"/>
      <c r="DQ369" s="967"/>
      <c r="DR369" s="967"/>
      <c r="DS369" s="967"/>
      <c r="DT369" s="22"/>
      <c r="DU369" s="764">
        <f>100+60</f>
        <v>160</v>
      </c>
      <c r="DV369" s="764">
        <f>100+60</f>
        <v>160</v>
      </c>
      <c r="DW369" s="764">
        <f>100+60</f>
        <v>160</v>
      </c>
      <c r="DX369" s="764">
        <f>100+60</f>
        <v>160</v>
      </c>
      <c r="DY369" s="1057">
        <f>AVERAGE(DU369:DX369)</f>
        <v>160</v>
      </c>
      <c r="DZ369" s="764">
        <f>100+60</f>
        <v>160</v>
      </c>
      <c r="EA369" s="764">
        <f>100+60</f>
        <v>160</v>
      </c>
      <c r="EB369" s="764">
        <f>100+60</f>
        <v>160</v>
      </c>
      <c r="EC369" s="764">
        <f>100+60</f>
        <v>160</v>
      </c>
      <c r="ED369" s="1057">
        <f>AVERAGE(DZ369:EC369)</f>
        <v>160</v>
      </c>
      <c r="EE369" s="764">
        <f>100+60</f>
        <v>160</v>
      </c>
      <c r="EF369" s="764">
        <f>100+60</f>
        <v>160</v>
      </c>
      <c r="EG369" s="764">
        <f>100+60</f>
        <v>160</v>
      </c>
      <c r="EH369" s="764">
        <f>100+60</f>
        <v>160</v>
      </c>
      <c r="EI369" s="1057">
        <f>AVERAGE(EE369:EH369)</f>
        <v>160</v>
      </c>
      <c r="EJ369" s="764">
        <f>100+60</f>
        <v>160</v>
      </c>
      <c r="EK369" s="764">
        <f>100+60</f>
        <v>160</v>
      </c>
      <c r="EL369" s="764">
        <f>100+60</f>
        <v>160</v>
      </c>
      <c r="EM369" s="764">
        <f>100+60</f>
        <v>160</v>
      </c>
      <c r="EN369" s="1057">
        <f>AVERAGE(EJ369:EM369)</f>
        <v>160</v>
      </c>
      <c r="EO369" s="764">
        <f>100+60</f>
        <v>160</v>
      </c>
      <c r="EP369" s="764">
        <f t="shared" ref="EP369:FB369" si="898">100+60</f>
        <v>160</v>
      </c>
      <c r="EQ369" s="764">
        <f t="shared" si="898"/>
        <v>160</v>
      </c>
      <c r="ER369" s="764">
        <v>100</v>
      </c>
      <c r="ES369" s="1057">
        <f>AVERAGE(EO369:ER369)</f>
        <v>145</v>
      </c>
      <c r="ET369" s="764">
        <f t="shared" si="898"/>
        <v>160</v>
      </c>
      <c r="EU369" s="764">
        <f t="shared" si="898"/>
        <v>160</v>
      </c>
      <c r="EV369" s="764">
        <f t="shared" si="898"/>
        <v>160</v>
      </c>
      <c r="EW369" s="764">
        <f t="shared" si="898"/>
        <v>160</v>
      </c>
      <c r="EX369" s="1057">
        <f>AVERAGE(ET369:EW369)</f>
        <v>160</v>
      </c>
      <c r="EY369" s="764">
        <f t="shared" si="898"/>
        <v>160</v>
      </c>
      <c r="EZ369" s="764">
        <f t="shared" si="898"/>
        <v>160</v>
      </c>
      <c r="FA369" s="764">
        <f t="shared" si="898"/>
        <v>160</v>
      </c>
      <c r="FB369" s="764">
        <f t="shared" si="898"/>
        <v>160</v>
      </c>
      <c r="FC369" s="1057">
        <f>AVERAGE(EY369:FB369)</f>
        <v>160</v>
      </c>
      <c r="FD369" s="764">
        <f t="shared" ref="FD369:FG369" si="899">EY369*1.025</f>
        <v>164</v>
      </c>
      <c r="FE369" s="764">
        <f t="shared" si="899"/>
        <v>164</v>
      </c>
      <c r="FF369" s="764">
        <f t="shared" si="899"/>
        <v>164</v>
      </c>
      <c r="FG369" s="764">
        <f t="shared" si="899"/>
        <v>164</v>
      </c>
      <c r="FH369" s="1057">
        <f>AVERAGE(FD369:FG369)</f>
        <v>164</v>
      </c>
      <c r="FI369" s="764">
        <f t="shared" ref="FI369:FL369" si="900">FH369*1.025</f>
        <v>168.1</v>
      </c>
      <c r="FJ369" s="764">
        <f t="shared" si="900"/>
        <v>172.30249999999998</v>
      </c>
      <c r="FK369" s="764">
        <f t="shared" si="900"/>
        <v>176.61006249999997</v>
      </c>
      <c r="FL369" s="764">
        <f t="shared" si="900"/>
        <v>181.02531406249994</v>
      </c>
      <c r="FM369" s="101"/>
      <c r="FN369" s="101"/>
      <c r="FO369" s="1433"/>
      <c r="FP369" s="1433"/>
    </row>
    <row r="370" spans="1:172">
      <c r="A370" s="24" t="s">
        <v>463</v>
      </c>
      <c r="B370" s="1433"/>
      <c r="C370" s="1433"/>
      <c r="D370" s="1433"/>
      <c r="E370" s="1433"/>
      <c r="F370" s="1433"/>
      <c r="G370" s="1433"/>
      <c r="H370" s="1433"/>
      <c r="I370" s="1433"/>
      <c r="J370" s="1433"/>
      <c r="K370" s="1433"/>
      <c r="L370" s="1433"/>
      <c r="M370" s="1433"/>
      <c r="N370" s="1433"/>
      <c r="O370" s="1433"/>
      <c r="P370" s="1433"/>
      <c r="Q370" s="1433"/>
      <c r="R370" s="1433"/>
      <c r="S370" s="1433"/>
      <c r="T370" s="1433"/>
      <c r="U370" s="1433"/>
      <c r="V370" s="1433"/>
      <c r="W370" s="1433"/>
      <c r="X370" s="1433"/>
      <c r="Y370" s="1433"/>
      <c r="Z370" s="1433"/>
      <c r="AA370" s="1433"/>
      <c r="AB370" s="1433"/>
      <c r="AC370" s="1433"/>
      <c r="AD370" s="1433"/>
      <c r="AE370" s="1433"/>
      <c r="AF370" s="1433"/>
      <c r="AG370" s="1433"/>
      <c r="AH370" s="1433"/>
      <c r="AI370" s="1433"/>
      <c r="AJ370" s="1433"/>
      <c r="AK370" s="1433"/>
      <c r="AL370" s="1433"/>
      <c r="AM370" s="1433"/>
      <c r="AN370" s="1433"/>
      <c r="AO370" s="1433"/>
      <c r="AP370" s="1433"/>
      <c r="AQ370" s="1433"/>
      <c r="AR370" s="1433"/>
      <c r="AS370" s="1433"/>
      <c r="AT370" s="1433"/>
      <c r="AU370" s="1433"/>
      <c r="AV370" s="1433"/>
      <c r="AW370" s="1433"/>
      <c r="AX370" s="1433"/>
      <c r="AY370" s="1433"/>
      <c r="AZ370" s="1433"/>
      <c r="BA370" s="1433"/>
      <c r="BB370" s="1433"/>
      <c r="BC370" s="1433"/>
      <c r="BD370" s="1433"/>
      <c r="BE370" s="1433"/>
      <c r="BF370" s="1433"/>
      <c r="BG370" s="1433"/>
      <c r="BH370" s="1433"/>
      <c r="BI370" s="1433"/>
      <c r="BJ370" s="1433"/>
      <c r="BK370" s="1433"/>
      <c r="BL370" s="1433"/>
      <c r="BM370" s="1433"/>
      <c r="BN370" s="1433"/>
      <c r="BO370" s="1433"/>
      <c r="BP370" s="1433"/>
      <c r="BQ370" s="1433"/>
      <c r="BR370" s="1433"/>
      <c r="BS370" s="1433"/>
      <c r="BT370" s="1433"/>
      <c r="BU370" s="1433"/>
      <c r="BV370" s="1433"/>
      <c r="BW370" s="1433"/>
      <c r="BX370" s="1433"/>
      <c r="BY370" s="1433"/>
      <c r="BZ370" s="1433"/>
      <c r="CA370" s="1433"/>
      <c r="CB370" s="1433"/>
      <c r="CC370" s="1433"/>
      <c r="CD370" s="1433"/>
      <c r="CE370" s="1433"/>
      <c r="CF370" s="1433"/>
      <c r="CG370" s="1433"/>
      <c r="CH370" s="1433"/>
      <c r="CI370" s="1433"/>
      <c r="CJ370" s="1433"/>
      <c r="CK370" s="1433"/>
      <c r="CL370" s="1433"/>
      <c r="CM370" s="1433"/>
      <c r="CN370" s="1433"/>
      <c r="CO370" s="1433"/>
      <c r="CP370" s="1433"/>
      <c r="CQ370" s="1433"/>
      <c r="CR370" s="1433"/>
      <c r="CS370" s="1433"/>
      <c r="CT370" s="3244"/>
      <c r="CU370" s="22"/>
      <c r="CV370" s="967"/>
      <c r="CW370" s="967"/>
      <c r="CX370" s="967"/>
      <c r="CY370" s="967"/>
      <c r="CZ370" s="22"/>
      <c r="DA370" s="967"/>
      <c r="DB370" s="967"/>
      <c r="DC370" s="967"/>
      <c r="DD370" s="967"/>
      <c r="DE370" s="22"/>
      <c r="DF370" s="967"/>
      <c r="DG370" s="967"/>
      <c r="DH370" s="967"/>
      <c r="DI370" s="967"/>
      <c r="DJ370" s="22"/>
      <c r="DK370" s="967"/>
      <c r="DL370" s="967"/>
      <c r="DM370" s="967"/>
      <c r="DN370" s="967"/>
      <c r="DO370" s="22"/>
      <c r="DP370" s="967"/>
      <c r="DQ370" s="967"/>
      <c r="DR370" s="967"/>
      <c r="DS370" s="967"/>
      <c r="DT370" s="22"/>
      <c r="DU370" s="226">
        <f>DU366-DU367-DU373</f>
        <v>32.827802879999943</v>
      </c>
      <c r="DV370" s="226">
        <f>DV366-DV367-DV373</f>
        <v>49.481916800000107</v>
      </c>
      <c r="DW370" s="226">
        <f>DW366-DW367-DW373</f>
        <v>40.350373119999929</v>
      </c>
      <c r="DX370" s="226">
        <f>DX366-DX367-DX373</f>
        <v>36.819636365892343</v>
      </c>
      <c r="DY370" s="44">
        <f>SUM(DU370:DX370)</f>
        <v>159.47972916589234</v>
      </c>
      <c r="DZ370" s="226">
        <f>DZ366-DZ367-DZ373</f>
        <v>18.754316724359985</v>
      </c>
      <c r="EA370" s="226">
        <f>EA366-EA367-EA373</f>
        <v>1.015839519218636</v>
      </c>
      <c r="EB370" s="226">
        <f>EB366-EB367-EB373</f>
        <v>-39.366688341184982</v>
      </c>
      <c r="EC370" s="226">
        <f>EC366-EC367-EC373</f>
        <v>8.9006650971771109</v>
      </c>
      <c r="ED370" s="44">
        <f>SUM(DZ370:EC370)</f>
        <v>-10.695867000429249</v>
      </c>
      <c r="EE370" s="226">
        <f>EE366-EE367-EE373</f>
        <v>4.4990806110786945</v>
      </c>
      <c r="EF370" s="226">
        <f>EF366-EF367-EF373</f>
        <v>6.7100338468548477</v>
      </c>
      <c r="EG370" s="226">
        <f>EG366-EG367-EG373</f>
        <v>14.659477000305321</v>
      </c>
      <c r="EH370" s="226">
        <f>EH366-EH367-EH373</f>
        <v>32.629614694684292</v>
      </c>
      <c r="EI370" s="44">
        <f>SUM(EE370:EH370)</f>
        <v>58.498206152923153</v>
      </c>
      <c r="EJ370" s="226">
        <f>EJ366-EJ367-EJ373</f>
        <v>46.435500675371458</v>
      </c>
      <c r="EK370" s="226">
        <f>EK366-EK367-EK373</f>
        <v>37.205792181145291</v>
      </c>
      <c r="EL370" s="226">
        <f>EL366-EL367-EL373</f>
        <v>30.021606503630522</v>
      </c>
      <c r="EM370" s="226">
        <f>EM366-EM367-EM373</f>
        <v>28.962202100330906</v>
      </c>
      <c r="EN370" s="44">
        <f>SUM(EJ370:EM370)</f>
        <v>142.62510146047816</v>
      </c>
      <c r="EO370" s="226">
        <f>EO366-EO367-EO373</f>
        <v>39.653130104740811</v>
      </c>
      <c r="EP370" s="226">
        <f>EP366-EP367-EP373</f>
        <v>9.5584506251327497</v>
      </c>
      <c r="EQ370" s="226">
        <f>EQ366-EQ367-EQ373</f>
        <v>42.065741057492055</v>
      </c>
      <c r="ER370" s="226">
        <f>ER366-ER367-ER373</f>
        <v>0.64705243415927249</v>
      </c>
      <c r="ES370" s="44">
        <f>SUM(EO370:ER370)</f>
        <v>91.9243742215249</v>
      </c>
      <c r="ET370" s="226">
        <f>ET366-ET367-ET373</f>
        <v>56.110462067674732</v>
      </c>
      <c r="EU370" s="226">
        <f>EU366-EU367-EU373</f>
        <v>29.463756009167096</v>
      </c>
      <c r="EV370" s="226">
        <f>EV366-EV367-EV373</f>
        <v>70.856126646658225</v>
      </c>
      <c r="EW370" s="226">
        <f>EW366-EW367-EW373</f>
        <v>64.616111328962077</v>
      </c>
      <c r="EX370" s="44">
        <f>SUM(ET370:EW370)</f>
        <v>221.04645605246213</v>
      </c>
      <c r="EY370" s="226">
        <f>EY366-EY367-EY373</f>
        <v>74.504532341449021</v>
      </c>
      <c r="EZ370" s="226">
        <f>EZ366-EZ367-EZ373</f>
        <v>35.643226972732961</v>
      </c>
      <c r="FA370" s="226">
        <f>FA366-FA367-FA373</f>
        <v>46.930600071666809</v>
      </c>
      <c r="FB370" s="226">
        <f>FB366-FB367-FB373</f>
        <v>22.034430685142802</v>
      </c>
      <c r="FC370" s="44">
        <f>SUM(EY370:FB370)</f>
        <v>179.11279007099159</v>
      </c>
      <c r="FD370" s="226">
        <f t="shared" ref="FD370:FG370" si="901">FD371*FD372/1000</f>
        <v>59.357908702846139</v>
      </c>
      <c r="FE370" s="226">
        <f t="shared" si="901"/>
        <v>52.309504929649137</v>
      </c>
      <c r="FF370" s="226">
        <f t="shared" si="901"/>
        <v>54.546482667802707</v>
      </c>
      <c r="FG370" s="226">
        <f t="shared" si="901"/>
        <v>43.432049593738043</v>
      </c>
      <c r="FH370" s="44">
        <f>SUM(FD370:FG370)</f>
        <v>209.64594589403603</v>
      </c>
      <c r="FI370" s="226">
        <f>FI371*FI372/1000</f>
        <v>222.73901629174023</v>
      </c>
      <c r="FJ370" s="226">
        <f>FJ371*FJ372/1000</f>
        <v>215.30352274529264</v>
      </c>
      <c r="FK370" s="226">
        <f>FK371*FK372/1000</f>
        <v>203.62788687122884</v>
      </c>
      <c r="FL370" s="226">
        <f>FL371*FL372/1000</f>
        <v>184.13519013458728</v>
      </c>
      <c r="FM370" s="101"/>
      <c r="FN370" s="101"/>
      <c r="FO370" s="1433"/>
      <c r="FP370" s="1433"/>
    </row>
    <row r="371" spans="1:172">
      <c r="A371" s="24" t="s">
        <v>464</v>
      </c>
      <c r="B371" s="1433"/>
      <c r="C371" s="1433"/>
      <c r="D371" s="1433"/>
      <c r="E371" s="1433"/>
      <c r="F371" s="1433"/>
      <c r="G371" s="1433"/>
      <c r="H371" s="1433"/>
      <c r="I371" s="1433"/>
      <c r="J371" s="1433"/>
      <c r="K371" s="1433"/>
      <c r="L371" s="1433"/>
      <c r="M371" s="1433"/>
      <c r="N371" s="1433"/>
      <c r="O371" s="1433"/>
      <c r="P371" s="1433"/>
      <c r="Q371" s="1433"/>
      <c r="R371" s="1433"/>
      <c r="S371" s="1433"/>
      <c r="T371" s="1433"/>
      <c r="U371" s="1433"/>
      <c r="V371" s="1433"/>
      <c r="W371" s="1433"/>
      <c r="X371" s="1433"/>
      <c r="Y371" s="1433"/>
      <c r="Z371" s="1433"/>
      <c r="AA371" s="1433"/>
      <c r="AB371" s="1433"/>
      <c r="AC371" s="1433"/>
      <c r="AD371" s="1433"/>
      <c r="AE371" s="1433"/>
      <c r="AF371" s="1433"/>
      <c r="AG371" s="1433"/>
      <c r="AH371" s="1433"/>
      <c r="AI371" s="1433"/>
      <c r="AJ371" s="1433"/>
      <c r="AK371" s="1433"/>
      <c r="AL371" s="1433"/>
      <c r="AM371" s="1433"/>
      <c r="AN371" s="1433"/>
      <c r="AO371" s="1433"/>
      <c r="AP371" s="1433"/>
      <c r="AQ371" s="1433"/>
      <c r="AR371" s="1433"/>
      <c r="AS371" s="1433"/>
      <c r="AT371" s="1433"/>
      <c r="AU371" s="1433"/>
      <c r="AV371" s="1433"/>
      <c r="AW371" s="1433"/>
      <c r="AX371" s="1433"/>
      <c r="AY371" s="1433"/>
      <c r="AZ371" s="1433"/>
      <c r="BA371" s="1433"/>
      <c r="BB371" s="1433"/>
      <c r="BC371" s="1433"/>
      <c r="BD371" s="1433"/>
      <c r="BE371" s="1433"/>
      <c r="BF371" s="1433"/>
      <c r="BG371" s="1433"/>
      <c r="BH371" s="1433"/>
      <c r="BI371" s="1433"/>
      <c r="BJ371" s="1433"/>
      <c r="BK371" s="1433"/>
      <c r="BL371" s="1433"/>
      <c r="BM371" s="1433"/>
      <c r="BN371" s="1433"/>
      <c r="BO371" s="1433"/>
      <c r="BP371" s="1433"/>
      <c r="BQ371" s="1433"/>
      <c r="BR371" s="1433"/>
      <c r="BS371" s="1433"/>
      <c r="BT371" s="1433"/>
      <c r="BU371" s="1433"/>
      <c r="BV371" s="1433"/>
      <c r="BW371" s="1433"/>
      <c r="BX371" s="1433"/>
      <c r="BY371" s="1433"/>
      <c r="BZ371" s="1433"/>
      <c r="CA371" s="1433"/>
      <c r="CB371" s="1433"/>
      <c r="CC371" s="1433"/>
      <c r="CD371" s="1433"/>
      <c r="CE371" s="1433"/>
      <c r="CF371" s="1433"/>
      <c r="CG371" s="1433"/>
      <c r="CH371" s="1433"/>
      <c r="CI371" s="1433"/>
      <c r="CJ371" s="1433"/>
      <c r="CK371" s="1433"/>
      <c r="CL371" s="1433"/>
      <c r="CM371" s="1433"/>
      <c r="CN371" s="1433"/>
      <c r="CO371" s="1433"/>
      <c r="CP371" s="1433"/>
      <c r="CQ371" s="1433"/>
      <c r="CR371" s="1433"/>
      <c r="CS371" s="1433"/>
      <c r="CT371" s="3244"/>
      <c r="CU371" s="22"/>
      <c r="CV371" s="967"/>
      <c r="CW371" s="967"/>
      <c r="CX371" s="967"/>
      <c r="CY371" s="967"/>
      <c r="CZ371" s="22"/>
      <c r="DA371" s="967"/>
      <c r="DB371" s="967"/>
      <c r="DC371" s="967"/>
      <c r="DD371" s="967"/>
      <c r="DE371" s="22"/>
      <c r="DF371" s="967"/>
      <c r="DG371" s="967"/>
      <c r="DH371" s="967"/>
      <c r="DI371" s="967"/>
      <c r="DJ371" s="22"/>
      <c r="DK371" s="967"/>
      <c r="DL371" s="967"/>
      <c r="DM371" s="967"/>
      <c r="DN371" s="967"/>
      <c r="DO371" s="22"/>
      <c r="DP371" s="967"/>
      <c r="DQ371" s="967"/>
      <c r="DR371" s="967"/>
      <c r="DS371" s="967"/>
      <c r="DT371" s="22"/>
      <c r="DU371" s="21">
        <f>DU54</f>
        <v>187.16600000000017</v>
      </c>
      <c r="DV371" s="21">
        <f>DV54</f>
        <v>175.76600000000053</v>
      </c>
      <c r="DW371" s="21">
        <f>DW54</f>
        <v>163.41800000000012</v>
      </c>
      <c r="DX371" s="21">
        <f>DX54</f>
        <v>149.20399999999972</v>
      </c>
      <c r="DY371" s="22">
        <f>SUM(DU371:DX371)</f>
        <v>675.55400000000054</v>
      </c>
      <c r="DZ371" s="21">
        <f>DZ54</f>
        <v>149.05200000000013</v>
      </c>
      <c r="EA371" s="21">
        <f>EA54</f>
        <v>153.65000000000009</v>
      </c>
      <c r="EB371" s="21">
        <f>EB54</f>
        <v>118.3739999999998</v>
      </c>
      <c r="EC371" s="21">
        <f>EC54</f>
        <v>108.00600000000031</v>
      </c>
      <c r="ED371" s="22">
        <f>SUM(DZ371:EC371)</f>
        <v>529.08200000000033</v>
      </c>
      <c r="EE371" s="21">
        <f>EE54</f>
        <v>123.25999999999976</v>
      </c>
      <c r="EF371" s="21">
        <f>EF54</f>
        <v>126.09600000000027</v>
      </c>
      <c r="EG371" s="21">
        <f>EG54</f>
        <v>104.73000000000002</v>
      </c>
      <c r="EH371" s="21">
        <f>EH54</f>
        <v>97.480000000000018</v>
      </c>
      <c r="EI371" s="22">
        <f>SUM(EE371:EH371)</f>
        <v>451.56600000000009</v>
      </c>
      <c r="EJ371" s="21">
        <f>EJ54</f>
        <v>90.337999999999738</v>
      </c>
      <c r="EK371" s="21">
        <f>EK54</f>
        <v>75.021999999999935</v>
      </c>
      <c r="EL371" s="21">
        <f>EL54</f>
        <v>72.052000000000589</v>
      </c>
      <c r="EM371" s="21">
        <f>EM54</f>
        <v>96.707999999999629</v>
      </c>
      <c r="EN371" s="22">
        <f>SUM(EJ371:EM371)</f>
        <v>334.11999999999989</v>
      </c>
      <c r="EO371" s="21">
        <f>EO54</f>
        <v>87.840000000000146</v>
      </c>
      <c r="EP371" s="21">
        <f>EP54</f>
        <v>74.529999999999745</v>
      </c>
      <c r="EQ371" s="21">
        <f>EQ54</f>
        <v>61.132000000000062</v>
      </c>
      <c r="ER371" s="21">
        <f>ER54</f>
        <v>71.876000000000204</v>
      </c>
      <c r="ES371" s="22">
        <f>SUM(EO371:ER371)</f>
        <v>295.37800000000016</v>
      </c>
      <c r="ET371" s="21">
        <f>ET54</f>
        <v>52.643999999999778</v>
      </c>
      <c r="EU371" s="21">
        <f>EU54</f>
        <v>52.882000000000289</v>
      </c>
      <c r="EV371" s="21">
        <f>EV54</f>
        <v>44.213999999999942</v>
      </c>
      <c r="EW371" s="21">
        <f>EW54</f>
        <v>51.988000000000056</v>
      </c>
      <c r="EX371" s="22">
        <f>SUM(ET371:EW371)</f>
        <v>201.72800000000007</v>
      </c>
      <c r="EY371" s="21">
        <f>EY54</f>
        <v>25.106000000000222</v>
      </c>
      <c r="EZ371" s="21">
        <f>EZ54</f>
        <v>51.44399999999996</v>
      </c>
      <c r="FA371" s="21">
        <f>FA54</f>
        <v>42.778000000000247</v>
      </c>
      <c r="FB371" s="21">
        <f>FB54</f>
        <v>53.993999999999915</v>
      </c>
      <c r="FC371" s="22">
        <f>SUM(EY371:FB371)</f>
        <v>173.32200000000034</v>
      </c>
      <c r="FD371" s="21">
        <f t="shared" ref="FD371:FG371" si="902">FD54</f>
        <v>40.004000000000133</v>
      </c>
      <c r="FE371" s="21">
        <f t="shared" si="902"/>
        <v>43.141999999999825</v>
      </c>
      <c r="FF371" s="21">
        <f t="shared" si="902"/>
        <v>39.776000000000067</v>
      </c>
      <c r="FG371" s="21">
        <f t="shared" si="902"/>
        <v>46.592000000000098</v>
      </c>
      <c r="FH371" s="22">
        <f>SUM(FD371:FG371)</f>
        <v>169.51400000000012</v>
      </c>
      <c r="FI371" s="21">
        <f>FI54</f>
        <v>175.70800000000031</v>
      </c>
      <c r="FJ371" s="21">
        <f>FJ54</f>
        <v>165.70000000000027</v>
      </c>
      <c r="FK371" s="21">
        <f>FK54</f>
        <v>152.89200000000028</v>
      </c>
      <c r="FL371" s="21">
        <f>FL54</f>
        <v>134.88400000000036</v>
      </c>
      <c r="FM371" s="101"/>
      <c r="FN371" s="101"/>
      <c r="FO371" s="1433"/>
      <c r="FP371" s="1433"/>
    </row>
    <row r="372" spans="1:172">
      <c r="A372" s="24" t="s">
        <v>465</v>
      </c>
      <c r="B372" s="1433"/>
      <c r="C372" s="1433"/>
      <c r="D372" s="1433"/>
      <c r="E372" s="1433"/>
      <c r="F372" s="1433"/>
      <c r="G372" s="1433"/>
      <c r="H372" s="1433"/>
      <c r="I372" s="1433"/>
      <c r="J372" s="1433"/>
      <c r="K372" s="1433"/>
      <c r="L372" s="1433"/>
      <c r="M372" s="1433"/>
      <c r="N372" s="1433"/>
      <c r="O372" s="1433"/>
      <c r="P372" s="1433"/>
      <c r="Q372" s="1433"/>
      <c r="R372" s="1433"/>
      <c r="S372" s="1433"/>
      <c r="T372" s="1433"/>
      <c r="U372" s="1433"/>
      <c r="V372" s="1433"/>
      <c r="W372" s="1433"/>
      <c r="X372" s="1433"/>
      <c r="Y372" s="1433"/>
      <c r="Z372" s="1433"/>
      <c r="AA372" s="1433"/>
      <c r="AB372" s="1433"/>
      <c r="AC372" s="1433"/>
      <c r="AD372" s="1433"/>
      <c r="AE372" s="1433"/>
      <c r="AF372" s="1433"/>
      <c r="AG372" s="1433"/>
      <c r="AH372" s="1433"/>
      <c r="AI372" s="1433"/>
      <c r="AJ372" s="1433"/>
      <c r="AK372" s="1433"/>
      <c r="AL372" s="1433"/>
      <c r="AM372" s="1433"/>
      <c r="AN372" s="1433"/>
      <c r="AO372" s="1433"/>
      <c r="AP372" s="1433"/>
      <c r="AQ372" s="1433"/>
      <c r="AR372" s="1433"/>
      <c r="AS372" s="1433"/>
      <c r="AT372" s="1433"/>
      <c r="AU372" s="1433"/>
      <c r="AV372" s="1433"/>
      <c r="AW372" s="1433"/>
      <c r="AX372" s="1433"/>
      <c r="AY372" s="1433"/>
      <c r="AZ372" s="1433"/>
      <c r="BA372" s="1433"/>
      <c r="BB372" s="1433"/>
      <c r="BC372" s="1433"/>
      <c r="BD372" s="1433"/>
      <c r="BE372" s="1433"/>
      <c r="BF372" s="1433"/>
      <c r="BG372" s="1433"/>
      <c r="BH372" s="1433"/>
      <c r="BI372" s="1433"/>
      <c r="BJ372" s="1433"/>
      <c r="BK372" s="1433"/>
      <c r="BL372" s="1433"/>
      <c r="BM372" s="1433"/>
      <c r="BN372" s="1433"/>
      <c r="BO372" s="1433"/>
      <c r="BP372" s="1433"/>
      <c r="BQ372" s="1433"/>
      <c r="BR372" s="1433"/>
      <c r="BS372" s="1433"/>
      <c r="BT372" s="1433"/>
      <c r="BU372" s="1433"/>
      <c r="BV372" s="1433"/>
      <c r="BW372" s="1433"/>
      <c r="BX372" s="1433"/>
      <c r="BY372" s="1433"/>
      <c r="BZ372" s="1433"/>
      <c r="CA372" s="1433"/>
      <c r="CB372" s="1433"/>
      <c r="CC372" s="1433"/>
      <c r="CD372" s="1433"/>
      <c r="CE372" s="1433"/>
      <c r="CF372" s="1433"/>
      <c r="CG372" s="1433"/>
      <c r="CH372" s="1433"/>
      <c r="CI372" s="1433"/>
      <c r="CJ372" s="1433"/>
      <c r="CK372" s="1433"/>
      <c r="CL372" s="1433"/>
      <c r="CM372" s="1433"/>
      <c r="CN372" s="1433"/>
      <c r="CO372" s="1433"/>
      <c r="CP372" s="1433"/>
      <c r="CQ372" s="1433"/>
      <c r="CR372" s="1433"/>
      <c r="CS372" s="1433"/>
      <c r="CT372" s="3244"/>
      <c r="CU372" s="22"/>
      <c r="CV372" s="967"/>
      <c r="CW372" s="967"/>
      <c r="CX372" s="967"/>
      <c r="CY372" s="967"/>
      <c r="CZ372" s="22"/>
      <c r="DA372" s="967"/>
      <c r="DB372" s="967"/>
      <c r="DC372" s="967"/>
      <c r="DD372" s="967"/>
      <c r="DE372" s="22"/>
      <c r="DF372" s="967"/>
      <c r="DG372" s="967"/>
      <c r="DH372" s="967"/>
      <c r="DI372" s="967"/>
      <c r="DJ372" s="22"/>
      <c r="DK372" s="967"/>
      <c r="DL372" s="967"/>
      <c r="DM372" s="967"/>
      <c r="DN372" s="967"/>
      <c r="DO372" s="22"/>
      <c r="DP372" s="967"/>
      <c r="DQ372" s="967"/>
      <c r="DR372" s="967"/>
      <c r="DS372" s="967"/>
      <c r="DT372" s="22"/>
      <c r="DU372" s="1384">
        <f t="shared" ref="DU372:FA372" si="903">DU370/DU371*1000</f>
        <v>175.39405062885308</v>
      </c>
      <c r="DV372" s="1384">
        <f t="shared" si="903"/>
        <v>281.52155024293643</v>
      </c>
      <c r="DW372" s="1384">
        <f t="shared" si="903"/>
        <v>246.9151080052375</v>
      </c>
      <c r="DX372" s="1384">
        <f t="shared" si="903"/>
        <v>246.77378867786661</v>
      </c>
      <c r="DY372" s="1057">
        <f t="shared" si="903"/>
        <v>236.07251110331995</v>
      </c>
      <c r="DZ372" s="1384">
        <f t="shared" si="903"/>
        <v>125.82398575235467</v>
      </c>
      <c r="EA372" s="1384">
        <f t="shared" si="903"/>
        <v>6.6113863925716583</v>
      </c>
      <c r="EB372" s="1384">
        <f t="shared" si="903"/>
        <v>-332.5619506072706</v>
      </c>
      <c r="EC372" s="1384">
        <f t="shared" si="903"/>
        <v>82.408987437522768</v>
      </c>
      <c r="ED372" s="1057">
        <f t="shared" si="903"/>
        <v>-20.215896591509903</v>
      </c>
      <c r="EE372" s="1384">
        <f t="shared" si="903"/>
        <v>36.500735121521203</v>
      </c>
      <c r="EF372" s="1384">
        <f t="shared" si="903"/>
        <v>53.213693113618461</v>
      </c>
      <c r="EG372" s="1384">
        <f t="shared" si="903"/>
        <v>139.97399981194806</v>
      </c>
      <c r="EH372" s="1384">
        <f t="shared" si="903"/>
        <v>334.73137766397502</v>
      </c>
      <c r="EI372" s="1057">
        <f t="shared" si="903"/>
        <v>129.54519638972627</v>
      </c>
      <c r="EJ372" s="1384">
        <f t="shared" si="903"/>
        <v>514.01957842072659</v>
      </c>
      <c r="EK372" s="1384">
        <f t="shared" si="903"/>
        <v>495.93175576691266</v>
      </c>
      <c r="EL372" s="1384">
        <f t="shared" si="903"/>
        <v>416.6658316719907</v>
      </c>
      <c r="EM372" s="1384">
        <f t="shared" si="903"/>
        <v>299.48093332848384</v>
      </c>
      <c r="EN372" s="1057">
        <f t="shared" si="903"/>
        <v>426.86789614652884</v>
      </c>
      <c r="EO372" s="1384">
        <f t="shared" si="903"/>
        <v>451.42452305032725</v>
      </c>
      <c r="EP372" s="1384">
        <f t="shared" si="903"/>
        <v>128.24970649581087</v>
      </c>
      <c r="EQ372" s="1384">
        <f t="shared" si="903"/>
        <v>688.1132804012957</v>
      </c>
      <c r="ER372" s="1384">
        <f t="shared" si="903"/>
        <v>9.0023433991773416</v>
      </c>
      <c r="ES372" s="1057">
        <f t="shared" si="903"/>
        <v>311.20927835358367</v>
      </c>
      <c r="ET372" s="1384">
        <f t="shared" si="903"/>
        <v>1065.8472393373409</v>
      </c>
      <c r="EU372" s="1384">
        <f t="shared" si="903"/>
        <v>557.16039501469186</v>
      </c>
      <c r="EV372" s="1384">
        <f t="shared" si="903"/>
        <v>1602.572186335964</v>
      </c>
      <c r="EW372" s="1384">
        <f t="shared" si="903"/>
        <v>1242.9043496376473</v>
      </c>
      <c r="EX372" s="1057">
        <f>EX370/EX371*1000</f>
        <v>1095.7648717702157</v>
      </c>
      <c r="EY372" s="1384">
        <f t="shared" si="903"/>
        <v>2967.5986752747694</v>
      </c>
      <c r="EZ372" s="1384">
        <f t="shared" si="903"/>
        <v>692.85489022496279</v>
      </c>
      <c r="FA372" s="1384">
        <f t="shared" si="903"/>
        <v>1097.0732636323937</v>
      </c>
      <c r="FB372" s="1384">
        <f>EW372*0.25</f>
        <v>310.72608740941183</v>
      </c>
      <c r="FC372" s="1057">
        <f>FC370/FC371*1000</f>
        <v>1033.4105887942167</v>
      </c>
      <c r="FD372" s="1384">
        <f>EY372*0.5</f>
        <v>1483.7993376373847</v>
      </c>
      <c r="FE372" s="1384">
        <f>EZ372*1.75</f>
        <v>1212.4960578936848</v>
      </c>
      <c r="FF372" s="1384">
        <f>FA372*1.25</f>
        <v>1371.3415795404921</v>
      </c>
      <c r="FG372" s="1384">
        <f>FB372*3</f>
        <v>932.17826222823555</v>
      </c>
      <c r="FH372" s="1057">
        <f>FH370/FH371*1000</f>
        <v>1236.7470881109282</v>
      </c>
      <c r="FI372" s="1384">
        <f>FH372*1.025</f>
        <v>1267.6657653137013</v>
      </c>
      <c r="FJ372" s="1384">
        <f t="shared" ref="FJ372:FL372" si="904">FI372*1.025</f>
        <v>1299.3574094465437</v>
      </c>
      <c r="FK372" s="1384">
        <f t="shared" si="904"/>
        <v>1331.8413446827071</v>
      </c>
      <c r="FL372" s="1384">
        <f t="shared" si="904"/>
        <v>1365.1373782997746</v>
      </c>
      <c r="FM372" s="101"/>
      <c r="FN372" s="101"/>
      <c r="FO372" s="1433"/>
      <c r="FP372" s="1433"/>
    </row>
    <row r="373" spans="1:172">
      <c r="A373" s="24" t="s">
        <v>466</v>
      </c>
      <c r="B373" s="1433"/>
      <c r="C373" s="1433"/>
      <c r="D373" s="1433"/>
      <c r="E373" s="1433"/>
      <c r="F373" s="1433"/>
      <c r="G373" s="1433"/>
      <c r="H373" s="1433"/>
      <c r="I373" s="1433"/>
      <c r="J373" s="1433"/>
      <c r="K373" s="1433"/>
      <c r="L373" s="1433"/>
      <c r="M373" s="1433"/>
      <c r="N373" s="1433"/>
      <c r="O373" s="1433"/>
      <c r="P373" s="1433"/>
      <c r="Q373" s="1433"/>
      <c r="R373" s="1433"/>
      <c r="S373" s="1433"/>
      <c r="T373" s="1433"/>
      <c r="U373" s="1433"/>
      <c r="V373" s="1433"/>
      <c r="W373" s="1433"/>
      <c r="X373" s="1433"/>
      <c r="Y373" s="1433"/>
      <c r="Z373" s="1433"/>
      <c r="AA373" s="1433"/>
      <c r="AB373" s="1433"/>
      <c r="AC373" s="1433"/>
      <c r="AD373" s="1433"/>
      <c r="AE373" s="1433"/>
      <c r="AF373" s="1433"/>
      <c r="AG373" s="1433"/>
      <c r="AH373" s="1433"/>
      <c r="AI373" s="1433"/>
      <c r="AJ373" s="1433"/>
      <c r="AK373" s="1433"/>
      <c r="AL373" s="1433"/>
      <c r="AM373" s="1433"/>
      <c r="AN373" s="1433"/>
      <c r="AO373" s="1433"/>
      <c r="AP373" s="1433"/>
      <c r="AQ373" s="1433"/>
      <c r="AR373" s="1433"/>
      <c r="AS373" s="1433"/>
      <c r="AT373" s="1433"/>
      <c r="AU373" s="1433"/>
      <c r="AV373" s="1433"/>
      <c r="AW373" s="1433"/>
      <c r="AX373" s="1433"/>
      <c r="AY373" s="1433"/>
      <c r="AZ373" s="1433"/>
      <c r="BA373" s="1433"/>
      <c r="BB373" s="1433"/>
      <c r="BC373" s="1433"/>
      <c r="BD373" s="1433"/>
      <c r="BE373" s="1433"/>
      <c r="BF373" s="1433"/>
      <c r="BG373" s="1433"/>
      <c r="BH373" s="1433"/>
      <c r="BI373" s="1433"/>
      <c r="BJ373" s="1433"/>
      <c r="BK373" s="1433"/>
      <c r="BL373" s="1433"/>
      <c r="BM373" s="1433"/>
      <c r="BN373" s="1433"/>
      <c r="BO373" s="1433"/>
      <c r="BP373" s="1433"/>
      <c r="BQ373" s="1433"/>
      <c r="BR373" s="1433"/>
      <c r="BS373" s="1433"/>
      <c r="BT373" s="1433"/>
      <c r="BU373" s="1433"/>
      <c r="BV373" s="1433"/>
      <c r="BW373" s="1433"/>
      <c r="BX373" s="1433"/>
      <c r="BY373" s="1433"/>
      <c r="BZ373" s="1433"/>
      <c r="CA373" s="1433"/>
      <c r="CB373" s="1433"/>
      <c r="CC373" s="1433"/>
      <c r="CD373" s="1433"/>
      <c r="CE373" s="1433"/>
      <c r="CF373" s="1433"/>
      <c r="CG373" s="1433"/>
      <c r="CH373" s="1433"/>
      <c r="CI373" s="1433"/>
      <c r="CJ373" s="1433"/>
      <c r="CK373" s="1433"/>
      <c r="CL373" s="1433"/>
      <c r="CM373" s="1433"/>
      <c r="CN373" s="1433"/>
      <c r="CO373" s="1433"/>
      <c r="CP373" s="1433"/>
      <c r="CQ373" s="1433"/>
      <c r="CR373" s="1433"/>
      <c r="CS373" s="1433"/>
      <c r="CT373" s="3244"/>
      <c r="CU373" s="22"/>
      <c r="CV373" s="967"/>
      <c r="CW373" s="967"/>
      <c r="CX373" s="967"/>
      <c r="CY373" s="967"/>
      <c r="CZ373" s="22"/>
      <c r="DA373" s="967"/>
      <c r="DB373" s="967"/>
      <c r="DC373" s="967"/>
      <c r="DD373" s="967"/>
      <c r="DE373" s="22"/>
      <c r="DF373" s="967"/>
      <c r="DG373" s="967"/>
      <c r="DH373" s="967"/>
      <c r="DI373" s="967"/>
      <c r="DJ373" s="22"/>
      <c r="DK373" s="967"/>
      <c r="DL373" s="967"/>
      <c r="DM373" s="967"/>
      <c r="DN373" s="967"/>
      <c r="DO373" s="22"/>
      <c r="DP373" s="967"/>
      <c r="DQ373" s="967"/>
      <c r="DR373" s="967"/>
      <c r="DS373" s="967"/>
      <c r="DT373" s="22"/>
      <c r="DU373" s="226">
        <f>DU374*DU375/1000</f>
        <v>0</v>
      </c>
      <c r="DV373" s="226">
        <f>DV374*DV375/1000</f>
        <v>0</v>
      </c>
      <c r="DW373" s="226">
        <f>DW374*DW375/1000</f>
        <v>0</v>
      </c>
      <c r="DX373" s="226">
        <f>DX374*DX375/1000</f>
        <v>0</v>
      </c>
      <c r="DY373" s="44">
        <f>SUM(DU373:DX373)</f>
        <v>0</v>
      </c>
      <c r="DZ373" s="226">
        <f>DZ374*DZ375/1000</f>
        <v>0.5337882356400705</v>
      </c>
      <c r="EA373" s="226">
        <f>EA374*EA375/1000</f>
        <v>1.10236080078125</v>
      </c>
      <c r="EB373" s="226">
        <f>EB374*EB375/1000</f>
        <v>2.2903837011850259</v>
      </c>
      <c r="EC373" s="226">
        <f>EC374*EC375/1000</f>
        <v>2.9973445028229055</v>
      </c>
      <c r="ED373" s="44">
        <f>SUM(DZ373:EC373)</f>
        <v>6.9238772404292526</v>
      </c>
      <c r="EE373" s="226">
        <f>EE374*EE375/1000</f>
        <v>3.0903197089212306</v>
      </c>
      <c r="EF373" s="226">
        <f>EF374*EF375/1000</f>
        <v>3.6274314331452127</v>
      </c>
      <c r="EG373" s="226">
        <f>EG374*EG375/1000</f>
        <v>3.734389239694659</v>
      </c>
      <c r="EH373" s="226">
        <f>EH374*EH375/1000</f>
        <v>3.620465494350281</v>
      </c>
      <c r="EI373" s="44">
        <f>SUM(EE373:EH373)</f>
        <v>14.072605876111384</v>
      </c>
      <c r="EJ373" s="226">
        <f>EJ374*EJ375/1000</f>
        <v>3.879343484628524</v>
      </c>
      <c r="EK373" s="226">
        <f>EK374*EK375/1000</f>
        <v>7.329522378854624</v>
      </c>
      <c r="EL373" s="226">
        <f>EL374*EL375/1000</f>
        <v>9.5319362163694734</v>
      </c>
      <c r="EM373" s="226">
        <f>EM374*EM375/1000</f>
        <v>11.279997872340426</v>
      </c>
      <c r="EN373" s="44">
        <f>SUM(EJ373:EM373)</f>
        <v>32.020799952193045</v>
      </c>
      <c r="EO373" s="226">
        <f>EO374*EO375/1000</f>
        <v>11.982223815259189</v>
      </c>
      <c r="EP373" s="226">
        <f>EP374*EP375/1000</f>
        <v>12.710918654867264</v>
      </c>
      <c r="EQ373" s="226">
        <f>EQ374*EQ375/1000</f>
        <v>14.334574142507995</v>
      </c>
      <c r="ER373" s="226">
        <f>ER374*ER375/1000</f>
        <v>15.420379565840753</v>
      </c>
      <c r="ES373" s="44">
        <f>SUM(EO373:ER373)</f>
        <v>54.448096178475204</v>
      </c>
      <c r="ET373" s="226">
        <f>ET374*ET375/1000</f>
        <v>16.911371353465906</v>
      </c>
      <c r="EU373" s="226">
        <f>EU374*EU375/1000</f>
        <v>13.289341771196174</v>
      </c>
      <c r="EV373" s="226">
        <f>EV374*EV375/1000</f>
        <v>16.002311729591842</v>
      </c>
      <c r="EW373" s="226">
        <f>EW374*EW375/1000</f>
        <v>17.983263656865105</v>
      </c>
      <c r="EX373" s="44">
        <f>SUM(ET373:EW373)</f>
        <v>64.186288511119031</v>
      </c>
      <c r="EY373" s="226">
        <f>EY374*EY375/1000</f>
        <v>21.040666447142705</v>
      </c>
      <c r="EZ373" s="226">
        <f>EZ374*EZ375/1000</f>
        <v>18.184633337010563</v>
      </c>
      <c r="FA373" s="226">
        <f>FA374*FA375/1000</f>
        <v>14.891886837895859</v>
      </c>
      <c r="FB373" s="226">
        <f>FB374*FB375/1000</f>
        <v>8.6976725707695088</v>
      </c>
      <c r="FC373" s="44">
        <f>SUM(EY373:FB373)</f>
        <v>62.814859192818631</v>
      </c>
      <c r="FD373" s="226">
        <f t="shared" ref="FD373:FG373" si="905">FD374*FD375/1000</f>
        <v>22.437783273391304</v>
      </c>
      <c r="FE373" s="226">
        <f t="shared" si="905"/>
        <v>19.264456503463418</v>
      </c>
      <c r="FF373" s="226">
        <f t="shared" si="905"/>
        <v>15.770086441109186</v>
      </c>
      <c r="FG373" s="226">
        <f t="shared" si="905"/>
        <v>9.2338179560033939</v>
      </c>
      <c r="FH373" s="44">
        <f>SUM(FD373:FG373)</f>
        <v>66.706144173967303</v>
      </c>
      <c r="FI373" s="226">
        <f>FI374*FI375/1000</f>
        <v>65.382938374582508</v>
      </c>
      <c r="FJ373" s="226">
        <f>FJ374*FJ375/1000</f>
        <v>61.671308027653481</v>
      </c>
      <c r="FK373" s="226">
        <f>FK374*FK375/1000</f>
        <v>53.987214185304317</v>
      </c>
      <c r="FL373" s="226">
        <f>FL374*FL375/1000</f>
        <v>48.201063894617342</v>
      </c>
      <c r="FM373" s="101"/>
      <c r="FN373" s="101"/>
      <c r="FO373" s="1433"/>
      <c r="FP373" s="1433"/>
    </row>
    <row r="374" spans="1:172">
      <c r="A374" s="24" t="s">
        <v>467</v>
      </c>
      <c r="B374" s="1433"/>
      <c r="C374" s="1433"/>
      <c r="D374" s="1433"/>
      <c r="E374" s="1433"/>
      <c r="F374" s="1433"/>
      <c r="G374" s="1433"/>
      <c r="H374" s="1433"/>
      <c r="I374" s="1433"/>
      <c r="J374" s="1433"/>
      <c r="K374" s="1433"/>
      <c r="L374" s="1433"/>
      <c r="M374" s="1433"/>
      <c r="N374" s="1433"/>
      <c r="O374" s="1433"/>
      <c r="P374" s="1433"/>
      <c r="Q374" s="1433"/>
      <c r="R374" s="1433"/>
      <c r="S374" s="1433"/>
      <c r="T374" s="1433"/>
      <c r="U374" s="1433"/>
      <c r="V374" s="1433"/>
      <c r="W374" s="1433"/>
      <c r="X374" s="1433"/>
      <c r="Y374" s="1433"/>
      <c r="Z374" s="1433"/>
      <c r="AA374" s="1433"/>
      <c r="AB374" s="1433"/>
      <c r="AC374" s="1433"/>
      <c r="AD374" s="1433"/>
      <c r="AE374" s="1433"/>
      <c r="AF374" s="1433"/>
      <c r="AG374" s="1433"/>
      <c r="AH374" s="1433"/>
      <c r="AI374" s="1433"/>
      <c r="AJ374" s="1433"/>
      <c r="AK374" s="1433"/>
      <c r="AL374" s="1433"/>
      <c r="AM374" s="1433"/>
      <c r="AN374" s="1433"/>
      <c r="AO374" s="1433"/>
      <c r="AP374" s="1433"/>
      <c r="AQ374" s="1433"/>
      <c r="AR374" s="1433"/>
      <c r="AS374" s="1433"/>
      <c r="AT374" s="1433"/>
      <c r="AU374" s="1433"/>
      <c r="AV374" s="1433"/>
      <c r="AW374" s="1433"/>
      <c r="AX374" s="1433"/>
      <c r="AY374" s="1433"/>
      <c r="AZ374" s="1433"/>
      <c r="BA374" s="1433"/>
      <c r="BB374" s="1433"/>
      <c r="BC374" s="1433"/>
      <c r="BD374" s="1433"/>
      <c r="BE374" s="1433"/>
      <c r="BF374" s="1433"/>
      <c r="BG374" s="1433"/>
      <c r="BH374" s="1433"/>
      <c r="BI374" s="1433"/>
      <c r="BJ374" s="1433"/>
      <c r="BK374" s="1433"/>
      <c r="BL374" s="1433"/>
      <c r="BM374" s="1433"/>
      <c r="BN374" s="1433"/>
      <c r="BO374" s="1433"/>
      <c r="BP374" s="1433"/>
      <c r="BQ374" s="1433"/>
      <c r="BR374" s="1433"/>
      <c r="BS374" s="1433"/>
      <c r="BT374" s="1433"/>
      <c r="BU374" s="1433"/>
      <c r="BV374" s="1433"/>
      <c r="BW374" s="1433"/>
      <c r="BX374" s="1433"/>
      <c r="BY374" s="1433"/>
      <c r="BZ374" s="1433"/>
      <c r="CA374" s="1433"/>
      <c r="CB374" s="1433"/>
      <c r="CC374" s="1433"/>
      <c r="CD374" s="1433"/>
      <c r="CE374" s="1433"/>
      <c r="CF374" s="1433"/>
      <c r="CG374" s="1433"/>
      <c r="CH374" s="1433"/>
      <c r="CI374" s="1433"/>
      <c r="CJ374" s="1433"/>
      <c r="CK374" s="1433"/>
      <c r="CL374" s="1433"/>
      <c r="CM374" s="1433"/>
      <c r="CN374" s="1433"/>
      <c r="CO374" s="1433"/>
      <c r="CP374" s="1433"/>
      <c r="CQ374" s="1433"/>
      <c r="CR374" s="1433"/>
      <c r="CS374" s="1433"/>
      <c r="CT374" s="3244"/>
      <c r="CU374" s="22"/>
      <c r="CV374" s="967"/>
      <c r="CW374" s="967"/>
      <c r="CX374" s="967"/>
      <c r="CY374" s="967"/>
      <c r="CZ374" s="22"/>
      <c r="DA374" s="967"/>
      <c r="DB374" s="967"/>
      <c r="DC374" s="967"/>
      <c r="DD374" s="967"/>
      <c r="DE374" s="22"/>
      <c r="DF374" s="967"/>
      <c r="DG374" s="967"/>
      <c r="DH374" s="967"/>
      <c r="DI374" s="967"/>
      <c r="DJ374" s="22"/>
      <c r="DK374" s="967"/>
      <c r="DL374" s="967"/>
      <c r="DM374" s="967"/>
      <c r="DN374" s="967"/>
      <c r="DO374" s="22"/>
      <c r="DP374" s="967"/>
      <c r="DQ374" s="967"/>
      <c r="DR374" s="967"/>
      <c r="DS374" s="967"/>
      <c r="DT374" s="22"/>
      <c r="DU374" s="21">
        <v>0</v>
      </c>
      <c r="DV374" s="21">
        <v>0</v>
      </c>
      <c r="DW374" s="21">
        <v>0</v>
      </c>
      <c r="DX374" s="21">
        <v>0</v>
      </c>
      <c r="DY374" s="22">
        <f>SUM(DU374:DX374)</f>
        <v>0</v>
      </c>
      <c r="DZ374" s="21">
        <f>Fiber!DZ73*(1-Fiber!DY81)</f>
        <v>1.8406490884140363</v>
      </c>
      <c r="EA374" s="21">
        <f>Fiber!EA73*(1-Fiber!DZ81)</f>
        <v>3.8012441406249997</v>
      </c>
      <c r="EB374" s="21">
        <f>Fiber!EB73*(1-Fiber!EA81)</f>
        <v>7.897874831672504</v>
      </c>
      <c r="EC374" s="21">
        <f>Fiber!EC73*(1-Fiber!EB81)</f>
        <v>10.335670699389331</v>
      </c>
      <c r="ED374" s="22">
        <f>SUM(DZ374:EC374)</f>
        <v>23.87543876010087</v>
      </c>
      <c r="EE374" s="21">
        <f>Fiber!EE73*(1-Fiber!ED81)</f>
        <v>10.656274858349072</v>
      </c>
      <c r="EF374" s="21">
        <f>Fiber!EF73*(1-Fiber!EE81)</f>
        <v>12.508384252224872</v>
      </c>
      <c r="EG374" s="21">
        <f>Fiber!EG73*(1-Fiber!EF81)</f>
        <v>12.877204274809168</v>
      </c>
      <c r="EH374" s="21">
        <f>Fiber!EH73*(1-Fiber!EG81)</f>
        <v>12.484363773621659</v>
      </c>
      <c r="EI374" s="22">
        <f>SUM(EE374:EH374)</f>
        <v>48.526227159004769</v>
      </c>
      <c r="EJ374" s="21">
        <f>Fiber!EJ73*(1-Fiber!EI81)</f>
        <v>13.377046498719048</v>
      </c>
      <c r="EK374" s="21">
        <f>Fiber!EK73*(1-Fiber!EJ81)</f>
        <v>25.274215099498701</v>
      </c>
      <c r="EL374" s="21">
        <f>Fiber!EL73*(1-Fiber!EK81)</f>
        <v>32.868745573687839</v>
      </c>
      <c r="EM374" s="21">
        <f>Fiber!EM73*(1-Fiber!EL81)</f>
        <v>38.896544387380779</v>
      </c>
      <c r="EN374" s="22">
        <f>SUM(EJ374:EM374)</f>
        <v>110.41655155928638</v>
      </c>
      <c r="EO374" s="21">
        <f>Fiber!EO73*(1-Fiber!EN81)</f>
        <v>41.318013156066172</v>
      </c>
      <c r="EP374" s="21">
        <f>Fiber!EP73*(1-Fiber!EO81)</f>
        <v>43.830753982300912</v>
      </c>
      <c r="EQ374" s="21">
        <f>Fiber!EQ73*(1-Fiber!EP81)</f>
        <v>49.429566008648258</v>
      </c>
      <c r="ER374" s="21">
        <f>Fiber!ER73*(1-Fiber!EQ81)</f>
        <v>51.401265219469174</v>
      </c>
      <c r="ES374" s="22">
        <f>SUM(EO374:ER374)</f>
        <v>185.97959836648451</v>
      </c>
      <c r="ET374" s="21">
        <f>Fiber!ET73*(1-Fiber!ES81)</f>
        <v>58.315073632641059</v>
      </c>
      <c r="EU374" s="21">
        <f>Fiber!EU73*(1-Fiber!ET81)</f>
        <v>45.8253164524006</v>
      </c>
      <c r="EV374" s="21">
        <f>Fiber!EV73*(1-Fiber!EU81)</f>
        <v>55.180385274454622</v>
      </c>
      <c r="EW374" s="21">
        <f>Fiber!EW73*(1-Fiber!EV81)</f>
        <v>62.011253989190024</v>
      </c>
      <c r="EX374" s="22">
        <f>SUM(ET374:EW374)</f>
        <v>221.33202934868632</v>
      </c>
      <c r="EY374" s="21">
        <f>Fiber!EY73*(1-Fiber!EX81)</f>
        <v>72.554022231526574</v>
      </c>
      <c r="EZ374" s="21">
        <f>Fiber!EZ73*(1-Fiber!EY81)</f>
        <v>62.705632196588155</v>
      </c>
      <c r="FA374" s="21">
        <f>Fiber!FA73*(1-Fiber!EZ81)</f>
        <v>51.351333923778824</v>
      </c>
      <c r="FB374" s="21">
        <f>Fiber!FB73*(1-Fiber!FA81)</f>
        <v>29.991974381963825</v>
      </c>
      <c r="FC374" s="22">
        <f>SUM(EY374:FB374)</f>
        <v>216.6029627338574</v>
      </c>
      <c r="FD374" s="21">
        <f>Fiber!FD73*(1-Fiber!FC81)</f>
        <v>75.484552643873187</v>
      </c>
      <c r="FE374" s="21">
        <f>Fiber!FE73*(1-Fiber!FD81)</f>
        <v>64.808936933434538</v>
      </c>
      <c r="FF374" s="21">
        <f>Fiber!FF73*(1-Fiber!FE81)</f>
        <v>53.053276504993057</v>
      </c>
      <c r="FG374" s="21">
        <f>Fiber!FG73*(1-Fiber!FF81)</f>
        <v>31.064147875537067</v>
      </c>
      <c r="FH374" s="22">
        <f>SUM(FD374:FG374)</f>
        <v>224.41091395783783</v>
      </c>
      <c r="FI374" s="21">
        <f>Fiber!FI73*(1-Fiber!FH81)</f>
        <v>214.59455865624324</v>
      </c>
      <c r="FJ374" s="21">
        <f>Fiber!FJ73*(1-Fiber!FI81)</f>
        <v>197.47565622458416</v>
      </c>
      <c r="FK374" s="21">
        <f>Fiber!FK73*(1-Fiber!FJ81)</f>
        <v>168.65431552454802</v>
      </c>
      <c r="FL374" s="21">
        <f>Fiber!FL73*(1-Fiber!FK81)</f>
        <v>146.90592065723391</v>
      </c>
      <c r="FM374" s="101"/>
      <c r="FN374" s="101"/>
      <c r="FO374" s="1433"/>
      <c r="FP374" s="1433"/>
    </row>
    <row r="375" spans="1:172">
      <c r="A375" s="24" t="s">
        <v>466</v>
      </c>
      <c r="B375" s="1433"/>
      <c r="C375" s="1433"/>
      <c r="D375" s="1433"/>
      <c r="E375" s="1433"/>
      <c r="F375" s="1433"/>
      <c r="G375" s="1433"/>
      <c r="H375" s="1433"/>
      <c r="I375" s="1433"/>
      <c r="J375" s="1433"/>
      <c r="K375" s="1433"/>
      <c r="L375" s="1433"/>
      <c r="M375" s="1433"/>
      <c r="N375" s="1433"/>
      <c r="O375" s="1433"/>
      <c r="P375" s="1433"/>
      <c r="Q375" s="1433"/>
      <c r="R375" s="1433"/>
      <c r="S375" s="1433"/>
      <c r="T375" s="1433"/>
      <c r="U375" s="1433"/>
      <c r="V375" s="1433"/>
      <c r="W375" s="1433"/>
      <c r="X375" s="1433"/>
      <c r="Y375" s="1433"/>
      <c r="Z375" s="1433"/>
      <c r="AA375" s="1433"/>
      <c r="AB375" s="1433"/>
      <c r="AC375" s="1433"/>
      <c r="AD375" s="1433"/>
      <c r="AE375" s="1433"/>
      <c r="AF375" s="1433"/>
      <c r="AG375" s="1433"/>
      <c r="AH375" s="1433"/>
      <c r="AI375" s="1433"/>
      <c r="AJ375" s="1433"/>
      <c r="AK375" s="1433"/>
      <c r="AL375" s="1433"/>
      <c r="AM375" s="1433"/>
      <c r="AN375" s="1433"/>
      <c r="AO375" s="1433"/>
      <c r="AP375" s="1433"/>
      <c r="AQ375" s="1433"/>
      <c r="AR375" s="1433"/>
      <c r="AS375" s="1433"/>
      <c r="AT375" s="1433"/>
      <c r="AU375" s="1433"/>
      <c r="AV375" s="1433"/>
      <c r="AW375" s="1433"/>
      <c r="AX375" s="1433"/>
      <c r="AY375" s="1433"/>
      <c r="AZ375" s="1433"/>
      <c r="BA375" s="1433"/>
      <c r="BB375" s="1433"/>
      <c r="BC375" s="1433"/>
      <c r="BD375" s="1433"/>
      <c r="BE375" s="1433"/>
      <c r="BF375" s="1433"/>
      <c r="BG375" s="1433"/>
      <c r="BH375" s="1433"/>
      <c r="BI375" s="1433"/>
      <c r="BJ375" s="1433"/>
      <c r="BK375" s="1433"/>
      <c r="BL375" s="1433"/>
      <c r="BM375" s="1433"/>
      <c r="BN375" s="1433"/>
      <c r="BO375" s="1433"/>
      <c r="BP375" s="1433"/>
      <c r="BQ375" s="1433"/>
      <c r="BR375" s="1433"/>
      <c r="BS375" s="1433"/>
      <c r="BT375" s="1433"/>
      <c r="BU375" s="1433"/>
      <c r="BV375" s="1433"/>
      <c r="BW375" s="1433"/>
      <c r="BX375" s="1433"/>
      <c r="BY375" s="1433"/>
      <c r="BZ375" s="1433"/>
      <c r="CA375" s="1433"/>
      <c r="CB375" s="1433"/>
      <c r="CC375" s="1433"/>
      <c r="CD375" s="1433"/>
      <c r="CE375" s="1433"/>
      <c r="CF375" s="1433"/>
      <c r="CG375" s="1433"/>
      <c r="CH375" s="1433"/>
      <c r="CI375" s="1433"/>
      <c r="CJ375" s="1433"/>
      <c r="CK375" s="1433"/>
      <c r="CL375" s="1433"/>
      <c r="CM375" s="1433"/>
      <c r="CN375" s="1433"/>
      <c r="CO375" s="1433"/>
      <c r="CP375" s="1433"/>
      <c r="CQ375" s="1433"/>
      <c r="CR375" s="1433"/>
      <c r="CS375" s="1433"/>
      <c r="CT375" s="3244"/>
      <c r="CU375" s="22"/>
      <c r="CV375" s="967"/>
      <c r="CW375" s="967"/>
      <c r="CX375" s="967"/>
      <c r="CY375" s="967"/>
      <c r="CZ375" s="22"/>
      <c r="DA375" s="967"/>
      <c r="DB375" s="967"/>
      <c r="DC375" s="967"/>
      <c r="DD375" s="967"/>
      <c r="DE375" s="22"/>
      <c r="DF375" s="967"/>
      <c r="DG375" s="967"/>
      <c r="DH375" s="967"/>
      <c r="DI375" s="967"/>
      <c r="DJ375" s="22"/>
      <c r="DK375" s="967"/>
      <c r="DL375" s="967"/>
      <c r="DM375" s="967"/>
      <c r="DN375" s="967"/>
      <c r="DO375" s="22"/>
      <c r="DP375" s="967"/>
      <c r="DQ375" s="967"/>
      <c r="DR375" s="967"/>
      <c r="DS375" s="967"/>
      <c r="DT375" s="22"/>
      <c r="DU375" s="764">
        <f>(450-DU369)</f>
        <v>290</v>
      </c>
      <c r="DV375" s="764">
        <f>(450-DV369)</f>
        <v>290</v>
      </c>
      <c r="DW375" s="764">
        <f>(450-DW369)</f>
        <v>290</v>
      </c>
      <c r="DX375" s="764">
        <f>(450-DX369)</f>
        <v>290</v>
      </c>
      <c r="DY375" s="1057">
        <f>AVERAGE(DU375:DX375)</f>
        <v>290</v>
      </c>
      <c r="DZ375" s="764">
        <f>(450-DZ369)</f>
        <v>290</v>
      </c>
      <c r="EA375" s="764">
        <f>(450-EA369)</f>
        <v>290</v>
      </c>
      <c r="EB375" s="764">
        <f>(450-EB369)</f>
        <v>290</v>
      </c>
      <c r="EC375" s="764">
        <f>(450-EC369)</f>
        <v>290</v>
      </c>
      <c r="ED375" s="1057">
        <f>ED373/ED374*1000</f>
        <v>290.00000000000006</v>
      </c>
      <c r="EE375" s="764">
        <f>(450-EE369)</f>
        <v>290</v>
      </c>
      <c r="EF375" s="764">
        <f>(450-EF369)</f>
        <v>290</v>
      </c>
      <c r="EG375" s="764">
        <f>(450-EG369)</f>
        <v>290</v>
      </c>
      <c r="EH375" s="764">
        <f>(450-EH369)</f>
        <v>290</v>
      </c>
      <c r="EI375" s="1057">
        <f>EI373/EI374*1000</f>
        <v>290.00000000000006</v>
      </c>
      <c r="EJ375" s="764">
        <f>(450-EJ369)</f>
        <v>290</v>
      </c>
      <c r="EK375" s="764">
        <f>(450-EK369)</f>
        <v>290</v>
      </c>
      <c r="EL375" s="764">
        <f>(450-EL369)</f>
        <v>290</v>
      </c>
      <c r="EM375" s="764">
        <f>(450-EM369)</f>
        <v>290</v>
      </c>
      <c r="EN375" s="1057">
        <f>EN373/EN374*1000</f>
        <v>290</v>
      </c>
      <c r="EO375" s="764">
        <f>(450-EO369)</f>
        <v>290</v>
      </c>
      <c r="EP375" s="764">
        <f>(450-EP369)</f>
        <v>290</v>
      </c>
      <c r="EQ375" s="764">
        <f>(450-EQ369)</f>
        <v>290</v>
      </c>
      <c r="ER375" s="764">
        <f>(400-ER369)</f>
        <v>300</v>
      </c>
      <c r="ES375" s="1057">
        <f>ES373/ES374*1000</f>
        <v>292.76381203481151</v>
      </c>
      <c r="ET375" s="764">
        <f>(450-ET369)</f>
        <v>290</v>
      </c>
      <c r="EU375" s="764">
        <f>(450-EU369)</f>
        <v>290</v>
      </c>
      <c r="EV375" s="764">
        <f>(450-EV369)</f>
        <v>290</v>
      </c>
      <c r="EW375" s="764">
        <f>(450-EW369)</f>
        <v>290</v>
      </c>
      <c r="EX375" s="1057">
        <f>EX373/EX374*1000</f>
        <v>290</v>
      </c>
      <c r="EY375" s="764">
        <f>(450-EY369)</f>
        <v>290</v>
      </c>
      <c r="EZ375" s="764">
        <f>(450-EZ369)</f>
        <v>290</v>
      </c>
      <c r="FA375" s="764">
        <f>(450-FA369)</f>
        <v>290</v>
      </c>
      <c r="FB375" s="764">
        <f>(450-FB369)</f>
        <v>290</v>
      </c>
      <c r="FC375" s="1057">
        <f>FC373/FC374*1000</f>
        <v>289.99999999999994</v>
      </c>
      <c r="FD375" s="764">
        <f t="shared" ref="FD375:FG375" si="906">EY375*1.025</f>
        <v>297.25</v>
      </c>
      <c r="FE375" s="764">
        <f t="shared" si="906"/>
        <v>297.25</v>
      </c>
      <c r="FF375" s="764">
        <f t="shared" si="906"/>
        <v>297.25</v>
      </c>
      <c r="FG375" s="764">
        <f t="shared" si="906"/>
        <v>297.25</v>
      </c>
      <c r="FH375" s="1057">
        <f>FH373/FH374*1000</f>
        <v>297.25</v>
      </c>
      <c r="FI375" s="764">
        <f t="shared" ref="FI375:FL375" si="907">FH375*1.025</f>
        <v>304.68124999999998</v>
      </c>
      <c r="FJ375" s="764">
        <f t="shared" si="907"/>
        <v>312.29828124999995</v>
      </c>
      <c r="FK375" s="764">
        <f t="shared" si="907"/>
        <v>320.1057382812499</v>
      </c>
      <c r="FL375" s="764">
        <f t="shared" si="907"/>
        <v>328.10838173828114</v>
      </c>
      <c r="FM375" s="101"/>
      <c r="FN375" s="101"/>
      <c r="FO375" s="1433"/>
      <c r="FP375" s="1433"/>
    </row>
    <row r="376" spans="1:172" ht="12" customHeight="1">
      <c r="A376" s="24" t="s">
        <v>468</v>
      </c>
      <c r="B376" s="1433"/>
      <c r="C376" s="1433"/>
      <c r="D376" s="1433"/>
      <c r="E376" s="1433"/>
      <c r="F376" s="1433"/>
      <c r="G376" s="1433"/>
      <c r="H376" s="1433"/>
      <c r="I376" s="1433"/>
      <c r="J376" s="1433"/>
      <c r="K376" s="1433"/>
      <c r="L376" s="1433"/>
      <c r="M376" s="1433"/>
      <c r="N376" s="1433"/>
      <c r="O376" s="1433"/>
      <c r="P376" s="1433"/>
      <c r="Q376" s="1433"/>
      <c r="R376" s="1433"/>
      <c r="S376" s="1433"/>
      <c r="T376" s="1433"/>
      <c r="U376" s="1433"/>
      <c r="V376" s="1433"/>
      <c r="W376" s="1433"/>
      <c r="X376" s="1433"/>
      <c r="Y376" s="1433"/>
      <c r="Z376" s="1433"/>
      <c r="AA376" s="1433"/>
      <c r="AB376" s="1433"/>
      <c r="AC376" s="1433"/>
      <c r="AD376" s="1433"/>
      <c r="AE376" s="1433"/>
      <c r="AF376" s="1433"/>
      <c r="AG376" s="1433"/>
      <c r="AH376" s="1433"/>
      <c r="AI376" s="1433"/>
      <c r="AJ376" s="1433"/>
      <c r="AK376" s="1433"/>
      <c r="AL376" s="1433"/>
      <c r="AM376" s="1433"/>
      <c r="AN376" s="1433"/>
      <c r="AO376" s="1433"/>
      <c r="AP376" s="1433"/>
      <c r="AQ376" s="1433"/>
      <c r="AR376" s="1433"/>
      <c r="AS376" s="1433"/>
      <c r="AT376" s="1433"/>
      <c r="AU376" s="1433"/>
      <c r="AV376" s="1433"/>
      <c r="AW376" s="1433"/>
      <c r="AX376" s="1433"/>
      <c r="AY376" s="1433"/>
      <c r="AZ376" s="1433"/>
      <c r="BA376" s="1433"/>
      <c r="BB376" s="1433"/>
      <c r="BC376" s="1433"/>
      <c r="BD376" s="1433"/>
      <c r="BE376" s="1433"/>
      <c r="BF376" s="1433"/>
      <c r="BG376" s="1433"/>
      <c r="BH376" s="1433"/>
      <c r="BI376" s="1433"/>
      <c r="BJ376" s="1433"/>
      <c r="BK376" s="1433"/>
      <c r="BL376" s="1433"/>
      <c r="BM376" s="1433"/>
      <c r="BN376" s="1433"/>
      <c r="BO376" s="1433"/>
      <c r="BP376" s="1433"/>
      <c r="BQ376" s="1433"/>
      <c r="BR376" s="1433"/>
      <c r="BS376" s="1433"/>
      <c r="BT376" s="1433"/>
      <c r="BU376" s="1433"/>
      <c r="BV376" s="1433"/>
      <c r="BW376" s="1433"/>
      <c r="BX376" s="1433"/>
      <c r="BY376" s="1433"/>
      <c r="BZ376" s="1433"/>
      <c r="CA376" s="1433"/>
      <c r="CB376" s="1433"/>
      <c r="CC376" s="1433"/>
      <c r="CD376" s="1433"/>
      <c r="CE376" s="1433"/>
      <c r="CF376" s="1433"/>
      <c r="CG376" s="1433"/>
      <c r="CH376" s="1433"/>
      <c r="CI376" s="1433"/>
      <c r="CJ376" s="1433"/>
      <c r="CK376" s="1433"/>
      <c r="CL376" s="1433"/>
      <c r="CM376" s="1433"/>
      <c r="CN376" s="1433"/>
      <c r="CO376" s="1433"/>
      <c r="CP376" s="1433"/>
      <c r="CQ376" s="1433"/>
      <c r="CR376" s="1433"/>
      <c r="CS376" s="1433"/>
      <c r="CT376" s="3244"/>
      <c r="CU376" s="22"/>
      <c r="CV376" s="116">
        <f t="shared" ref="CV376:DD376" si="908">+CV366/CV$192/3*1000</f>
        <v>9.2745415873027497</v>
      </c>
      <c r="CW376" s="116">
        <f t="shared" si="908"/>
        <v>10.024773237042835</v>
      </c>
      <c r="CX376" s="116">
        <f t="shared" si="908"/>
        <v>9.535054673654793</v>
      </c>
      <c r="CY376" s="116">
        <f t="shared" si="908"/>
        <v>10.111873549713016</v>
      </c>
      <c r="CZ376" s="115">
        <f t="shared" si="908"/>
        <v>38.955573901725487</v>
      </c>
      <c r="DA376" s="116">
        <f t="shared" si="908"/>
        <v>8.3406043013787396</v>
      </c>
      <c r="DB376" s="116">
        <f t="shared" si="908"/>
        <v>9.7683627650315561</v>
      </c>
      <c r="DC376" s="116">
        <f t="shared" si="908"/>
        <v>10.281284699414057</v>
      </c>
      <c r="DD376" s="116">
        <f t="shared" si="908"/>
        <v>6.6956441037669991</v>
      </c>
      <c r="DE376" s="115">
        <f>+DE366/DE$192/12*1000</f>
        <v>8.7701370019639562</v>
      </c>
      <c r="DF376" s="116">
        <f>+DF366/DF$192/3*1000</f>
        <v>5.7377876763177422</v>
      </c>
      <c r="DG376" s="116">
        <f>+DG366/DG$192/3*1000</f>
        <v>5.0374578900624583</v>
      </c>
      <c r="DH376" s="116">
        <f>+DH366/DH$192/3*1000</f>
        <v>7.3074147642619689</v>
      </c>
      <c r="DI376" s="116">
        <f>+DI366/DI$192/3*1000</f>
        <v>5.2029411639156296</v>
      </c>
      <c r="DJ376" s="115">
        <f>+DJ366/DJ$192/12*1000</f>
        <v>5.8212907576016804</v>
      </c>
      <c r="DK376" s="116">
        <f>+DK366/DK$192/3*1000</f>
        <v>5.5791097399735561</v>
      </c>
      <c r="DL376" s="116">
        <f>+DL366/DL$192/3*1000</f>
        <v>5.593102183085672</v>
      </c>
      <c r="DM376" s="116">
        <f>+DM366/DM$192/3*1000</f>
        <v>7.3204647400544145</v>
      </c>
      <c r="DN376" s="116">
        <f>+DN366/DN$192/3*1000</f>
        <v>4.0999275514219411</v>
      </c>
      <c r="DO376" s="115">
        <f>+DO366/DO$192/12*1000</f>
        <v>5.6481927976434854</v>
      </c>
      <c r="DP376" s="116">
        <f>+DP366/DP$192/3*1000</f>
        <v>5.9451637134903459</v>
      </c>
      <c r="DQ376" s="116">
        <f>+DQ366/DQ$192/3*1000</f>
        <v>5.955149072495221</v>
      </c>
      <c r="DR376" s="116">
        <f>+DR366/DR$192/3*1000</f>
        <v>8.3170233437879819</v>
      </c>
      <c r="DS376" s="116">
        <f>+DS366/DS$192/3*1000</f>
        <v>7.035400027324525</v>
      </c>
      <c r="DT376" s="115">
        <f>+DT366/DT$192/12*1000</f>
        <v>6.8123089298596158</v>
      </c>
      <c r="DU376" s="116">
        <f>+DU366/DU$192/3*1000</f>
        <v>5.5200432771392922</v>
      </c>
      <c r="DV376" s="116">
        <f>+DV366/DV$192/3*1000</f>
        <v>7.5634911018831614</v>
      </c>
      <c r="DW376" s="116">
        <f>+DW366/DW$192/3*1000</f>
        <v>6.6097493803359963</v>
      </c>
      <c r="DX376" s="116">
        <f>+DX366/DX$192/3*1000</f>
        <v>5.6899820534391798</v>
      </c>
      <c r="DY376" s="115">
        <f>+DY366/DY$192/12*1000</f>
        <v>6.3464039810742854</v>
      </c>
      <c r="DZ376" s="116">
        <f>+DZ366/DZ$192/3*1000</f>
        <v>4.6145225617192391</v>
      </c>
      <c r="EA376" s="116">
        <f>+EA366/EA$192/3*1000</f>
        <v>3.3080154083875604</v>
      </c>
      <c r="EB376" s="116">
        <f>+EB366/EB$192/3*1000</f>
        <v>1.327172793101344</v>
      </c>
      <c r="EC376" s="116">
        <f>+EC366/EC$192/3*1000</f>
        <v>3.573635169335295</v>
      </c>
      <c r="ED376" s="115">
        <f>+ED366/ED$192/12*1000</f>
        <v>3.1988462466418892</v>
      </c>
      <c r="EE376" s="116">
        <f>+EE366/EE$192/3*1000</f>
        <v>3.0003514131830142</v>
      </c>
      <c r="EF376" s="116">
        <f>+EF366/EF$192/3*1000</f>
        <v>3.6058137746250134</v>
      </c>
      <c r="EG376" s="116">
        <f>+EG366/EG$192/3*1000</f>
        <v>4.375941409869732</v>
      </c>
      <c r="EH376" s="116">
        <f>+EH366/EH$192/3*1000</f>
        <v>5.3089479961489277</v>
      </c>
      <c r="EI376" s="115">
        <f>+EI366/EI$192/12*1000</f>
        <v>4.07208931076556</v>
      </c>
      <c r="EJ376" s="116">
        <f>+EJ366/EJ$192/3*1000</f>
        <v>5.8831716225522532</v>
      </c>
      <c r="EK376" s="116">
        <f>+EK366/EK$192/3*1000</f>
        <v>5.8313990025028257</v>
      </c>
      <c r="EL376" s="116">
        <f>+EL366/EL$192/3*1000</f>
        <v>5.5702049073492752</v>
      </c>
      <c r="EM376" s="116">
        <f>+EM366/EM$192/3*1000</f>
        <v>5.8039320108285617</v>
      </c>
      <c r="EN376" s="115">
        <f>+EN366/EN$192/12*1000</f>
        <v>5.77278233776003</v>
      </c>
      <c r="EO376" s="116">
        <f>+EO366/EO$192/3*1000</f>
        <v>6.3955678917388443</v>
      </c>
      <c r="EP376" s="116">
        <f>+EP366/EP$192/3*1000</f>
        <v>4.5570046843932195</v>
      </c>
      <c r="EQ376" s="116">
        <f>+EQ366/EQ$192/3*1000</f>
        <v>7.089521218304804</v>
      </c>
      <c r="ER376" s="116">
        <f>+ER366/ER$192/3*1000</f>
        <v>2.7778920034420009</v>
      </c>
      <c r="ES376" s="115">
        <f>+ES366/ES$192/12*1000</f>
        <v>5.2130984755306304</v>
      </c>
      <c r="ET376" s="116">
        <f>+ET366/ET$192/3*1000</f>
        <v>7.9258296029490163</v>
      </c>
      <c r="EU376" s="116">
        <f>+EU366/EU$192/3*1000</f>
        <v>5.8883681625596473</v>
      </c>
      <c r="EV376" s="116">
        <f>+EV366/EV$192/3*1000</f>
        <v>9.2861237406456389</v>
      </c>
      <c r="EW376" s="116">
        <f>+EW366/EW$192/3*1000</f>
        <v>8.769345663711194</v>
      </c>
      <c r="EX376" s="115">
        <f>+EX366/EX$192/12*1000</f>
        <v>7.9582089552238804</v>
      </c>
      <c r="EY376" s="116">
        <f>+EY366/EY$192/3*1000</f>
        <v>9.7821182855261988</v>
      </c>
      <c r="EZ376" s="116">
        <f>+EZ366/EZ$192/3*1000</f>
        <v>6.9901644663462505</v>
      </c>
      <c r="FA376" s="116">
        <f>+FA366/FA$192/3*1000</f>
        <v>7.3102859161060865</v>
      </c>
      <c r="FB376" s="116">
        <f>+FB366/FB$192/3*1000</f>
        <v>4.3659810152978649</v>
      </c>
      <c r="FC376" s="115">
        <f>+FC366/FC$192/12*1000</f>
        <v>7.1375584681970796</v>
      </c>
      <c r="FD376" s="116">
        <f t="shared" ref="FD376:FG376" si="909">+EY376*(1+FD377)</f>
        <v>8.7733862730422398</v>
      </c>
      <c r="FE376" s="116">
        <f t="shared" si="909"/>
        <v>6.2693387245266692</v>
      </c>
      <c r="FF376" s="116">
        <f t="shared" si="909"/>
        <v>6.5564492512093109</v>
      </c>
      <c r="FG376" s="116">
        <f t="shared" si="909"/>
        <v>3.9157610642117522</v>
      </c>
      <c r="FH376" s="115">
        <f>+FH366/FH$192/12*1000</f>
        <v>8.0865422087790275</v>
      </c>
      <c r="FI376" s="116">
        <f>+FH376*(1+FI377)</f>
        <v>9.1616993662095503</v>
      </c>
      <c r="FJ376" s="116">
        <f>+FI376*(1+FJ377)</f>
        <v>10.379805497791118</v>
      </c>
      <c r="FK376" s="116">
        <f>+FJ376*(1+FK377)</f>
        <v>11.759866577738395</v>
      </c>
      <c r="FL376" s="116">
        <f>+FK376*(1+FL377)</f>
        <v>13.323415545275717</v>
      </c>
      <c r="FM376" s="1433"/>
      <c r="FN376" s="1433"/>
      <c r="FO376" s="1433"/>
      <c r="FP376" s="1433"/>
    </row>
    <row r="377" spans="1:172">
      <c r="A377" s="118" t="s">
        <v>250</v>
      </c>
      <c r="B377" s="1433"/>
      <c r="C377" s="1433"/>
      <c r="D377" s="1433"/>
      <c r="E377" s="1433"/>
      <c r="F377" s="1433"/>
      <c r="G377" s="1433"/>
      <c r="H377" s="1433"/>
      <c r="I377" s="1433"/>
      <c r="J377" s="1433"/>
      <c r="K377" s="1433"/>
      <c r="L377" s="1433"/>
      <c r="M377" s="1433"/>
      <c r="N377" s="1433"/>
      <c r="O377" s="1433"/>
      <c r="P377" s="1433"/>
      <c r="Q377" s="1433"/>
      <c r="R377" s="1433"/>
      <c r="S377" s="1433"/>
      <c r="T377" s="1433"/>
      <c r="U377" s="1433"/>
      <c r="V377" s="1433"/>
      <c r="W377" s="1433"/>
      <c r="X377" s="1433"/>
      <c r="Y377" s="1433"/>
      <c r="Z377" s="1433"/>
      <c r="AA377" s="1433"/>
      <c r="AB377" s="1433"/>
      <c r="AC377" s="1433"/>
      <c r="AD377" s="1433"/>
      <c r="AE377" s="1433"/>
      <c r="AF377" s="1433"/>
      <c r="AG377" s="1433"/>
      <c r="AH377" s="1433"/>
      <c r="AI377" s="1433"/>
      <c r="AJ377" s="1433"/>
      <c r="AK377" s="1433"/>
      <c r="AL377" s="1433"/>
      <c r="AM377" s="1433"/>
      <c r="AN377" s="1433"/>
      <c r="AO377" s="1433"/>
      <c r="AP377" s="1433"/>
      <c r="AQ377" s="1433"/>
      <c r="AR377" s="1433"/>
      <c r="AS377" s="1433"/>
      <c r="AT377" s="1433"/>
      <c r="AU377" s="1433"/>
      <c r="AV377" s="1433"/>
      <c r="AW377" s="1433"/>
      <c r="AX377" s="1433"/>
      <c r="AY377" s="1433"/>
      <c r="AZ377" s="1433"/>
      <c r="BA377" s="1433"/>
      <c r="BB377" s="1433"/>
      <c r="BC377" s="1433"/>
      <c r="BD377" s="1433"/>
      <c r="BE377" s="1433"/>
      <c r="BF377" s="1433"/>
      <c r="BG377" s="1433"/>
      <c r="BH377" s="1433"/>
      <c r="BI377" s="1433"/>
      <c r="BJ377" s="1433"/>
      <c r="BK377" s="1433"/>
      <c r="BL377" s="1433"/>
      <c r="BM377" s="1433"/>
      <c r="BN377" s="1433"/>
      <c r="BO377" s="1433"/>
      <c r="BP377" s="1433"/>
      <c r="BQ377" s="1433"/>
      <c r="BR377" s="1433"/>
      <c r="BS377" s="1433"/>
      <c r="BT377" s="1433"/>
      <c r="BU377" s="1433"/>
      <c r="BV377" s="1433"/>
      <c r="BW377" s="1433"/>
      <c r="BX377" s="1433"/>
      <c r="BY377" s="1433"/>
      <c r="BZ377" s="1433"/>
      <c r="CA377" s="1433"/>
      <c r="CB377" s="1433"/>
      <c r="CC377" s="1433"/>
      <c r="CD377" s="1433"/>
      <c r="CE377" s="1433"/>
      <c r="CF377" s="1433"/>
      <c r="CG377" s="1433"/>
      <c r="CH377" s="1433"/>
      <c r="CI377" s="1433"/>
      <c r="CJ377" s="1433"/>
      <c r="CK377" s="1433"/>
      <c r="CL377" s="1433"/>
      <c r="CM377" s="1433"/>
      <c r="CN377" s="1433"/>
      <c r="CO377" s="1433"/>
      <c r="CP377" s="1433"/>
      <c r="CQ377" s="1433"/>
      <c r="CR377" s="1433"/>
      <c r="CS377" s="1433"/>
      <c r="CT377" s="3244"/>
      <c r="CU377" s="22"/>
      <c r="CV377" s="101"/>
      <c r="CW377" s="101"/>
      <c r="CX377" s="101"/>
      <c r="CY377" s="101"/>
      <c r="CZ377" s="102"/>
      <c r="DA377" s="101">
        <f t="shared" ref="DA377:DQ377" si="910">+DA376/CV376-1</f>
        <v>-0.10069902400379671</v>
      </c>
      <c r="DB377" s="101">
        <f t="shared" si="910"/>
        <v>-2.557768300072949E-2</v>
      </c>
      <c r="DC377" s="101">
        <f t="shared" si="910"/>
        <v>7.8261745873475341E-2</v>
      </c>
      <c r="DD377" s="101">
        <f t="shared" si="910"/>
        <v>-0.33784337087986749</v>
      </c>
      <c r="DE377" s="102">
        <f t="shared" si="910"/>
        <v>-0.77486823774978464</v>
      </c>
      <c r="DF377" s="101">
        <f t="shared" si="910"/>
        <v>-0.31206571262836913</v>
      </c>
      <c r="DG377" s="101">
        <f t="shared" si="910"/>
        <v>-0.48430888458653742</v>
      </c>
      <c r="DH377" s="101">
        <f t="shared" si="910"/>
        <v>-0.28925081077869308</v>
      </c>
      <c r="DI377" s="101">
        <f t="shared" si="910"/>
        <v>-0.22293642205558217</v>
      </c>
      <c r="DJ377" s="102">
        <f t="shared" si="910"/>
        <v>-0.33623719261191942</v>
      </c>
      <c r="DK377" s="101">
        <f t="shared" si="910"/>
        <v>-2.7654898594299038E-2</v>
      </c>
      <c r="DL377" s="101">
        <f t="shared" si="910"/>
        <v>0.11030251868096985</v>
      </c>
      <c r="DM377" s="101">
        <f t="shared" si="910"/>
        <v>1.7858539871402623E-3</v>
      </c>
      <c r="DN377" s="101">
        <f t="shared" si="910"/>
        <v>-0.21199809448999851</v>
      </c>
      <c r="DO377" s="102">
        <f t="shared" si="910"/>
        <v>-2.9735322828902899E-2</v>
      </c>
      <c r="DP377" s="101">
        <f t="shared" si="910"/>
        <v>6.5611538503009381E-2</v>
      </c>
      <c r="DQ377" s="101">
        <f t="shared" si="910"/>
        <v>6.4730962810661596E-2</v>
      </c>
      <c r="DR377" s="101">
        <f t="shared" ref="DR377:EC377" si="911">+DR376/DM376-1</f>
        <v>0.13613324278181826</v>
      </c>
      <c r="DS377" s="101">
        <f t="shared" si="911"/>
        <v>0.71598154823113891</v>
      </c>
      <c r="DT377" s="102">
        <f t="shared" si="911"/>
        <v>0.20610417772952405</v>
      </c>
      <c r="DU377" s="101">
        <f t="shared" si="911"/>
        <v>-7.1506935189421306E-2</v>
      </c>
      <c r="DV377" s="101">
        <f t="shared" si="911"/>
        <v>0.27007586372880521</v>
      </c>
      <c r="DW377" s="101">
        <f t="shared" si="911"/>
        <v>-0.20527463887992514</v>
      </c>
      <c r="DX377" s="101">
        <f t="shared" si="911"/>
        <v>-0.19123546190123186</v>
      </c>
      <c r="DY377" s="102">
        <f t="shared" si="911"/>
        <v>-6.8391635432618503E-2</v>
      </c>
      <c r="DZ377" s="101">
        <f t="shared" si="911"/>
        <v>-0.16404232176406597</v>
      </c>
      <c r="EA377" s="101">
        <f t="shared" si="911"/>
        <v>-0.56263379386221146</v>
      </c>
      <c r="EB377" s="101">
        <f t="shared" si="911"/>
        <v>-0.79920981617704256</v>
      </c>
      <c r="EC377" s="101">
        <f t="shared" si="911"/>
        <v>-0.37194262903249531</v>
      </c>
      <c r="ED377" s="102">
        <f>+ED376/DY376-1</f>
        <v>-0.49595924618394593</v>
      </c>
      <c r="EE377" s="101">
        <f t="shared" ref="EE377:ER377" si="912">+EE376/DZ376-1</f>
        <v>-0.34980241768171805</v>
      </c>
      <c r="EF377" s="101">
        <f t="shared" si="912"/>
        <v>9.0023270593715399E-2</v>
      </c>
      <c r="EG377" s="101">
        <f t="shared" si="912"/>
        <v>2.2971904130463754</v>
      </c>
      <c r="EH377" s="101">
        <f t="shared" si="912"/>
        <v>0.48558757248194562</v>
      </c>
      <c r="EI377" s="102">
        <f>+EI376/ED376-1</f>
        <v>0.27298688239248481</v>
      </c>
      <c r="EJ377" s="101">
        <f t="shared" si="912"/>
        <v>0.96082752063729471</v>
      </c>
      <c r="EK377" s="101">
        <f t="shared" si="912"/>
        <v>0.61722134502336079</v>
      </c>
      <c r="EL377" s="101">
        <f t="shared" si="912"/>
        <v>0.27291578785445747</v>
      </c>
      <c r="EM377" s="101">
        <f t="shared" si="912"/>
        <v>9.3235800207252417E-2</v>
      </c>
      <c r="EN377" s="102">
        <f>+EN376/EI376-1</f>
        <v>0.41764629830153122</v>
      </c>
      <c r="EO377" s="101">
        <f t="shared" si="912"/>
        <v>8.7095244208480471E-2</v>
      </c>
      <c r="EP377" s="101">
        <f t="shared" si="912"/>
        <v>-0.2185400651820667</v>
      </c>
      <c r="EQ377" s="101">
        <f t="shared" si="912"/>
        <v>0.27275770572658065</v>
      </c>
      <c r="ER377" s="101">
        <f t="shared" si="912"/>
        <v>-0.52137757674293761</v>
      </c>
      <c r="ES377" s="102">
        <f t="shared" ref="ES377:EX377" si="913">+ES376/EN376-1</f>
        <v>-9.6952185182608064E-2</v>
      </c>
      <c r="ET377" s="101">
        <f t="shared" si="913"/>
        <v>0.23926909026902998</v>
      </c>
      <c r="EU377" s="101">
        <f t="shared" si="913"/>
        <v>0.29215758384582458</v>
      </c>
      <c r="EV377" s="101">
        <f t="shared" si="913"/>
        <v>0.3098379220121823</v>
      </c>
      <c r="EW377" s="101">
        <f t="shared" si="913"/>
        <v>2.1568346259845113</v>
      </c>
      <c r="EX377" s="102">
        <f t="shared" si="913"/>
        <v>0.52657944072576357</v>
      </c>
      <c r="EY377" s="101">
        <f t="shared" ref="EY377" si="914">+EY376/ET376-1</f>
        <v>0.23420749316721379</v>
      </c>
      <c r="EZ377" s="101">
        <f t="shared" ref="EZ377:FB377" si="915">+EZ376/EU376-1</f>
        <v>0.18711403114910818</v>
      </c>
      <c r="FA377" s="101">
        <f t="shared" si="915"/>
        <v>-0.2127731526870843</v>
      </c>
      <c r="FB377" s="101">
        <f t="shared" si="915"/>
        <v>-0.50213149501394172</v>
      </c>
      <c r="FC377" s="102">
        <f>+FC376/EX376-1</f>
        <v>-0.10311999743209987</v>
      </c>
      <c r="FD377" s="56">
        <f t="shared" ref="FD377:FG377" si="916">FC377</f>
        <v>-0.10311999743209987</v>
      </c>
      <c r="FE377" s="56">
        <f t="shared" si="916"/>
        <v>-0.10311999743209987</v>
      </c>
      <c r="FF377" s="56">
        <f t="shared" si="916"/>
        <v>-0.10311999743209987</v>
      </c>
      <c r="FG377" s="56">
        <f t="shared" si="916"/>
        <v>-0.10311999743209987</v>
      </c>
      <c r="FH377" s="102">
        <f>+FH376/FC376-1</f>
        <v>0.13295635262538985</v>
      </c>
      <c r="FI377" s="56">
        <f>FH377</f>
        <v>0.13295635262538985</v>
      </c>
      <c r="FJ377" s="56">
        <f>FI377</f>
        <v>0.13295635262538985</v>
      </c>
      <c r="FK377" s="56">
        <f>FJ377</f>
        <v>0.13295635262538985</v>
      </c>
      <c r="FL377" s="56">
        <f>FK377</f>
        <v>0.13295635262538985</v>
      </c>
      <c r="FM377" s="1433"/>
      <c r="FN377" s="1433"/>
      <c r="FO377" s="1433"/>
      <c r="FP377" s="1433"/>
    </row>
    <row r="378" spans="1:172">
      <c r="A378" s="226" t="s">
        <v>469</v>
      </c>
      <c r="B378" s="1433"/>
      <c r="C378" s="1433"/>
      <c r="D378" s="1433"/>
      <c r="E378" s="1433"/>
      <c r="F378" s="1433"/>
      <c r="G378" s="1433"/>
      <c r="H378" s="1433"/>
      <c r="I378" s="1433"/>
      <c r="J378" s="1433"/>
      <c r="K378" s="1433"/>
      <c r="L378" s="1433"/>
      <c r="M378" s="1433"/>
      <c r="N378" s="1433"/>
      <c r="O378" s="1433"/>
      <c r="P378" s="1433"/>
      <c r="Q378" s="1433"/>
      <c r="R378" s="1433"/>
      <c r="S378" s="1433"/>
      <c r="T378" s="1433"/>
      <c r="U378" s="1433"/>
      <c r="V378" s="1433"/>
      <c r="W378" s="1433"/>
      <c r="X378" s="1433"/>
      <c r="Y378" s="1433"/>
      <c r="Z378" s="1433"/>
      <c r="AA378" s="1433"/>
      <c r="AB378" s="1433"/>
      <c r="AC378" s="1433"/>
      <c r="AD378" s="1433"/>
      <c r="AE378" s="1433"/>
      <c r="AF378" s="1433"/>
      <c r="AG378" s="1433"/>
      <c r="AH378" s="1433"/>
      <c r="AI378" s="1433"/>
      <c r="AJ378" s="1433"/>
      <c r="AK378" s="1433"/>
      <c r="AL378" s="1433"/>
      <c r="AM378" s="1433"/>
      <c r="AN378" s="1433"/>
      <c r="AO378" s="1433"/>
      <c r="AP378" s="1433"/>
      <c r="AQ378" s="1433"/>
      <c r="AR378" s="1433"/>
      <c r="AS378" s="1433"/>
      <c r="AT378" s="1433"/>
      <c r="AU378" s="1433"/>
      <c r="AV378" s="1433"/>
      <c r="AW378" s="1433"/>
      <c r="AX378" s="1433"/>
      <c r="AY378" s="1433"/>
      <c r="AZ378" s="1433"/>
      <c r="BA378" s="1433"/>
      <c r="BB378" s="1433"/>
      <c r="BC378" s="1433"/>
      <c r="BD378" s="1433"/>
      <c r="BE378" s="1433"/>
      <c r="BF378" s="1433"/>
      <c r="BG378" s="1433"/>
      <c r="BH378" s="1433"/>
      <c r="BI378" s="1433"/>
      <c r="BJ378" s="1433"/>
      <c r="BK378" s="1433"/>
      <c r="BL378" s="1433"/>
      <c r="BM378" s="1433"/>
      <c r="BN378" s="1433"/>
      <c r="BO378" s="1433"/>
      <c r="BP378" s="1433"/>
      <c r="BQ378" s="1433"/>
      <c r="BR378" s="1433"/>
      <c r="BS378" s="1433"/>
      <c r="BT378" s="1433"/>
      <c r="BU378" s="1433"/>
      <c r="BV378" s="1433"/>
      <c r="BW378" s="1433"/>
      <c r="BX378" s="1433"/>
      <c r="BY378" s="1433"/>
      <c r="BZ378" s="1433"/>
      <c r="CA378" s="1433"/>
      <c r="CB378" s="1433"/>
      <c r="CC378" s="1433"/>
      <c r="CD378" s="1433"/>
      <c r="CE378" s="1433"/>
      <c r="CF378" s="1433"/>
      <c r="CG378" s="1433"/>
      <c r="CH378" s="1433"/>
      <c r="CI378" s="1433"/>
      <c r="CJ378" s="1433"/>
      <c r="CK378" s="1433"/>
      <c r="CL378" s="1433"/>
      <c r="CM378" s="1433"/>
      <c r="CN378" s="1433"/>
      <c r="CO378" s="1433"/>
      <c r="CP378" s="1433"/>
      <c r="CQ378" s="1433"/>
      <c r="CR378" s="1433"/>
      <c r="CS378" s="1433"/>
      <c r="CT378" s="3244"/>
      <c r="CU378" s="22"/>
      <c r="CV378" s="101">
        <f t="shared" ref="CV378:EA378" si="917">+CV366/CV$12</f>
        <v>6.7901616188670813E-2</v>
      </c>
      <c r="CW378" s="101">
        <f t="shared" si="917"/>
        <v>7.2566005316288457E-2</v>
      </c>
      <c r="CX378" s="101">
        <f t="shared" si="917"/>
        <v>6.92063630464059E-2</v>
      </c>
      <c r="CY378" s="101">
        <f t="shared" si="917"/>
        <v>7.5155011987713335E-2</v>
      </c>
      <c r="CZ378" s="102">
        <f t="shared" si="917"/>
        <v>7.1214876922928425E-2</v>
      </c>
      <c r="DA378" s="101">
        <f t="shared" si="917"/>
        <v>6.2590824951288815E-2</v>
      </c>
      <c r="DB378" s="101">
        <f t="shared" si="917"/>
        <v>7.1765655962343494E-2</v>
      </c>
      <c r="DC378" s="101">
        <f t="shared" si="917"/>
        <v>7.6731066578922216E-2</v>
      </c>
      <c r="DD378" s="101">
        <f t="shared" si="917"/>
        <v>5.0051091854371892E-2</v>
      </c>
      <c r="DE378" s="102">
        <f t="shared" si="917"/>
        <v>6.531008330615061E-2</v>
      </c>
      <c r="DF378" s="101">
        <f t="shared" si="917"/>
        <v>4.2401562902033889E-2</v>
      </c>
      <c r="DG378" s="101">
        <f t="shared" si="917"/>
        <v>3.6854342253468918E-2</v>
      </c>
      <c r="DH378" s="101">
        <f t="shared" si="917"/>
        <v>5.3531485406021359E-2</v>
      </c>
      <c r="DI378" s="101">
        <f t="shared" si="917"/>
        <v>3.7680355381311946E-2</v>
      </c>
      <c r="DJ378" s="102">
        <f t="shared" si="917"/>
        <v>4.2599831151888513E-2</v>
      </c>
      <c r="DK378" s="101">
        <f t="shared" si="917"/>
        <v>4.0171211847952963E-2</v>
      </c>
      <c r="DL378" s="101">
        <f t="shared" si="917"/>
        <v>4.0284475413891012E-2</v>
      </c>
      <c r="DM378" s="101">
        <f t="shared" si="917"/>
        <v>5.2375884080784842E-2</v>
      </c>
      <c r="DN378" s="101">
        <f t="shared" si="917"/>
        <v>2.9338234442714595E-2</v>
      </c>
      <c r="DO378" s="102">
        <f t="shared" si="917"/>
        <v>4.0544304054522716E-2</v>
      </c>
      <c r="DP378" s="101">
        <f t="shared" si="917"/>
        <v>4.2457347792404093E-2</v>
      </c>
      <c r="DQ378" s="101">
        <f t="shared" si="917"/>
        <v>4.2235898026548278E-2</v>
      </c>
      <c r="DR378" s="101">
        <f t="shared" si="917"/>
        <v>5.784806711461131E-2</v>
      </c>
      <c r="DS378" s="101">
        <f t="shared" si="917"/>
        <v>4.9121858984902927E-2</v>
      </c>
      <c r="DT378" s="102">
        <f t="shared" si="917"/>
        <v>4.7972801086376658E-2</v>
      </c>
      <c r="DU378" s="101">
        <f t="shared" si="917"/>
        <v>3.8513541617989831E-2</v>
      </c>
      <c r="DV378" s="101">
        <f t="shared" si="917"/>
        <v>5.2154328201617493E-2</v>
      </c>
      <c r="DW378" s="101">
        <f t="shared" si="917"/>
        <v>4.5944363417872669E-2</v>
      </c>
      <c r="DX378" s="101">
        <f t="shared" si="917"/>
        <v>3.9519015901786046E-2</v>
      </c>
      <c r="DY378" s="102">
        <f t="shared" si="917"/>
        <v>4.4057297615322968E-2</v>
      </c>
      <c r="DZ378" s="101">
        <f t="shared" si="917"/>
        <v>3.1882978335769259E-2</v>
      </c>
      <c r="EA378" s="101">
        <f t="shared" si="917"/>
        <v>2.26856981100724E-2</v>
      </c>
      <c r="EB378" s="101">
        <f t="shared" ref="EB378:FL378" si="918">+EB366/EB$12</f>
        <v>9.5083527308735989E-3</v>
      </c>
      <c r="EC378" s="101">
        <f t="shared" si="918"/>
        <v>2.524970989845687E-2</v>
      </c>
      <c r="ED378" s="102">
        <f t="shared" si="918"/>
        <v>2.2385449103962323E-2</v>
      </c>
      <c r="EE378" s="101">
        <f t="shared" si="918"/>
        <v>2.0968471109961678E-2</v>
      </c>
      <c r="EF378" s="101">
        <f t="shared" si="918"/>
        <v>2.5191514289970081E-2</v>
      </c>
      <c r="EG378" s="101">
        <f t="shared" si="918"/>
        <v>3.0884688711286194E-2</v>
      </c>
      <c r="EH378" s="101">
        <f t="shared" si="918"/>
        <v>3.825750280105953E-2</v>
      </c>
      <c r="EI378" s="102">
        <f t="shared" si="918"/>
        <v>2.8743034765186175E-2</v>
      </c>
      <c r="EJ378" s="101">
        <f t="shared" si="918"/>
        <v>4.2324572780377469E-2</v>
      </c>
      <c r="EK378" s="101">
        <f t="shared" si="918"/>
        <v>4.1252743852767601E-2</v>
      </c>
      <c r="EL378" s="101">
        <f t="shared" si="918"/>
        <v>4.0006012214287977E-2</v>
      </c>
      <c r="EM378" s="101">
        <f t="shared" si="918"/>
        <v>4.2721087398346312E-2</v>
      </c>
      <c r="EN378" s="102">
        <f t="shared" si="918"/>
        <v>4.156815033662084E-2</v>
      </c>
      <c r="EO378" s="101">
        <f t="shared" si="918"/>
        <v>4.7264111929958101E-2</v>
      </c>
      <c r="EP378" s="101">
        <f t="shared" si="918"/>
        <v>3.3156260914909877E-2</v>
      </c>
      <c r="EQ378" s="101">
        <f>+EQ366/EQ$12</f>
        <v>5.1216770250430109E-2</v>
      </c>
      <c r="ER378" s="101">
        <f>+ER366/ER$12</f>
        <v>2.0423919932455896E-2</v>
      </c>
      <c r="ES378" s="102">
        <f t="shared" si="918"/>
        <v>3.8109114585946922E-2</v>
      </c>
      <c r="ET378" s="101">
        <f t="shared" ref="ET378:FC378" si="919">+ET366/ET$12</f>
        <v>5.8419652056098961E-2</v>
      </c>
      <c r="EU378" s="101">
        <f t="shared" si="919"/>
        <v>4.3311648616344733E-2</v>
      </c>
      <c r="EV378" s="101">
        <f t="shared" si="919"/>
        <v>6.8396632916400121E-2</v>
      </c>
      <c r="EW378" s="101">
        <f t="shared" ref="EW378" si="920">+EW366/EW$12</f>
        <v>6.5465592279214238E-2</v>
      </c>
      <c r="EX378" s="102">
        <f t="shared" si="919"/>
        <v>5.8799650919507652E-2</v>
      </c>
      <c r="EY378" s="101">
        <f t="shared" ref="EY378:EZ378" si="921">+EY366/EY$12</f>
        <v>7.3040449815374289E-2</v>
      </c>
      <c r="EZ378" s="101">
        <f t="shared" si="921"/>
        <v>5.2291567679025777E-2</v>
      </c>
      <c r="FA378" s="101">
        <f t="shared" ref="FA378:FB378" si="922">+FA366/FA$12</f>
        <v>5.4847281484713357E-2</v>
      </c>
      <c r="FB378" s="101">
        <f t="shared" si="922"/>
        <v>3.2462812459686616E-2</v>
      </c>
      <c r="FC378" s="102">
        <f t="shared" si="919"/>
        <v>5.3328021382130018E-2</v>
      </c>
      <c r="FD378" s="101">
        <f t="shared" ref="FD378:FH378" si="923">+FD366/FD$12</f>
        <v>6.5606248067822587E-2</v>
      </c>
      <c r="FE378" s="101">
        <f t="shared" si="923"/>
        <v>6.4271305680581134E-2</v>
      </c>
      <c r="FF378" s="101">
        <f t="shared" si="923"/>
        <v>6.437109614708264E-2</v>
      </c>
      <c r="FG378" s="101">
        <f t="shared" si="923"/>
        <v>5.112431623464804E-2</v>
      </c>
      <c r="FH378" s="102">
        <f t="shared" si="923"/>
        <v>6.1403076911088823E-2</v>
      </c>
      <c r="FI378" s="101">
        <f t="shared" si="918"/>
        <v>6.7587516191191646E-2</v>
      </c>
      <c r="FJ378" s="101">
        <f t="shared" si="918"/>
        <v>6.8659755462924479E-2</v>
      </c>
      <c r="FK378" s="101">
        <f t="shared" si="918"/>
        <v>6.7968857656212772E-2</v>
      </c>
      <c r="FL378" s="101">
        <f t="shared" si="918"/>
        <v>6.5754799887311838E-2</v>
      </c>
      <c r="FM378" s="1433"/>
      <c r="FN378" s="1433"/>
      <c r="FO378" s="1433"/>
      <c r="FP378" s="1433"/>
    </row>
    <row r="379" spans="1:172">
      <c r="A379" s="632"/>
      <c r="B379" s="1433"/>
      <c r="C379" s="1433"/>
      <c r="D379" s="1433"/>
      <c r="E379" s="1433"/>
      <c r="F379" s="1433"/>
      <c r="G379" s="1433"/>
      <c r="H379" s="1433"/>
      <c r="I379" s="1433"/>
      <c r="J379" s="1433"/>
      <c r="K379" s="1433"/>
      <c r="L379" s="1433"/>
      <c r="M379" s="1433"/>
      <c r="N379" s="1433"/>
      <c r="O379" s="1433"/>
      <c r="P379" s="1433"/>
      <c r="Q379" s="1433"/>
      <c r="R379" s="1433"/>
      <c r="S379" s="1433"/>
      <c r="T379" s="1433"/>
      <c r="U379" s="1433"/>
      <c r="V379" s="1433"/>
      <c r="W379" s="1433"/>
      <c r="X379" s="1433"/>
      <c r="Y379" s="1433"/>
      <c r="Z379" s="1433"/>
      <c r="AA379" s="1433"/>
      <c r="AB379" s="1433"/>
      <c r="AC379" s="1433"/>
      <c r="AD379" s="1433"/>
      <c r="AE379" s="1433"/>
      <c r="AF379" s="1433"/>
      <c r="AG379" s="1433"/>
      <c r="AH379" s="1433"/>
      <c r="AI379" s="1433"/>
      <c r="AJ379" s="1433"/>
      <c r="AK379" s="1433"/>
      <c r="AL379" s="1433"/>
      <c r="AM379" s="1433"/>
      <c r="AN379" s="1433"/>
      <c r="AO379" s="1433"/>
      <c r="AP379" s="1433"/>
      <c r="AQ379" s="1433"/>
      <c r="AR379" s="1433"/>
      <c r="AS379" s="1433"/>
      <c r="AT379" s="1433"/>
      <c r="AU379" s="1433"/>
      <c r="AV379" s="1433"/>
      <c r="AW379" s="1433"/>
      <c r="AX379" s="1433"/>
      <c r="AY379" s="1433"/>
      <c r="AZ379" s="1433"/>
      <c r="BA379" s="1433"/>
      <c r="BB379" s="1433"/>
      <c r="BC379" s="1433"/>
      <c r="BD379" s="1433"/>
      <c r="BE379" s="1433"/>
      <c r="BF379" s="1433"/>
      <c r="BG379" s="1433"/>
      <c r="BH379" s="1433"/>
      <c r="BI379" s="1433"/>
      <c r="BJ379" s="1433"/>
      <c r="BK379" s="1433"/>
      <c r="BL379" s="1433"/>
      <c r="BM379" s="1433"/>
      <c r="BN379" s="1433"/>
      <c r="BO379" s="1433"/>
      <c r="BP379" s="1433"/>
      <c r="BQ379" s="1433"/>
      <c r="BR379" s="1433"/>
      <c r="BS379" s="1433"/>
      <c r="BT379" s="1433"/>
      <c r="BU379" s="1433"/>
      <c r="BV379" s="1433"/>
      <c r="BW379" s="1433"/>
      <c r="BX379" s="1433"/>
      <c r="BY379" s="1433"/>
      <c r="BZ379" s="1433"/>
      <c r="CA379" s="1433"/>
      <c r="CB379" s="1433"/>
      <c r="CC379" s="1433"/>
      <c r="CD379" s="1433"/>
      <c r="CE379" s="1433"/>
      <c r="CF379" s="1433"/>
      <c r="CG379" s="1433"/>
      <c r="CH379" s="1433"/>
      <c r="CI379" s="1433"/>
      <c r="CJ379" s="1433"/>
      <c r="CK379" s="1433"/>
      <c r="CL379" s="1433"/>
      <c r="CM379" s="1433"/>
      <c r="CN379" s="1433"/>
      <c r="CO379" s="1433"/>
      <c r="CP379" s="1433"/>
      <c r="CQ379" s="1433"/>
      <c r="CR379" s="1433"/>
      <c r="CS379" s="1433"/>
      <c r="CT379" s="3244"/>
      <c r="CU379" s="22"/>
      <c r="CV379" s="1433"/>
      <c r="CW379" s="1433"/>
      <c r="CX379" s="1433"/>
      <c r="CY379" s="1433"/>
      <c r="CZ379" s="22"/>
      <c r="DA379" s="1433"/>
      <c r="DB379" s="1433"/>
      <c r="DC379" s="1433"/>
      <c r="DD379" s="1433"/>
      <c r="DE379" s="22"/>
      <c r="DF379" s="1433"/>
      <c r="DG379" s="1433"/>
      <c r="DH379" s="1433"/>
      <c r="DI379" s="1433"/>
      <c r="DJ379" s="22"/>
      <c r="DK379" s="22"/>
      <c r="DL379" s="22"/>
      <c r="DM379" s="22"/>
      <c r="DN379" s="22"/>
      <c r="DO379" s="22"/>
      <c r="DP379" s="22"/>
      <c r="DQ379" s="22"/>
      <c r="DR379" s="22"/>
      <c r="DS379" s="22"/>
      <c r="DT379" s="22"/>
      <c r="DU379" s="22"/>
      <c r="DV379" s="22"/>
      <c r="DW379" s="22"/>
      <c r="DX379" s="22"/>
      <c r="DY379" s="22"/>
      <c r="DZ379" s="22"/>
      <c r="EA379" s="22"/>
      <c r="EB379" s="22"/>
      <c r="EC379" s="22"/>
      <c r="ED379" s="22"/>
      <c r="EE379" s="22"/>
      <c r="EF379" s="22"/>
      <c r="EG379" s="22"/>
      <c r="EH379" s="22"/>
      <c r="EI379" s="22"/>
      <c r="EJ379" s="22"/>
      <c r="EK379" s="22"/>
      <c r="EL379" s="22"/>
      <c r="EM379" s="22"/>
      <c r="EN379" s="22"/>
      <c r="EO379" s="22"/>
      <c r="EP379" s="22"/>
      <c r="EQ379" s="22"/>
      <c r="ER379" s="22"/>
      <c r="ES379" s="22"/>
      <c r="ET379" s="22"/>
      <c r="EU379" s="22"/>
      <c r="EV379" s="22"/>
      <c r="EW379" s="22"/>
      <c r="EX379" s="22"/>
      <c r="EY379" s="22"/>
      <c r="EZ379" s="22"/>
      <c r="FA379" s="22"/>
      <c r="FB379" s="22"/>
      <c r="FC379" s="22"/>
      <c r="FD379" s="22"/>
      <c r="FE379" s="22"/>
      <c r="FF379" s="22"/>
      <c r="FG379" s="22"/>
      <c r="FH379" s="22"/>
      <c r="FI379" s="22"/>
      <c r="FJ379" s="22"/>
      <c r="FK379" s="22"/>
      <c r="FL379" s="22"/>
      <c r="FM379" s="1433"/>
      <c r="FN379" s="1433"/>
      <c r="FO379" s="1433"/>
      <c r="FP379" s="1433"/>
    </row>
    <row r="380" spans="1:172" ht="12" hidden="1" customHeight="1" outlineLevel="1">
      <c r="A380" s="44" t="s">
        <v>470</v>
      </c>
      <c r="B380" s="10"/>
      <c r="C380" s="10"/>
      <c r="D380" s="10"/>
      <c r="E380" s="10"/>
      <c r="F380" s="10"/>
      <c r="G380" s="10"/>
      <c r="H380" s="10"/>
      <c r="I380" s="10"/>
      <c r="J380" s="10"/>
      <c r="K380" s="10"/>
      <c r="L380" s="10"/>
      <c r="M380" s="10"/>
      <c r="N380" s="10"/>
      <c r="O380" s="10"/>
      <c r="P380" s="10"/>
      <c r="Q380" s="10"/>
      <c r="R380" s="10"/>
      <c r="S380" s="10"/>
      <c r="T380" s="10"/>
      <c r="U380" s="10"/>
      <c r="V380" s="10"/>
      <c r="W380" s="10"/>
      <c r="X380" s="10"/>
      <c r="Y380" s="10"/>
      <c r="Z380" s="10"/>
      <c r="AA380" s="10"/>
      <c r="AB380" s="10"/>
      <c r="AC380" s="10"/>
      <c r="AD380" s="10"/>
      <c r="AE380" s="10"/>
      <c r="AF380" s="10"/>
      <c r="AG380" s="10"/>
      <c r="AH380" s="10"/>
      <c r="AI380" s="10"/>
      <c r="AJ380" s="10"/>
      <c r="AK380" s="10"/>
      <c r="AL380" s="10"/>
      <c r="AM380" s="10"/>
      <c r="AN380" s="10"/>
      <c r="AO380" s="10"/>
      <c r="AP380" s="10"/>
      <c r="AQ380" s="10"/>
      <c r="AR380" s="10"/>
      <c r="AS380" s="10"/>
      <c r="AT380" s="10"/>
      <c r="AU380" s="10"/>
      <c r="AV380" s="10"/>
      <c r="AW380" s="10"/>
      <c r="AX380" s="10"/>
      <c r="AY380" s="10"/>
      <c r="AZ380" s="10"/>
      <c r="BA380" s="10"/>
      <c r="BB380" s="10"/>
      <c r="BC380" s="10"/>
      <c r="BD380" s="10"/>
      <c r="BE380" s="10"/>
      <c r="BF380" s="10"/>
      <c r="BG380" s="10"/>
      <c r="BH380" s="10"/>
      <c r="BI380" s="10"/>
      <c r="BJ380" s="10"/>
      <c r="BK380" s="10"/>
      <c r="BL380" s="10"/>
      <c r="BM380" s="10"/>
      <c r="BN380" s="10"/>
      <c r="BO380" s="10"/>
      <c r="BP380" s="10"/>
      <c r="BQ380" s="10"/>
      <c r="BR380" s="10"/>
      <c r="BS380" s="10"/>
      <c r="BT380" s="10"/>
      <c r="BU380" s="10"/>
      <c r="BV380" s="10"/>
      <c r="BW380" s="10"/>
      <c r="BX380" s="10"/>
      <c r="BY380" s="10"/>
      <c r="BZ380" s="10"/>
      <c r="CA380" s="10"/>
      <c r="CB380" s="10"/>
      <c r="CC380" s="10"/>
      <c r="CD380" s="10"/>
      <c r="CE380" s="10"/>
      <c r="CF380" s="9"/>
      <c r="CG380" s="10"/>
      <c r="CH380" s="10"/>
      <c r="CI380" s="10"/>
      <c r="CJ380" s="10"/>
      <c r="CK380" s="9"/>
      <c r="CL380" s="10"/>
      <c r="CM380" s="10"/>
      <c r="CN380" s="10"/>
      <c r="CO380" s="10"/>
      <c r="CP380" s="9"/>
      <c r="CQ380" s="207"/>
      <c r="CR380" s="207"/>
      <c r="CS380" s="207"/>
      <c r="CT380" s="2055"/>
      <c r="CU380" s="207"/>
      <c r="CV380" s="207"/>
      <c r="CW380" s="207"/>
      <c r="CX380" s="207"/>
      <c r="CY380" s="207"/>
      <c r="CZ380" s="207"/>
      <c r="DA380" s="207"/>
      <c r="DB380" s="207"/>
      <c r="DC380" s="207"/>
      <c r="DD380" s="207"/>
      <c r="DE380" s="207"/>
      <c r="DF380" s="207"/>
      <c r="DG380" s="207"/>
      <c r="DH380" s="207"/>
      <c r="DI380" s="207"/>
      <c r="DJ380" s="207"/>
      <c r="DK380" s="207"/>
      <c r="DL380" s="207"/>
      <c r="DM380" s="207"/>
      <c r="DN380" s="207"/>
      <c r="DO380" s="207"/>
      <c r="DP380" s="207"/>
      <c r="DQ380" s="207"/>
      <c r="DR380" s="207"/>
      <c r="DS380" s="207"/>
      <c r="DT380" s="207"/>
      <c r="DU380" s="912"/>
      <c r="DV380" s="207"/>
      <c r="DW380" s="207"/>
      <c r="DX380" s="207"/>
      <c r="DY380" s="1495"/>
      <c r="DZ380" s="207"/>
      <c r="EA380" s="207"/>
      <c r="EB380" s="207"/>
      <c r="EC380" s="207"/>
      <c r="ED380" s="1495"/>
      <c r="EE380" s="207"/>
      <c r="EF380" s="207"/>
      <c r="EG380" s="1495"/>
      <c r="EH380" s="1495"/>
      <c r="EI380" s="1495"/>
      <c r="EJ380" s="1495"/>
      <c r="EK380" s="1495"/>
      <c r="EL380" s="1495"/>
      <c r="EM380" s="1495"/>
      <c r="EN380" s="1495"/>
      <c r="EO380" s="1495"/>
      <c r="EP380" s="1495"/>
      <c r="EQ380" s="1495"/>
      <c r="ER380" s="1495"/>
      <c r="ES380" s="1495"/>
      <c r="ET380" s="1495"/>
      <c r="EU380" s="1495"/>
      <c r="EV380" s="1495"/>
      <c r="EW380" s="1495"/>
      <c r="EX380" s="1495"/>
      <c r="EY380" s="1495"/>
      <c r="EZ380" s="1495"/>
      <c r="FA380" s="1495"/>
      <c r="FB380" s="1495"/>
      <c r="FC380" s="1495"/>
      <c r="FD380" s="1495"/>
      <c r="FE380" s="1495"/>
      <c r="FF380" s="1495"/>
      <c r="FG380" s="1495"/>
      <c r="FH380" s="1495"/>
      <c r="FI380" s="1495"/>
      <c r="FJ380" s="1495"/>
      <c r="FK380" s="1495"/>
      <c r="FL380" s="1495"/>
      <c r="FM380" s="101"/>
      <c r="FN380" s="101"/>
      <c r="FO380" s="110"/>
      <c r="FP380" s="110"/>
    </row>
    <row r="381" spans="1:172" ht="12" hidden="1" customHeight="1" outlineLevel="1">
      <c r="A381" s="1433" t="s">
        <v>471</v>
      </c>
      <c r="B381" s="10"/>
      <c r="C381" s="10"/>
      <c r="D381" s="10"/>
      <c r="E381" s="10"/>
      <c r="F381" s="10"/>
      <c r="G381" s="10"/>
      <c r="H381" s="10"/>
      <c r="I381" s="10"/>
      <c r="J381" s="10"/>
      <c r="K381" s="10"/>
      <c r="L381" s="10"/>
      <c r="M381" s="10"/>
      <c r="N381" s="10"/>
      <c r="O381" s="10"/>
      <c r="P381" s="10"/>
      <c r="Q381" s="10"/>
      <c r="R381" s="10"/>
      <c r="S381" s="10"/>
      <c r="T381" s="10"/>
      <c r="U381" s="10"/>
      <c r="V381" s="10"/>
      <c r="W381" s="10"/>
      <c r="X381" s="10"/>
      <c r="Y381" s="10"/>
      <c r="Z381" s="10"/>
      <c r="AA381" s="10"/>
      <c r="AB381" s="10"/>
      <c r="AC381" s="10"/>
      <c r="AD381" s="10"/>
      <c r="AE381" s="10"/>
      <c r="AF381" s="10"/>
      <c r="AG381" s="10"/>
      <c r="AH381" s="10"/>
      <c r="AI381" s="10"/>
      <c r="AJ381" s="10"/>
      <c r="AK381" s="10"/>
      <c r="AL381" s="10"/>
      <c r="AM381" s="10"/>
      <c r="AN381" s="10"/>
      <c r="AO381" s="10"/>
      <c r="AP381" s="10"/>
      <c r="AQ381" s="10"/>
      <c r="AR381" s="10"/>
      <c r="AS381" s="10"/>
      <c r="AT381" s="10"/>
      <c r="AU381" s="10"/>
      <c r="AV381" s="10"/>
      <c r="AW381" s="10"/>
      <c r="AX381" s="10"/>
      <c r="AY381" s="10"/>
      <c r="AZ381" s="10"/>
      <c r="BA381" s="10"/>
      <c r="BB381" s="10"/>
      <c r="BC381" s="10"/>
      <c r="BD381" s="10"/>
      <c r="BE381" s="10"/>
      <c r="BF381" s="10"/>
      <c r="BG381" s="10"/>
      <c r="BH381" s="10"/>
      <c r="BI381" s="10"/>
      <c r="BJ381" s="10"/>
      <c r="BK381" s="10"/>
      <c r="BL381" s="10"/>
      <c r="BM381" s="10"/>
      <c r="BN381" s="10"/>
      <c r="BO381" s="10"/>
      <c r="BP381" s="10"/>
      <c r="BQ381" s="10"/>
      <c r="BR381" s="10"/>
      <c r="BS381" s="10"/>
      <c r="BT381" s="10"/>
      <c r="BU381" s="10"/>
      <c r="BV381" s="10"/>
      <c r="BW381" s="10"/>
      <c r="BX381" s="10"/>
      <c r="BY381" s="10"/>
      <c r="BZ381" s="10"/>
      <c r="CA381" s="10"/>
      <c r="CB381" s="10"/>
      <c r="CC381" s="10"/>
      <c r="CD381" s="10"/>
      <c r="CE381" s="10"/>
      <c r="CF381" s="9"/>
      <c r="CG381" s="10"/>
      <c r="CH381" s="10"/>
      <c r="CI381" s="10"/>
      <c r="CJ381" s="10"/>
      <c r="CK381" s="9"/>
      <c r="CL381" s="10"/>
      <c r="CM381" s="10"/>
      <c r="CN381" s="10"/>
      <c r="CO381" s="10"/>
      <c r="CP381" s="9"/>
      <c r="CQ381" s="207"/>
      <c r="CR381" s="207"/>
      <c r="CS381" s="207"/>
      <c r="CT381" s="2055"/>
      <c r="CU381" s="207"/>
      <c r="CV381" s="21">
        <f>+CV45</f>
        <v>8365.9205754162595</v>
      </c>
      <c r="CW381" s="21">
        <f>+CW45</f>
        <v>8353.1249951103309</v>
      </c>
      <c r="CX381" s="21">
        <f>+CX45</f>
        <v>8326.3185736693831</v>
      </c>
      <c r="CY381" s="21">
        <f>+CY45</f>
        <v>8330</v>
      </c>
      <c r="CZ381" s="207">
        <f>+CY381</f>
        <v>8330</v>
      </c>
      <c r="DA381" s="21">
        <f>+DA45</f>
        <v>8354</v>
      </c>
      <c r="DB381" s="21">
        <f>+DB45</f>
        <v>8382</v>
      </c>
      <c r="DC381" s="21">
        <f>+DC45</f>
        <v>8409</v>
      </c>
      <c r="DD381" s="21">
        <f>+DD45</f>
        <v>8428</v>
      </c>
      <c r="DE381" s="207">
        <f>+DD381</f>
        <v>8428</v>
      </c>
      <c r="DF381" s="21">
        <f>+DF45</f>
        <v>8448</v>
      </c>
      <c r="DG381" s="21">
        <f>+DG45</f>
        <v>8468</v>
      </c>
      <c r="DH381" s="21">
        <f>+DH45</f>
        <v>8494</v>
      </c>
      <c r="DI381" s="21">
        <f>+DI45</f>
        <v>8523</v>
      </c>
      <c r="DJ381" s="207">
        <f>+DI381</f>
        <v>8523</v>
      </c>
      <c r="DK381" s="21">
        <f>+DK45</f>
        <v>8547</v>
      </c>
      <c r="DL381" s="21">
        <f>+DL45</f>
        <v>8570</v>
      </c>
      <c r="DM381" s="21">
        <f>+DM45</f>
        <v>8577.2000000000007</v>
      </c>
      <c r="DN381" s="21">
        <f>+DN45</f>
        <v>8621</v>
      </c>
      <c r="DO381" s="207">
        <f>+DN381</f>
        <v>8621</v>
      </c>
      <c r="DP381" s="21">
        <f>+DP45</f>
        <v>8605.4</v>
      </c>
      <c r="DQ381" s="21">
        <f>+DQ45</f>
        <v>8634</v>
      </c>
      <c r="DR381" s="21">
        <f>+DR45</f>
        <v>8664.4</v>
      </c>
      <c r="DS381" s="21">
        <f>+DS45</f>
        <v>8699.6</v>
      </c>
      <c r="DT381" s="207">
        <f>+DS381</f>
        <v>8699.6</v>
      </c>
      <c r="DU381" s="154">
        <f>+DU45</f>
        <v>8724</v>
      </c>
      <c r="DV381" s="21">
        <f>+DV45</f>
        <v>8750.4</v>
      </c>
      <c r="DW381" s="21">
        <f>+DW45</f>
        <v>8769.1</v>
      </c>
      <c r="DX381" s="21">
        <f>+DX45</f>
        <v>8818.6</v>
      </c>
      <c r="DY381" s="207">
        <f>+DX381</f>
        <v>8818.6</v>
      </c>
      <c r="DZ381" s="21">
        <f>+DZ45</f>
        <v>8834.7999999999993</v>
      </c>
      <c r="EA381" s="21">
        <f>+EA45</f>
        <v>8880.1</v>
      </c>
      <c r="EB381" s="21">
        <f>+EB45</f>
        <v>8987.9</v>
      </c>
      <c r="EC381" s="21">
        <f>+EC45</f>
        <v>9034.1</v>
      </c>
      <c r="ED381" s="207">
        <f>+EC381</f>
        <v>9034.1</v>
      </c>
      <c r="EE381" s="21">
        <f>+EE45</f>
        <v>9067.6</v>
      </c>
      <c r="EF381" s="21">
        <f>+EF45</f>
        <v>9195.1</v>
      </c>
      <c r="EG381" s="21">
        <f>+EG45</f>
        <v>9212.5</v>
      </c>
      <c r="EH381" s="21">
        <f>+EH45</f>
        <v>9263.2999999999993</v>
      </c>
      <c r="EI381" s="207">
        <f>+EH381</f>
        <v>9263.2999999999993</v>
      </c>
      <c r="EJ381" s="21">
        <f>+EJ45</f>
        <v>9304.9</v>
      </c>
      <c r="EK381" s="21">
        <f>+EK45</f>
        <v>9363.1</v>
      </c>
      <c r="EL381" s="21">
        <f>+EL45</f>
        <v>9414.9</v>
      </c>
      <c r="EM381" s="21">
        <f>+EM45</f>
        <v>9463.7999999999993</v>
      </c>
      <c r="EN381" s="207">
        <f>+EM381</f>
        <v>9463.7999999999993</v>
      </c>
      <c r="EO381" s="21">
        <f>+EO45</f>
        <v>9512.2000000000007</v>
      </c>
      <c r="EP381" s="21">
        <f>+EP45</f>
        <v>9578.6</v>
      </c>
      <c r="EQ381" s="21">
        <f>+EQ45</f>
        <v>9609</v>
      </c>
      <c r="ER381" s="21">
        <f>+ER45</f>
        <v>9628.7000000000007</v>
      </c>
      <c r="ES381" s="207">
        <f>+ER381</f>
        <v>9628.7000000000007</v>
      </c>
      <c r="ET381" s="21">
        <f>+ET45</f>
        <v>9679.2999999999993</v>
      </c>
      <c r="EU381" s="21">
        <f>+EU45</f>
        <v>9746.4</v>
      </c>
      <c r="EV381" s="21">
        <f>+EV45</f>
        <v>9784.7000000000007</v>
      </c>
      <c r="EW381" s="21">
        <f>+EW45</f>
        <v>9830.7999999999993</v>
      </c>
      <c r="EX381" s="207">
        <f>+EW381</f>
        <v>9830.7999999999993</v>
      </c>
      <c r="EY381" s="21">
        <f>+EY45</f>
        <v>9856.1</v>
      </c>
      <c r="EZ381" s="21">
        <f>+EZ45</f>
        <v>9891.5</v>
      </c>
      <c r="FA381" s="21">
        <f>+FA45</f>
        <v>9942.9</v>
      </c>
      <c r="FB381" s="21">
        <f>+FB45</f>
        <v>10008.200000000001</v>
      </c>
      <c r="FC381" s="207">
        <f>+FB381</f>
        <v>10008.200000000001</v>
      </c>
      <c r="FD381" s="21">
        <f t="shared" ref="FD381:FG381" si="924">+FD45</f>
        <v>10028.481971177915</v>
      </c>
      <c r="FE381" s="21">
        <f t="shared" si="924"/>
        <v>10064.50111280388</v>
      </c>
      <c r="FF381" s="21">
        <f t="shared" si="924"/>
        <v>10116.800092452884</v>
      </c>
      <c r="FG381" s="21">
        <f t="shared" si="924"/>
        <v>10183.242181384401</v>
      </c>
      <c r="FH381" s="207">
        <f>+FG381</f>
        <v>10183.242181384401</v>
      </c>
      <c r="FI381" s="21">
        <f>+FI45</f>
        <v>10358.284362768802</v>
      </c>
      <c r="FJ381" s="21">
        <f>+FJ45</f>
        <v>10533.326544153202</v>
      </c>
      <c r="FK381" s="21">
        <f>+FK45</f>
        <v>10708.368725537603</v>
      </c>
      <c r="FL381" s="21">
        <f>+FL45</f>
        <v>10883.410906922003</v>
      </c>
      <c r="FM381" s="101"/>
      <c r="FN381" s="101"/>
      <c r="FO381" s="110"/>
      <c r="FP381" s="110"/>
    </row>
    <row r="382" spans="1:172" ht="12" hidden="1" customHeight="1" outlineLevel="1">
      <c r="A382" s="3213" t="s">
        <v>472</v>
      </c>
      <c r="B382" s="10"/>
      <c r="C382" s="10"/>
      <c r="D382" s="10"/>
      <c r="E382" s="10"/>
      <c r="F382" s="10"/>
      <c r="G382" s="10"/>
      <c r="H382" s="10"/>
      <c r="I382" s="10"/>
      <c r="J382" s="10"/>
      <c r="K382" s="10"/>
      <c r="L382" s="10"/>
      <c r="M382" s="10"/>
      <c r="N382" s="10"/>
      <c r="O382" s="10"/>
      <c r="P382" s="10"/>
      <c r="Q382" s="10"/>
      <c r="R382" s="10"/>
      <c r="S382" s="10"/>
      <c r="T382" s="10"/>
      <c r="U382" s="10"/>
      <c r="V382" s="10"/>
      <c r="W382" s="10"/>
      <c r="X382" s="10"/>
      <c r="Y382" s="10"/>
      <c r="Z382" s="10"/>
      <c r="AA382" s="10"/>
      <c r="AB382" s="10"/>
      <c r="AC382" s="10"/>
      <c r="AD382" s="10"/>
      <c r="AE382" s="10"/>
      <c r="AF382" s="10"/>
      <c r="AG382" s="10"/>
      <c r="AH382" s="10"/>
      <c r="AI382" s="10"/>
      <c r="AJ382" s="10"/>
      <c r="AK382" s="10"/>
      <c r="AL382" s="10"/>
      <c r="AM382" s="10"/>
      <c r="AN382" s="10"/>
      <c r="AO382" s="10"/>
      <c r="AP382" s="10"/>
      <c r="AQ382" s="10"/>
      <c r="AR382" s="10"/>
      <c r="AS382" s="10"/>
      <c r="AT382" s="10"/>
      <c r="AU382" s="10"/>
      <c r="AV382" s="10"/>
      <c r="AW382" s="10"/>
      <c r="AX382" s="10"/>
      <c r="AY382" s="10"/>
      <c r="AZ382" s="10"/>
      <c r="BA382" s="10"/>
      <c r="BB382" s="10"/>
      <c r="BC382" s="10"/>
      <c r="BD382" s="10"/>
      <c r="BE382" s="10"/>
      <c r="BF382" s="10"/>
      <c r="BG382" s="10"/>
      <c r="BH382" s="10"/>
      <c r="BI382" s="10"/>
      <c r="BJ382" s="10"/>
      <c r="BK382" s="10"/>
      <c r="BL382" s="10"/>
      <c r="BM382" s="10"/>
      <c r="BN382" s="10"/>
      <c r="BO382" s="10"/>
      <c r="BP382" s="10"/>
      <c r="BQ382" s="10"/>
      <c r="BR382" s="10"/>
      <c r="BS382" s="10"/>
      <c r="BT382" s="10"/>
      <c r="BU382" s="10"/>
      <c r="BV382" s="10"/>
      <c r="BW382" s="10"/>
      <c r="BX382" s="10"/>
      <c r="BY382" s="10"/>
      <c r="BZ382" s="10"/>
      <c r="CA382" s="10"/>
      <c r="CB382" s="10"/>
      <c r="CC382" s="10"/>
      <c r="CD382" s="10"/>
      <c r="CE382" s="10"/>
      <c r="CF382" s="9"/>
      <c r="CG382" s="10"/>
      <c r="CH382" s="10"/>
      <c r="CI382" s="10"/>
      <c r="CJ382" s="10"/>
      <c r="CK382" s="9"/>
      <c r="CL382" s="10"/>
      <c r="CM382" s="10"/>
      <c r="CN382" s="10"/>
      <c r="CO382" s="10"/>
      <c r="CP382" s="9"/>
      <c r="CQ382" s="207"/>
      <c r="CR382" s="207"/>
      <c r="CS382" s="207"/>
      <c r="CT382" s="2055"/>
      <c r="CU382" s="207"/>
      <c r="CV382" s="331">
        <v>0</v>
      </c>
      <c r="CW382" s="331">
        <v>0</v>
      </c>
      <c r="CX382" s="331">
        <v>0</v>
      </c>
      <c r="CY382" s="331">
        <v>0</v>
      </c>
      <c r="CZ382" s="1891">
        <f>+CY382</f>
        <v>0</v>
      </c>
      <c r="DA382" s="331">
        <v>0</v>
      </c>
      <c r="DB382" s="331">
        <v>0</v>
      </c>
      <c r="DC382" s="331">
        <v>0</v>
      </c>
      <c r="DD382" s="331">
        <v>0</v>
      </c>
      <c r="DE382" s="1891">
        <f>+DD382</f>
        <v>0</v>
      </c>
      <c r="DF382" s="331">
        <v>0</v>
      </c>
      <c r="DG382" s="331">
        <v>0</v>
      </c>
      <c r="DH382" s="331">
        <v>0</v>
      </c>
      <c r="DI382" s="331">
        <v>0</v>
      </c>
      <c r="DJ382" s="1891">
        <f>+DI382</f>
        <v>0</v>
      </c>
      <c r="DK382" s="331">
        <v>0</v>
      </c>
      <c r="DL382" s="331">
        <v>0</v>
      </c>
      <c r="DM382" s="331">
        <v>3.0000000000000001E-3</v>
      </c>
      <c r="DN382" s="331">
        <v>1E-3</v>
      </c>
      <c r="DO382" s="1891">
        <f>+DN382</f>
        <v>1E-3</v>
      </c>
      <c r="DP382" s="1106">
        <f>DP383/DP381</f>
        <v>2.6727403723243548E-3</v>
      </c>
      <c r="DQ382" s="331">
        <f>DP382+($DU$382-$DP$382)/4</f>
        <v>9.1973567464601388E-3</v>
      </c>
      <c r="DR382" s="331">
        <f>DQ382+($DU$382-$DP$382)/4</f>
        <v>1.5721973120595922E-2</v>
      </c>
      <c r="DS382" s="331">
        <f>DR382+($DU$382-$DP$382)/4</f>
        <v>2.2246589494731708E-2</v>
      </c>
      <c r="DT382" s="1891">
        <f>+DS382</f>
        <v>2.2246589494731708E-2</v>
      </c>
      <c r="DU382" s="1106">
        <f>DU383/DU381</f>
        <v>2.8771205868867493E-2</v>
      </c>
      <c r="DV382" s="331">
        <f>DU382+($DZ$382-$DU$382)/4</f>
        <v>4.1137421017759648E-2</v>
      </c>
      <c r="DW382" s="331">
        <f>DV382+($DZ$382-$DU$382)/4</f>
        <v>5.3503636166651804E-2</v>
      </c>
      <c r="DX382" s="331">
        <f>DW382+($DZ$382-$DU$382)/4</f>
        <v>6.5869851315543959E-2</v>
      </c>
      <c r="DY382" s="1891">
        <f>+DX382</f>
        <v>6.5869851315543959E-2</v>
      </c>
      <c r="DZ382" s="1106">
        <f>DZ383/DZ381</f>
        <v>7.8236066464436108E-2</v>
      </c>
      <c r="EA382" s="1106">
        <f>EA383/EA381</f>
        <v>8.3625184401076566E-2</v>
      </c>
      <c r="EB382" s="1106">
        <f>EB383/EB381</f>
        <v>9.656315713347946E-2</v>
      </c>
      <c r="EC382" s="1106">
        <f>EC383/EC381</f>
        <v>9.9633610431586986E-2</v>
      </c>
      <c r="ED382" s="1891">
        <f>+EC382</f>
        <v>9.9633610431586986E-2</v>
      </c>
      <c r="EE382" s="1106">
        <f>EE383/EE381</f>
        <v>0.10161453967973884</v>
      </c>
      <c r="EF382" s="1106">
        <f>EF383/EF381</f>
        <v>0.10685038770649585</v>
      </c>
      <c r="EG382" s="1106">
        <f>EG383/EG381</f>
        <v>0.11143554952510175</v>
      </c>
      <c r="EH382" s="1106">
        <f>EH383/EH381</f>
        <v>0.126412833439487</v>
      </c>
      <c r="EI382" s="1891">
        <f>+EH382</f>
        <v>0.126412833439487</v>
      </c>
      <c r="EJ382" s="1106">
        <f>EJ383/EJ381</f>
        <v>0.14149534116433277</v>
      </c>
      <c r="EK382" s="1106">
        <f>EK383/EK381</f>
        <v>0.16950582606188119</v>
      </c>
      <c r="EL382" s="1106">
        <f>EL383/EL381</f>
        <v>0.20267873264718692</v>
      </c>
      <c r="EM382" s="1106">
        <f>EM383/EM381</f>
        <v>0.22810076290707748</v>
      </c>
      <c r="EN382" s="1891">
        <f>+EM382</f>
        <v>0.22810076290707748</v>
      </c>
      <c r="EO382" s="1106">
        <f>EO383/EO381</f>
        <v>0.24946910283635751</v>
      </c>
      <c r="EP382" s="1106">
        <f>EP383/EP381</f>
        <v>0.27765017852295742</v>
      </c>
      <c r="EQ382" s="1106">
        <f>EQ383/EQ381</f>
        <v>0.28308877094390672</v>
      </c>
      <c r="ER382" s="1106">
        <f>ER383/ER381</f>
        <v>0.28406742343203129</v>
      </c>
      <c r="ES382" s="1891">
        <f>+ER382</f>
        <v>0.28406742343203129</v>
      </c>
      <c r="ET382" s="1106">
        <f>ET383/ET381</f>
        <v>0.28721085202442326</v>
      </c>
      <c r="EU382" s="1106">
        <f>EU383/EU381</f>
        <v>0.29159484527620455</v>
      </c>
      <c r="EV382" s="1106">
        <f>EV383/EV381</f>
        <v>0.29573722239823391</v>
      </c>
      <c r="EW382" s="1106">
        <f>EW383/EW381</f>
        <v>0.30127761728445296</v>
      </c>
      <c r="EX382" s="1891">
        <f>+EW382</f>
        <v>0.30127761728445296</v>
      </c>
      <c r="EY382" s="1106">
        <f>EY383/EY381</f>
        <v>0.30387272856403647</v>
      </c>
      <c r="EZ382" s="1106">
        <f>EZ383/EZ381</f>
        <v>0.30565637163220949</v>
      </c>
      <c r="FA382" s="1106">
        <f>FA383/FA381</f>
        <v>0.3070532741956572</v>
      </c>
      <c r="FB382" s="1106">
        <f>FB383/FB381</f>
        <v>0.30934633600447631</v>
      </c>
      <c r="FC382" s="1891">
        <f>+FB382</f>
        <v>0.30934633600447631</v>
      </c>
      <c r="FD382" s="1106">
        <f t="shared" ref="FD382:FG382" si="925">FD383/FD381</f>
        <v>0.3101364083580464</v>
      </c>
      <c r="FE382" s="1106">
        <f t="shared" si="925"/>
        <v>0.31153166399613208</v>
      </c>
      <c r="FF382" s="1106">
        <f t="shared" si="925"/>
        <v>0.31353985803113182</v>
      </c>
      <c r="FG382" s="1106">
        <f t="shared" si="925"/>
        <v>0.31606137511418048</v>
      </c>
      <c r="FH382" s="1891">
        <f>+FG382</f>
        <v>0.31606137511418048</v>
      </c>
      <c r="FI382" s="1106">
        <f>FI383/FI381</f>
        <v>0.32254946252943817</v>
      </c>
      <c r="FJ382" s="1106">
        <f>FJ383/FJ381</f>
        <v>0.32882191265871241</v>
      </c>
      <c r="FK382" s="1106">
        <f>FK383/FK381</f>
        <v>0.33488930011571716</v>
      </c>
      <c r="FL382" s="1106">
        <f>FL383/FL381</f>
        <v>0.34076151921146802</v>
      </c>
      <c r="FM382" s="101"/>
      <c r="FN382" s="101"/>
      <c r="FO382" s="110"/>
      <c r="FP382" s="110"/>
    </row>
    <row r="383" spans="1:172" ht="12" hidden="1" customHeight="1" outlineLevel="1">
      <c r="A383" s="314" t="s">
        <v>473</v>
      </c>
      <c r="B383" s="10"/>
      <c r="C383" s="10"/>
      <c r="D383" s="10"/>
      <c r="E383" s="10"/>
      <c r="F383" s="10"/>
      <c r="G383" s="10"/>
      <c r="H383" s="10"/>
      <c r="I383" s="10"/>
      <c r="J383" s="10"/>
      <c r="K383" s="10"/>
      <c r="L383" s="10"/>
      <c r="M383" s="10"/>
      <c r="N383" s="10"/>
      <c r="O383" s="10"/>
      <c r="P383" s="10"/>
      <c r="Q383" s="10"/>
      <c r="R383" s="10"/>
      <c r="S383" s="10"/>
      <c r="T383" s="10"/>
      <c r="U383" s="10"/>
      <c r="V383" s="10"/>
      <c r="W383" s="10"/>
      <c r="X383" s="10"/>
      <c r="Y383" s="10"/>
      <c r="Z383" s="10"/>
      <c r="AA383" s="10"/>
      <c r="AB383" s="10"/>
      <c r="AC383" s="10"/>
      <c r="AD383" s="10"/>
      <c r="AE383" s="10"/>
      <c r="AF383" s="10"/>
      <c r="AG383" s="10"/>
      <c r="AH383" s="10"/>
      <c r="AI383" s="10"/>
      <c r="AJ383" s="10"/>
      <c r="AK383" s="10"/>
      <c r="AL383" s="10"/>
      <c r="AM383" s="10"/>
      <c r="AN383" s="10"/>
      <c r="AO383" s="10"/>
      <c r="AP383" s="10"/>
      <c r="AQ383" s="10"/>
      <c r="AR383" s="10"/>
      <c r="AS383" s="10"/>
      <c r="AT383" s="10"/>
      <c r="AU383" s="10"/>
      <c r="AV383" s="10"/>
      <c r="AW383" s="10"/>
      <c r="AX383" s="10"/>
      <c r="AY383" s="10"/>
      <c r="AZ383" s="10"/>
      <c r="BA383" s="10"/>
      <c r="BB383" s="10"/>
      <c r="BC383" s="10"/>
      <c r="BD383" s="10"/>
      <c r="BE383" s="10"/>
      <c r="BF383" s="10"/>
      <c r="BG383" s="10"/>
      <c r="BH383" s="10"/>
      <c r="BI383" s="10"/>
      <c r="BJ383" s="10"/>
      <c r="BK383" s="10"/>
      <c r="BL383" s="10"/>
      <c r="BM383" s="10"/>
      <c r="BN383" s="10"/>
      <c r="BO383" s="10"/>
      <c r="BP383" s="10"/>
      <c r="BQ383" s="10"/>
      <c r="BR383" s="10"/>
      <c r="BS383" s="10"/>
      <c r="BT383" s="10"/>
      <c r="BU383" s="10"/>
      <c r="BV383" s="10"/>
      <c r="BW383" s="10"/>
      <c r="BX383" s="10"/>
      <c r="BY383" s="10"/>
      <c r="BZ383" s="10"/>
      <c r="CA383" s="10"/>
      <c r="CB383" s="10"/>
      <c r="CC383" s="10"/>
      <c r="CD383" s="10"/>
      <c r="CE383" s="10"/>
      <c r="CF383" s="9"/>
      <c r="CG383" s="10"/>
      <c r="CH383" s="10"/>
      <c r="CI383" s="10"/>
      <c r="CJ383" s="10"/>
      <c r="CK383" s="9"/>
      <c r="CL383" s="10"/>
      <c r="CM383" s="10"/>
      <c r="CN383" s="10"/>
      <c r="CO383" s="10"/>
      <c r="CP383" s="9"/>
      <c r="CQ383" s="207"/>
      <c r="CR383" s="207"/>
      <c r="CS383" s="207"/>
      <c r="CT383" s="2055"/>
      <c r="CU383" s="207"/>
      <c r="CV383" s="21">
        <f>+CV382*CV381</f>
        <v>0</v>
      </c>
      <c r="CW383" s="21">
        <f>+CW382*CW381</f>
        <v>0</v>
      </c>
      <c r="CX383" s="21">
        <f>+CX382*CX381</f>
        <v>0</v>
      </c>
      <c r="CY383" s="21">
        <f>+CY382*CY381</f>
        <v>0</v>
      </c>
      <c r="CZ383" s="207">
        <f>+SUM(CV383:CY383)</f>
        <v>0</v>
      </c>
      <c r="DA383" s="21">
        <f>+DA382*DA381</f>
        <v>0</v>
      </c>
      <c r="DB383" s="21">
        <f>+DB382*DB381</f>
        <v>0</v>
      </c>
      <c r="DC383" s="21">
        <f>+DC382*DC381</f>
        <v>0</v>
      </c>
      <c r="DD383" s="21">
        <f>+DD382*DD381</f>
        <v>0</v>
      </c>
      <c r="DE383" s="207">
        <f>+SUM(DA383:DD383)</f>
        <v>0</v>
      </c>
      <c r="DF383" s="21">
        <f>+DF382*DF381</f>
        <v>0</v>
      </c>
      <c r="DG383" s="21">
        <f>+DG382*DG381</f>
        <v>0</v>
      </c>
      <c r="DH383" s="21">
        <f>+DH382*DH381</f>
        <v>0</v>
      </c>
      <c r="DI383" s="21">
        <f>+DI382*DI381</f>
        <v>0</v>
      </c>
      <c r="DJ383" s="207">
        <f>+DI383</f>
        <v>0</v>
      </c>
      <c r="DK383" s="21">
        <f>+DK382*DK381</f>
        <v>0</v>
      </c>
      <c r="DL383" s="21">
        <f>+DL382*DL381</f>
        <v>0</v>
      </c>
      <c r="DM383" s="21">
        <f>+DM382*DM381</f>
        <v>25.731600000000004</v>
      </c>
      <c r="DN383" s="21">
        <f>+DN382*DN381</f>
        <v>8.6210000000000004</v>
      </c>
      <c r="DO383" s="207">
        <f>+DN383</f>
        <v>8.6210000000000004</v>
      </c>
      <c r="DP383" s="93">
        <v>23</v>
      </c>
      <c r="DQ383" s="21">
        <f>+DQ382*DQ381</f>
        <v>79.409978148936844</v>
      </c>
      <c r="DR383" s="21">
        <f>+DR382*DR381</f>
        <v>136.22146390609132</v>
      </c>
      <c r="DS383" s="21">
        <f>+DS382*DS381</f>
        <v>193.53642996836797</v>
      </c>
      <c r="DT383" s="207">
        <f>+DS383</f>
        <v>193.53642996836797</v>
      </c>
      <c r="DU383" s="281">
        <v>251</v>
      </c>
      <c r="DV383" s="21">
        <f>+DV382*DV381</f>
        <v>359.96888887380402</v>
      </c>
      <c r="DW383" s="21">
        <f>+DW382*DW381</f>
        <v>469.17873590898637</v>
      </c>
      <c r="DX383" s="21">
        <f>+DX382*DX381</f>
        <v>580.87987081125596</v>
      </c>
      <c r="DY383" s="207">
        <f>+DX383</f>
        <v>580.87987081125596</v>
      </c>
      <c r="DZ383" s="967">
        <f>Inputs!DZ140</f>
        <v>691.2</v>
      </c>
      <c r="EA383" s="967">
        <f>Inputs!EA140</f>
        <v>742.6</v>
      </c>
      <c r="EB383" s="967">
        <f>Inputs!EB140</f>
        <v>867.9</v>
      </c>
      <c r="EC383" s="967">
        <f>Inputs!EC140</f>
        <v>900.1</v>
      </c>
      <c r="ED383" s="207">
        <f>+EC383</f>
        <v>900.1</v>
      </c>
      <c r="EE383" s="967">
        <f>Inputs!EE140</f>
        <v>921.4</v>
      </c>
      <c r="EF383" s="967">
        <f>Inputs!EF140</f>
        <v>982.5</v>
      </c>
      <c r="EG383" s="967">
        <f>Inputs!EG140</f>
        <v>1026.5999999999999</v>
      </c>
      <c r="EH383" s="967">
        <f>Inputs!EH140</f>
        <v>1171</v>
      </c>
      <c r="EI383" s="207">
        <f>+EH383</f>
        <v>1171</v>
      </c>
      <c r="EJ383" s="967">
        <f>Inputs!EJ140</f>
        <v>1316.6</v>
      </c>
      <c r="EK383" s="967">
        <f>Inputs!EK140</f>
        <v>1587.1</v>
      </c>
      <c r="EL383" s="967">
        <f>Inputs!EL140</f>
        <v>1908.2</v>
      </c>
      <c r="EM383" s="967">
        <f>Inputs!EM140</f>
        <v>2158.6999999999998</v>
      </c>
      <c r="EN383" s="207">
        <f>+EM383</f>
        <v>2158.6999999999998</v>
      </c>
      <c r="EO383" s="967">
        <f>Inputs!EO140</f>
        <v>2373</v>
      </c>
      <c r="EP383" s="967">
        <f>Inputs!EP140</f>
        <v>2659.5</v>
      </c>
      <c r="EQ383" s="21">
        <f>EP383+EQ395</f>
        <v>2720.2</v>
      </c>
      <c r="ER383" s="21">
        <f>EQ383+ER395</f>
        <v>2735.2</v>
      </c>
      <c r="ES383" s="207">
        <f>+ER383</f>
        <v>2735.2</v>
      </c>
      <c r="ET383" s="21">
        <f>ES383+ET395</f>
        <v>2780</v>
      </c>
      <c r="EU383" s="21">
        <f>ET383+EU395</f>
        <v>2842</v>
      </c>
      <c r="EV383" s="21">
        <f>EU383+EV395</f>
        <v>2893.7</v>
      </c>
      <c r="EW383" s="21">
        <f>EV383+EW395</f>
        <v>2961.8</v>
      </c>
      <c r="EX383" s="207">
        <f>+EW383</f>
        <v>2961.8</v>
      </c>
      <c r="EY383" s="21">
        <f>EX383+EY395</f>
        <v>2995</v>
      </c>
      <c r="EZ383" s="21">
        <f>EY383+EZ395</f>
        <v>3023.4</v>
      </c>
      <c r="FA383" s="21">
        <f>EZ383+FA395</f>
        <v>3053</v>
      </c>
      <c r="FB383" s="21">
        <f>FA383+FB395</f>
        <v>3096</v>
      </c>
      <c r="FC383" s="207">
        <f>+FB383</f>
        <v>3096</v>
      </c>
      <c r="FD383" s="21">
        <f t="shared" ref="FD383:FG383" si="926">FC383+FD395</f>
        <v>3110.1973798245399</v>
      </c>
      <c r="FE383" s="21">
        <f t="shared" si="926"/>
        <v>3135.410778962716</v>
      </c>
      <c r="FF383" s="21">
        <f t="shared" si="926"/>
        <v>3172.0200647170186</v>
      </c>
      <c r="FG383" s="21">
        <f t="shared" si="926"/>
        <v>3218.5295269690805</v>
      </c>
      <c r="FH383" s="207">
        <f>+FG383</f>
        <v>3218.5295269690805</v>
      </c>
      <c r="FI383" s="21">
        <f>FH383+FI395</f>
        <v>3341.059053938161</v>
      </c>
      <c r="FJ383" s="21">
        <f>FI383+FJ395</f>
        <v>3463.5885809072415</v>
      </c>
      <c r="FK383" s="21">
        <f>FJ383+FK395</f>
        <v>3586.118107876322</v>
      </c>
      <c r="FL383" s="21">
        <f>FK383+FL395</f>
        <v>3708.6476348454025</v>
      </c>
      <c r="FM383" s="101"/>
      <c r="FN383" s="101"/>
      <c r="FO383" s="110"/>
      <c r="FP383" s="110"/>
    </row>
    <row r="384" spans="1:172" ht="12" hidden="1" customHeight="1" outlineLevel="1">
      <c r="A384" s="3213"/>
      <c r="B384" s="10"/>
      <c r="C384" s="10"/>
      <c r="D384" s="10"/>
      <c r="E384" s="10"/>
      <c r="F384" s="10"/>
      <c r="G384" s="10"/>
      <c r="H384" s="10"/>
      <c r="I384" s="10"/>
      <c r="J384" s="10"/>
      <c r="K384" s="10"/>
      <c r="L384" s="10"/>
      <c r="M384" s="10"/>
      <c r="N384" s="10"/>
      <c r="O384" s="10"/>
      <c r="P384" s="10"/>
      <c r="Q384" s="10"/>
      <c r="R384" s="10"/>
      <c r="S384" s="10"/>
      <c r="T384" s="10"/>
      <c r="U384" s="10"/>
      <c r="V384" s="10"/>
      <c r="W384" s="10"/>
      <c r="X384" s="10"/>
      <c r="Y384" s="10"/>
      <c r="Z384" s="10"/>
      <c r="AA384" s="10"/>
      <c r="AB384" s="10"/>
      <c r="AC384" s="10"/>
      <c r="AD384" s="10"/>
      <c r="AE384" s="10"/>
      <c r="AF384" s="10"/>
      <c r="AG384" s="10"/>
      <c r="AH384" s="10"/>
      <c r="AI384" s="10"/>
      <c r="AJ384" s="10"/>
      <c r="AK384" s="10"/>
      <c r="AL384" s="10"/>
      <c r="AM384" s="10"/>
      <c r="AN384" s="10"/>
      <c r="AO384" s="10"/>
      <c r="AP384" s="10"/>
      <c r="AQ384" s="10"/>
      <c r="AR384" s="10"/>
      <c r="AS384" s="10"/>
      <c r="AT384" s="10"/>
      <c r="AU384" s="10"/>
      <c r="AV384" s="10"/>
      <c r="AW384" s="10"/>
      <c r="AX384" s="10"/>
      <c r="AY384" s="10"/>
      <c r="AZ384" s="10"/>
      <c r="BA384" s="10"/>
      <c r="BB384" s="10"/>
      <c r="BC384" s="10"/>
      <c r="BD384" s="10"/>
      <c r="BE384" s="10"/>
      <c r="BF384" s="10"/>
      <c r="BG384" s="10"/>
      <c r="BH384" s="10"/>
      <c r="BI384" s="10"/>
      <c r="BJ384" s="10"/>
      <c r="BK384" s="10"/>
      <c r="BL384" s="10"/>
      <c r="BM384" s="10"/>
      <c r="BN384" s="10"/>
      <c r="BO384" s="10"/>
      <c r="BP384" s="10"/>
      <c r="BQ384" s="10"/>
      <c r="BR384" s="10"/>
      <c r="BS384" s="10"/>
      <c r="BT384" s="10"/>
      <c r="BU384" s="10"/>
      <c r="BV384" s="10"/>
      <c r="BW384" s="10"/>
      <c r="BX384" s="10"/>
      <c r="BY384" s="10"/>
      <c r="BZ384" s="10"/>
      <c r="CA384" s="10"/>
      <c r="CB384" s="10"/>
      <c r="CC384" s="10"/>
      <c r="CD384" s="10"/>
      <c r="CE384" s="10"/>
      <c r="CF384" s="9"/>
      <c r="CG384" s="10"/>
      <c r="CH384" s="10"/>
      <c r="CI384" s="10"/>
      <c r="CJ384" s="10"/>
      <c r="CK384" s="9"/>
      <c r="CL384" s="10"/>
      <c r="CM384" s="10"/>
      <c r="CN384" s="10"/>
      <c r="CO384" s="10"/>
      <c r="CP384" s="9"/>
      <c r="CQ384" s="207"/>
      <c r="CR384" s="207"/>
      <c r="CS384" s="207"/>
      <c r="CT384" s="2055"/>
      <c r="CU384" s="207"/>
      <c r="CV384" s="21"/>
      <c r="CW384" s="21"/>
      <c r="CX384" s="21"/>
      <c r="CY384" s="21"/>
      <c r="CZ384" s="207"/>
      <c r="DA384" s="21"/>
      <c r="DB384" s="21"/>
      <c r="DC384" s="21"/>
      <c r="DD384" s="21"/>
      <c r="DE384" s="207"/>
      <c r="DF384" s="21"/>
      <c r="DG384" s="21"/>
      <c r="DH384" s="21"/>
      <c r="DI384" s="21"/>
      <c r="DJ384" s="207"/>
      <c r="DK384" s="21"/>
      <c r="DL384" s="21"/>
      <c r="DM384" s="21"/>
      <c r="DN384" s="21"/>
      <c r="DO384" s="207"/>
      <c r="DP384" s="21"/>
      <c r="DQ384" s="21"/>
      <c r="DR384" s="21"/>
      <c r="DS384" s="207"/>
      <c r="DT384" s="21"/>
      <c r="DU384" s="154"/>
      <c r="DV384" s="21"/>
      <c r="DW384" s="21"/>
      <c r="DX384" s="21"/>
      <c r="DY384" s="21"/>
      <c r="DZ384" s="21"/>
      <c r="EA384" s="21"/>
      <c r="EB384" s="21"/>
      <c r="EC384" s="21"/>
      <c r="ED384" s="21"/>
      <c r="EE384" s="21"/>
      <c r="EF384" s="21"/>
      <c r="EG384" s="21"/>
      <c r="EH384" s="21"/>
      <c r="EI384" s="21"/>
      <c r="EJ384" s="21"/>
      <c r="EK384" s="21"/>
      <c r="EL384" s="21"/>
      <c r="EM384" s="21"/>
      <c r="EN384" s="21"/>
      <c r="EO384" s="21"/>
      <c r="EP384" s="21"/>
      <c r="EQ384" s="21"/>
      <c r="ER384" s="21"/>
      <c r="ES384" s="21"/>
      <c r="ET384" s="21"/>
      <c r="EU384" s="21"/>
      <c r="EV384" s="21"/>
      <c r="EW384" s="21"/>
      <c r="EX384" s="21"/>
      <c r="EY384" s="21"/>
      <c r="EZ384" s="21"/>
      <c r="FA384" s="21"/>
      <c r="FB384" s="21"/>
      <c r="FC384" s="21"/>
      <c r="FD384" s="21"/>
      <c r="FE384" s="21"/>
      <c r="FF384" s="21"/>
      <c r="FG384" s="21"/>
      <c r="FH384" s="21"/>
      <c r="FI384" s="21"/>
      <c r="FJ384" s="21"/>
      <c r="FK384" s="21"/>
      <c r="FL384" s="21"/>
      <c r="FM384" s="101"/>
      <c r="FN384" s="101"/>
      <c r="FO384" s="110"/>
      <c r="FP384" s="110"/>
    </row>
    <row r="385" spans="1:172" collapsed="1">
      <c r="A385" s="22" t="s">
        <v>474</v>
      </c>
      <c r="B385" s="1433"/>
      <c r="C385" s="1433"/>
      <c r="D385" s="1433"/>
      <c r="E385" s="1433"/>
      <c r="F385" s="1433"/>
      <c r="G385" s="1433"/>
      <c r="H385" s="1433"/>
      <c r="I385" s="1433"/>
      <c r="J385" s="1433"/>
      <c r="K385" s="1433"/>
      <c r="L385" s="1433"/>
      <c r="M385" s="1433"/>
      <c r="N385" s="1433"/>
      <c r="O385" s="1433"/>
      <c r="P385" s="1433"/>
      <c r="Q385" s="1433"/>
      <c r="R385" s="1433"/>
      <c r="S385" s="1433"/>
      <c r="T385" s="1433"/>
      <c r="U385" s="1433"/>
      <c r="V385" s="1433"/>
      <c r="W385" s="1433"/>
      <c r="X385" s="1433"/>
      <c r="Y385" s="1433"/>
      <c r="Z385" s="1433"/>
      <c r="AA385" s="1433"/>
      <c r="AB385" s="1433"/>
      <c r="AC385" s="1433"/>
      <c r="AD385" s="1433"/>
      <c r="AE385" s="1433"/>
      <c r="AF385" s="1433"/>
      <c r="AG385" s="1433"/>
      <c r="AH385" s="1433"/>
      <c r="AI385" s="1433"/>
      <c r="AJ385" s="1433"/>
      <c r="AK385" s="1433"/>
      <c r="AL385" s="1433"/>
      <c r="AM385" s="1433"/>
      <c r="AN385" s="1433"/>
      <c r="AO385" s="1433"/>
      <c r="AP385" s="1433"/>
      <c r="AQ385" s="1433"/>
      <c r="AR385" s="1433"/>
      <c r="AS385" s="1433"/>
      <c r="AT385" s="1433"/>
      <c r="AU385" s="1433"/>
      <c r="AV385" s="1433"/>
      <c r="AW385" s="1433"/>
      <c r="AX385" s="1433"/>
      <c r="AY385" s="1433"/>
      <c r="AZ385" s="1433"/>
      <c r="BA385" s="1433"/>
      <c r="BB385" s="1433"/>
      <c r="BC385" s="1433"/>
      <c r="BD385" s="1433"/>
      <c r="BE385" s="1433"/>
      <c r="BF385" s="1433"/>
      <c r="BG385" s="1433"/>
      <c r="BH385" s="1433"/>
      <c r="BI385" s="1433"/>
      <c r="BJ385" s="1433"/>
      <c r="BK385" s="1433"/>
      <c r="BL385" s="1433"/>
      <c r="BM385" s="1433"/>
      <c r="BN385" s="1433"/>
      <c r="BO385" s="1433"/>
      <c r="BP385" s="1433"/>
      <c r="BQ385" s="1433"/>
      <c r="BR385" s="1433"/>
      <c r="BS385" s="1433"/>
      <c r="BT385" s="1433"/>
      <c r="BU385" s="1433"/>
      <c r="BV385" s="1433"/>
      <c r="BW385" s="1433"/>
      <c r="BX385" s="1433"/>
      <c r="BY385" s="1433"/>
      <c r="BZ385" s="1433"/>
      <c r="CA385" s="1433"/>
      <c r="CB385" s="1433"/>
      <c r="CC385" s="1433"/>
      <c r="CD385" s="1433"/>
      <c r="CE385" s="1433"/>
      <c r="CF385" s="1433"/>
      <c r="CG385" s="1433"/>
      <c r="CH385" s="1433"/>
      <c r="CI385" s="1433"/>
      <c r="CJ385" s="1433"/>
      <c r="CK385" s="1433"/>
      <c r="CL385" s="1433"/>
      <c r="CM385" s="1433"/>
      <c r="CN385" s="1433"/>
      <c r="CO385" s="1433"/>
      <c r="CP385" s="1433"/>
      <c r="CQ385" s="1433"/>
      <c r="CR385" s="1433"/>
      <c r="CS385" s="1433"/>
      <c r="CT385" s="3244"/>
      <c r="CU385" s="22"/>
      <c r="CV385" s="967">
        <f>+Inputs!CV217</f>
        <v>71.657235218891259</v>
      </c>
      <c r="CW385" s="967">
        <f>+Inputs!CW217</f>
        <v>109.83556828455865</v>
      </c>
      <c r="CX385" s="967">
        <f>+Inputs!CX217</f>
        <v>85.514186949797761</v>
      </c>
      <c r="CY385" s="967">
        <f>+Inputs!CY217</f>
        <v>107.28941247323343</v>
      </c>
      <c r="CZ385" s="22">
        <f>+SUM(CV385:CY385)</f>
        <v>374.29640292648111</v>
      </c>
      <c r="DA385" s="967">
        <f>+Inputs!DA217</f>
        <v>82.745449797763499</v>
      </c>
      <c r="DB385" s="967">
        <f>+Inputs!DB217</f>
        <v>110.82293852605281</v>
      </c>
      <c r="DC385" s="967">
        <f>+Inputs!DC217</f>
        <v>100.90621642279324</v>
      </c>
      <c r="DD385" s="967">
        <f>+Inputs!DD217</f>
        <v>115.05843543302406</v>
      </c>
      <c r="DE385" s="22">
        <f>+SUM(DA385:DD385)</f>
        <v>409.53304017963359</v>
      </c>
      <c r="DF385" s="967">
        <f>+Inputs!DF217</f>
        <v>66.772000000000006</v>
      </c>
      <c r="DG385" s="967">
        <f>+Inputs!DG217</f>
        <v>98.634184421841553</v>
      </c>
      <c r="DH385" s="967">
        <f>+Inputs!DH217</f>
        <v>72.271121044492034</v>
      </c>
      <c r="DI385" s="967">
        <f>+Inputs!DI217</f>
        <v>63.849407119914325</v>
      </c>
      <c r="DJ385" s="22">
        <f>+SUM(DF385:DI385)</f>
        <v>301.52671258624787</v>
      </c>
      <c r="DK385" s="967">
        <f>+Inputs!DK217</f>
        <v>100.976</v>
      </c>
      <c r="DL385" s="967">
        <f>+Inputs!DL217</f>
        <v>58.686999999999998</v>
      </c>
      <c r="DM385" s="967">
        <f>+Inputs!DM217</f>
        <v>120.80500000000001</v>
      </c>
      <c r="DN385" s="967">
        <f>+Inputs!DN217</f>
        <v>73.159999999999968</v>
      </c>
      <c r="DO385" s="22">
        <f>+SUM(DK385:DN385)</f>
        <v>353.62799999999999</v>
      </c>
      <c r="DP385" s="967">
        <f>+Inputs!DP217</f>
        <v>72.841000000000008</v>
      </c>
      <c r="DQ385" s="967">
        <f>+Inputs!DQ217</f>
        <v>82.042000000000002</v>
      </c>
      <c r="DR385" s="967">
        <f>+Inputs!DR217</f>
        <v>129.79599999999999</v>
      </c>
      <c r="DS385" s="967">
        <f>+Inputs!DS217</f>
        <v>110.39500000000004</v>
      </c>
      <c r="DT385" s="22">
        <f>+SUM(DP385:DS385)</f>
        <v>395.07400000000001</v>
      </c>
      <c r="DU385" s="21">
        <f>+DU389+DU386</f>
        <v>114.41612048192773</v>
      </c>
      <c r="DV385" s="21">
        <f>+DV389+DV386</f>
        <v>103.35938104085878</v>
      </c>
      <c r="DW385" s="21">
        <f>+DW389+DW386</f>
        <v>181.07294102870381</v>
      </c>
      <c r="DX385" s="21">
        <f>+DX389+DX386</f>
        <v>155.66722050699443</v>
      </c>
      <c r="DY385" s="22">
        <f>+SUM(DU385:DX385)</f>
        <v>554.51566305848473</v>
      </c>
      <c r="DZ385" s="21">
        <f>+DZ389+DZ386</f>
        <v>133.416</v>
      </c>
      <c r="EA385" s="21">
        <f>+EA389+EA386</f>
        <v>102.387</v>
      </c>
      <c r="EB385" s="21">
        <f>+EB389+EB386</f>
        <v>84.558428571428593</v>
      </c>
      <c r="EC385" s="21">
        <f>+EC389+EC386</f>
        <v>107.1385714285714</v>
      </c>
      <c r="ED385" s="22">
        <f>+SUM(DZ385:EC385)</f>
        <v>427.5</v>
      </c>
      <c r="EE385" s="21">
        <f>+EE389+EE386+EE387</f>
        <v>110.387</v>
      </c>
      <c r="EF385" s="21">
        <f>+EF389+EF386+EF387</f>
        <v>155.89599999999999</v>
      </c>
      <c r="EG385" s="21">
        <f>+EG389+EG386+EG387</f>
        <v>150.52799999999999</v>
      </c>
      <c r="EH385" s="21">
        <f>+EH389+EH386+EH387</f>
        <v>208.73399999999992</v>
      </c>
      <c r="EI385" s="22">
        <f>+SUM(EE385:EH385)</f>
        <v>625.54499999999996</v>
      </c>
      <c r="EJ385" s="21">
        <f>+EJ389+EJ386+EJ387</f>
        <v>233.82300000000001</v>
      </c>
      <c r="EK385" s="21">
        <f>+EK389+EK386+EK387</f>
        <v>313.06599999999997</v>
      </c>
      <c r="EL385" s="21">
        <f>+EL389+EL386+EL387</f>
        <v>301.25099999999998</v>
      </c>
      <c r="EM385" s="21">
        <f>+EM389+EM386+EM387</f>
        <v>305.71999999999991</v>
      </c>
      <c r="EN385" s="22">
        <f>+SUM(EJ385:EM385)</f>
        <v>1153.8599999999999</v>
      </c>
      <c r="EO385" s="21">
        <f>+EO389+EO386+EO387</f>
        <v>346.85599999999999</v>
      </c>
      <c r="EP385" s="21">
        <f>+EP389+EP386+EP387</f>
        <v>239.45699999999999</v>
      </c>
      <c r="EQ385" s="21">
        <f>+EQ389+EQ386+EQ387</f>
        <v>190.28100000000001</v>
      </c>
      <c r="ER385" s="21">
        <f>+ER389+ER386+ER387</f>
        <v>147.88199999999995</v>
      </c>
      <c r="ES385" s="22">
        <f>+SUM(EO385:ER385)</f>
        <v>924.476</v>
      </c>
      <c r="ET385" s="967">
        <f>Inputs!ET204</f>
        <v>113.41800000000001</v>
      </c>
      <c r="EU385" s="967">
        <f>Inputs!EU204</f>
        <v>115.05800000000001</v>
      </c>
      <c r="EV385" s="967">
        <f>Inputs!EV204</f>
        <v>164.36099999999999</v>
      </c>
      <c r="EW385" s="967">
        <f>Inputs!EW204</f>
        <v>137.32500000000005</v>
      </c>
      <c r="EX385" s="22">
        <f>+SUM(ET385:EW385)</f>
        <v>530.16200000000003</v>
      </c>
      <c r="EY385" s="967">
        <f>Inputs!EY204</f>
        <v>113.29</v>
      </c>
      <c r="EZ385" s="967">
        <f>Inputs!EZ204</f>
        <v>156.10400000000001</v>
      </c>
      <c r="FA385" s="967">
        <f>Inputs!FA204</f>
        <v>135.42500000000001</v>
      </c>
      <c r="FB385" s="967">
        <f>Inputs!FB204</f>
        <v>99.548999999999978</v>
      </c>
      <c r="FC385" s="22">
        <f>+SUM(EY385:FB385)</f>
        <v>504.36799999999999</v>
      </c>
      <c r="FD385" s="21">
        <f t="shared" ref="FD385:FG385" si="927">SUM(FD386:FD389)</f>
        <v>104.6524290366138</v>
      </c>
      <c r="FE385" s="21">
        <f t="shared" si="927"/>
        <v>117.83680195443165</v>
      </c>
      <c r="FF385" s="21">
        <f t="shared" si="927"/>
        <v>131.70595884561882</v>
      </c>
      <c r="FG385" s="21">
        <f t="shared" si="927"/>
        <v>144.04942178176037</v>
      </c>
      <c r="FH385" s="22">
        <f>+SUM(FD385:FG385)</f>
        <v>498.24461161842464</v>
      </c>
      <c r="FI385" s="207">
        <f t="shared" ref="FI385:FL385" si="928">SUM(FI386:FI389)</f>
        <v>390.79599290593234</v>
      </c>
      <c r="FJ385" s="207">
        <f t="shared" si="928"/>
        <v>397.89231060755782</v>
      </c>
      <c r="FK385" s="207">
        <f t="shared" si="928"/>
        <v>304.60142844307722</v>
      </c>
      <c r="FL385" s="207">
        <f t="shared" si="928"/>
        <v>308.42323790004252</v>
      </c>
      <c r="FM385" s="101">
        <f>+(ES385/DT385)^(0.2)-1</f>
        <v>0.18534135960030995</v>
      </c>
      <c r="FN385" s="101">
        <f>+(FJ385/ES385)^(0.2)-1</f>
        <v>-0.1551609470434373</v>
      </c>
      <c r="FO385" s="1433"/>
      <c r="FP385" s="1433"/>
    </row>
    <row r="386" spans="1:172">
      <c r="A386" s="3202" t="s">
        <v>475</v>
      </c>
      <c r="B386" s="1433"/>
      <c r="C386" s="1433"/>
      <c r="D386" s="1433"/>
      <c r="E386" s="1433"/>
      <c r="F386" s="1433"/>
      <c r="G386" s="1433"/>
      <c r="H386" s="1433"/>
      <c r="I386" s="1433"/>
      <c r="J386" s="1433"/>
      <c r="K386" s="1433"/>
      <c r="L386" s="1433"/>
      <c r="M386" s="1433"/>
      <c r="N386" s="1433"/>
      <c r="O386" s="1433"/>
      <c r="P386" s="1433"/>
      <c r="Q386" s="1433"/>
      <c r="R386" s="1433"/>
      <c r="S386" s="1433"/>
      <c r="T386" s="1433"/>
      <c r="U386" s="1433"/>
      <c r="V386" s="1433"/>
      <c r="W386" s="1433"/>
      <c r="X386" s="1433"/>
      <c r="Y386" s="1433"/>
      <c r="Z386" s="1433"/>
      <c r="AA386" s="1433"/>
      <c r="AB386" s="1433"/>
      <c r="AC386" s="1433"/>
      <c r="AD386" s="1433"/>
      <c r="AE386" s="1433"/>
      <c r="AF386" s="1433"/>
      <c r="AG386" s="1433"/>
      <c r="AH386" s="1433"/>
      <c r="AI386" s="1433"/>
      <c r="AJ386" s="1433"/>
      <c r="AK386" s="1433"/>
      <c r="AL386" s="1433"/>
      <c r="AM386" s="1433"/>
      <c r="AN386" s="1433"/>
      <c r="AO386" s="1433"/>
      <c r="AP386" s="1433"/>
      <c r="AQ386" s="1433"/>
      <c r="AR386" s="1433"/>
      <c r="AS386" s="1433"/>
      <c r="AT386" s="1433"/>
      <c r="AU386" s="1433"/>
      <c r="AV386" s="1433"/>
      <c r="AW386" s="1433"/>
      <c r="AX386" s="1433"/>
      <c r="AY386" s="1433"/>
      <c r="AZ386" s="1433"/>
      <c r="BA386" s="1433"/>
      <c r="BB386" s="1433"/>
      <c r="BC386" s="1433"/>
      <c r="BD386" s="1433"/>
      <c r="BE386" s="1433"/>
      <c r="BF386" s="1433"/>
      <c r="BG386" s="1433"/>
      <c r="BH386" s="1433"/>
      <c r="BI386" s="1433"/>
      <c r="BJ386" s="1433"/>
      <c r="BK386" s="1433"/>
      <c r="BL386" s="1433"/>
      <c r="BM386" s="1433"/>
      <c r="BN386" s="1433"/>
      <c r="BO386" s="1433"/>
      <c r="BP386" s="1433"/>
      <c r="BQ386" s="1433"/>
      <c r="BR386" s="1433"/>
      <c r="BS386" s="1433"/>
      <c r="BT386" s="1433"/>
      <c r="BU386" s="1433"/>
      <c r="BV386" s="1433"/>
      <c r="BW386" s="1433"/>
      <c r="BX386" s="1433"/>
      <c r="BY386" s="1433"/>
      <c r="BZ386" s="1433"/>
      <c r="CA386" s="1433"/>
      <c r="CB386" s="1433"/>
      <c r="CC386" s="1433"/>
      <c r="CD386" s="1433"/>
      <c r="CE386" s="1433"/>
      <c r="CF386" s="1433"/>
      <c r="CG386" s="1433"/>
      <c r="CH386" s="1433"/>
      <c r="CI386" s="1433"/>
      <c r="CJ386" s="1433"/>
      <c r="CK386" s="1433"/>
      <c r="CL386" s="1433"/>
      <c r="CM386" s="1433"/>
      <c r="CN386" s="1433"/>
      <c r="CO386" s="1433"/>
      <c r="CP386" s="1433"/>
      <c r="CQ386" s="1433"/>
      <c r="CR386" s="1433"/>
      <c r="CS386" s="1433"/>
      <c r="CT386" s="3244"/>
      <c r="CU386" s="22"/>
      <c r="CV386" s="21">
        <f>+CV397</f>
        <v>0</v>
      </c>
      <c r="CW386" s="21">
        <f>+CW397</f>
        <v>0</v>
      </c>
      <c r="CX386" s="21">
        <f>+CX397</f>
        <v>0</v>
      </c>
      <c r="CY386" s="21">
        <f>+CY397</f>
        <v>0</v>
      </c>
      <c r="CZ386" s="22">
        <f>+SUM(CV386:CY386)</f>
        <v>0</v>
      </c>
      <c r="DA386" s="21">
        <f>+DA397</f>
        <v>0</v>
      </c>
      <c r="DB386" s="21">
        <f>+DB397</f>
        <v>0</v>
      </c>
      <c r="DC386" s="21">
        <f>+DC397</f>
        <v>0</v>
      </c>
      <c r="DD386" s="21">
        <f>+DD397</f>
        <v>0</v>
      </c>
      <c r="DE386" s="22">
        <f>+SUM(DA386:DD386)</f>
        <v>0</v>
      </c>
      <c r="DF386" s="21">
        <f>+DF397</f>
        <v>0</v>
      </c>
      <c r="DG386" s="21">
        <f>+DG397</f>
        <v>0</v>
      </c>
      <c r="DH386" s="21">
        <f>+DH397</f>
        <v>0</v>
      </c>
      <c r="DI386" s="21">
        <f>+DI397</f>
        <v>0</v>
      </c>
      <c r="DJ386" s="22">
        <f>+SUM(DF386:DI386)</f>
        <v>0</v>
      </c>
      <c r="DK386" s="21">
        <f>+DK397</f>
        <v>0</v>
      </c>
      <c r="DL386" s="21">
        <f>+DL397</f>
        <v>0</v>
      </c>
      <c r="DM386" s="21">
        <f>+DM397</f>
        <v>11.579220000000001</v>
      </c>
      <c r="DN386" s="21">
        <f>+DN397</f>
        <v>-7.6997700000000027</v>
      </c>
      <c r="DO386" s="22">
        <f>+SUM(DK386:DN386)</f>
        <v>3.8794499999999985</v>
      </c>
      <c r="DP386" s="967">
        <f>+Inputs!DP$188</f>
        <v>27.112449799196789</v>
      </c>
      <c r="DQ386" s="967">
        <f>+Inputs!DQ$188</f>
        <v>32.602990832097277</v>
      </c>
      <c r="DR386" s="967">
        <f>+Inputs!DR$188</f>
        <v>51.580139416919351</v>
      </c>
      <c r="DS386" s="967">
        <f>+Inputs!DS$188</f>
        <v>45.704419951786576</v>
      </c>
      <c r="DT386" s="22">
        <f>+SUM(DP386:DS386)</f>
        <v>157</v>
      </c>
      <c r="DU386" s="967">
        <f>+Inputs!DU$188</f>
        <v>47.03012048192771</v>
      </c>
      <c r="DV386" s="967">
        <f>+Inputs!DV$188</f>
        <v>56.563253012048193</v>
      </c>
      <c r="DW386" s="967">
        <f>+Inputs!DW$188</f>
        <v>62.918674698795179</v>
      </c>
      <c r="DX386" s="967">
        <f>+Inputs!DX$188</f>
        <v>44.48795180722891</v>
      </c>
      <c r="DY386" s="22">
        <f>+SUM(DU386:DX386)</f>
        <v>211</v>
      </c>
      <c r="DZ386" s="967">
        <f>+Inputs!DZ$188</f>
        <v>37.885714285714286</v>
      </c>
      <c r="EA386" s="967">
        <f>+Inputs!EA$188</f>
        <v>24.285714285714285</v>
      </c>
      <c r="EB386" s="967">
        <f>+Inputs!EB$188</f>
        <v>17.971428571428572</v>
      </c>
      <c r="EC386" s="967">
        <f>+Inputs!EC$188</f>
        <v>21.857142857142861</v>
      </c>
      <c r="ED386" s="22">
        <f>+SUM(DZ386:EC386)</f>
        <v>102</v>
      </c>
      <c r="EE386" s="967">
        <f>Inputs!EE195</f>
        <v>24</v>
      </c>
      <c r="EF386" s="967">
        <f>Inputs!EF195</f>
        <v>37</v>
      </c>
      <c r="EG386" s="967">
        <f>Inputs!EG195</f>
        <v>62</v>
      </c>
      <c r="EH386" s="967">
        <f>Inputs!EH195</f>
        <v>78</v>
      </c>
      <c r="EI386" s="22">
        <f>+SUM(EE386:EH386)</f>
        <v>201</v>
      </c>
      <c r="EJ386" s="967">
        <f>Inputs!EJ195</f>
        <v>105</v>
      </c>
      <c r="EK386" s="967">
        <f>Inputs!EK195</f>
        <v>196</v>
      </c>
      <c r="EL386" s="967">
        <f>Inputs!EL195</f>
        <v>182</v>
      </c>
      <c r="EM386" s="967">
        <f>Inputs!EM195</f>
        <v>192</v>
      </c>
      <c r="EN386" s="22">
        <f>+SUM(EJ386:EM386)</f>
        <v>675</v>
      </c>
      <c r="EO386" s="967">
        <f>Inputs!EO195</f>
        <v>200</v>
      </c>
      <c r="EP386" s="967">
        <f>Inputs!EP195</f>
        <v>149.18465999999998</v>
      </c>
      <c r="EQ386" s="967">
        <f>Inputs!EQ195</f>
        <v>36.42</v>
      </c>
      <c r="ER386" s="967">
        <f>Inputs!ER195</f>
        <v>8.94</v>
      </c>
      <c r="ES386" s="22">
        <f>+SUM(EO386:ER386)</f>
        <v>394.54466000000002</v>
      </c>
      <c r="ET386" s="21">
        <f>ET391*ET50/1000</f>
        <v>29.120000000000115</v>
      </c>
      <c r="EU386" s="21">
        <f>EU391*EU50/1000</f>
        <v>40.299999999999997</v>
      </c>
      <c r="EV386" s="21">
        <f>EV391*EV50/1000</f>
        <v>33.604999999999883</v>
      </c>
      <c r="EW386" s="21">
        <f>EW391*EW50/1000</f>
        <v>44.265000000000235</v>
      </c>
      <c r="EX386" s="22">
        <f>+SUM(ET386:EW386)</f>
        <v>147.29000000000025</v>
      </c>
      <c r="EY386" s="21">
        <f>EY391*EY50/1000</f>
        <v>0</v>
      </c>
      <c r="EZ386" s="21">
        <f>EZ391*EZ50/1000</f>
        <v>0</v>
      </c>
      <c r="FA386" s="21">
        <f>FA391*FA50/1000</f>
        <v>0</v>
      </c>
      <c r="FB386" s="21">
        <f>FB391*FB50/1000</f>
        <v>0</v>
      </c>
      <c r="FC386" s="22">
        <f>+SUM(EY386:FB386)</f>
        <v>0</v>
      </c>
      <c r="FD386" s="21">
        <f t="shared" ref="FD386:FG386" si="929">FD391*FD50/1000</f>
        <v>0</v>
      </c>
      <c r="FE386" s="21">
        <f t="shared" si="929"/>
        <v>0</v>
      </c>
      <c r="FF386" s="21">
        <f t="shared" si="929"/>
        <v>0</v>
      </c>
      <c r="FG386" s="21">
        <f t="shared" si="929"/>
        <v>0</v>
      </c>
      <c r="FH386" s="22">
        <f>+SUM(FD386:FG386)</f>
        <v>0</v>
      </c>
      <c r="FI386" s="21">
        <f>FI391*FI50/1000</f>
        <v>0</v>
      </c>
      <c r="FJ386" s="21">
        <f>FJ391*FJ50/1000</f>
        <v>0</v>
      </c>
      <c r="FK386" s="21">
        <f>FK391*FK50/1000</f>
        <v>0</v>
      </c>
      <c r="FL386" s="21">
        <f>FL391*FL50/1000</f>
        <v>0</v>
      </c>
      <c r="FM386" s="101"/>
      <c r="FN386" s="101"/>
      <c r="FO386" s="1433"/>
      <c r="FP386" s="1433"/>
    </row>
    <row r="387" spans="1:172">
      <c r="A387" s="1445" t="s">
        <v>476</v>
      </c>
      <c r="B387" s="1433"/>
      <c r="C387" s="1433"/>
      <c r="D387" s="1433"/>
      <c r="E387" s="1433"/>
      <c r="F387" s="1433"/>
      <c r="G387" s="1433"/>
      <c r="H387" s="1433"/>
      <c r="I387" s="1433"/>
      <c r="J387" s="1433"/>
      <c r="K387" s="1433"/>
      <c r="L387" s="1433"/>
      <c r="M387" s="1433"/>
      <c r="N387" s="1433"/>
      <c r="O387" s="1433"/>
      <c r="P387" s="1433"/>
      <c r="Q387" s="1433"/>
      <c r="R387" s="1433"/>
      <c r="S387" s="1433"/>
      <c r="T387" s="1433"/>
      <c r="U387" s="1433"/>
      <c r="V387" s="1433"/>
      <c r="W387" s="1433"/>
      <c r="X387" s="1433"/>
      <c r="Y387" s="1433"/>
      <c r="Z387" s="1433"/>
      <c r="AA387" s="1433"/>
      <c r="AB387" s="1433"/>
      <c r="AC387" s="1433"/>
      <c r="AD387" s="1433"/>
      <c r="AE387" s="1433"/>
      <c r="AF387" s="1433"/>
      <c r="AG387" s="1433"/>
      <c r="AH387" s="1433"/>
      <c r="AI387" s="1433"/>
      <c r="AJ387" s="1433"/>
      <c r="AK387" s="1433"/>
      <c r="AL387" s="1433"/>
      <c r="AM387" s="1433"/>
      <c r="AN387" s="1433"/>
      <c r="AO387" s="1433"/>
      <c r="AP387" s="1433"/>
      <c r="AQ387" s="1433"/>
      <c r="AR387" s="1433"/>
      <c r="AS387" s="1433"/>
      <c r="AT387" s="1433"/>
      <c r="AU387" s="1433"/>
      <c r="AV387" s="1433"/>
      <c r="AW387" s="1433"/>
      <c r="AX387" s="1433"/>
      <c r="AY387" s="1433"/>
      <c r="AZ387" s="1433"/>
      <c r="BA387" s="1433"/>
      <c r="BB387" s="1433"/>
      <c r="BC387" s="1433"/>
      <c r="BD387" s="1433"/>
      <c r="BE387" s="1433"/>
      <c r="BF387" s="1433"/>
      <c r="BG387" s="1433"/>
      <c r="BH387" s="1433"/>
      <c r="BI387" s="1433"/>
      <c r="BJ387" s="1433"/>
      <c r="BK387" s="1433"/>
      <c r="BL387" s="1433"/>
      <c r="BM387" s="1433"/>
      <c r="BN387" s="1433"/>
      <c r="BO387" s="1433"/>
      <c r="BP387" s="1433"/>
      <c r="BQ387" s="1433"/>
      <c r="BR387" s="1433"/>
      <c r="BS387" s="1433"/>
      <c r="BT387" s="1433"/>
      <c r="BU387" s="1433"/>
      <c r="BV387" s="1433"/>
      <c r="BW387" s="1433"/>
      <c r="BX387" s="1433"/>
      <c r="BY387" s="1433"/>
      <c r="BZ387" s="1433"/>
      <c r="CA387" s="1433"/>
      <c r="CB387" s="1433"/>
      <c r="CC387" s="1433"/>
      <c r="CD387" s="1433"/>
      <c r="CE387" s="1433"/>
      <c r="CF387" s="1433"/>
      <c r="CG387" s="1433"/>
      <c r="CH387" s="1433"/>
      <c r="CI387" s="1433"/>
      <c r="CJ387" s="1433"/>
      <c r="CK387" s="1433"/>
      <c r="CL387" s="1433"/>
      <c r="CM387" s="1433"/>
      <c r="CN387" s="1433"/>
      <c r="CO387" s="1433"/>
      <c r="CP387" s="1433"/>
      <c r="CQ387" s="1433"/>
      <c r="CR387" s="1433"/>
      <c r="CS387" s="1433"/>
      <c r="CT387" s="3244"/>
      <c r="CU387" s="22"/>
      <c r="CV387" s="21"/>
      <c r="CW387" s="21"/>
      <c r="CX387" s="21"/>
      <c r="CY387" s="21"/>
      <c r="CZ387" s="22"/>
      <c r="DA387" s="21"/>
      <c r="DB387" s="21"/>
      <c r="DC387" s="21"/>
      <c r="DD387" s="21"/>
      <c r="DE387" s="22"/>
      <c r="DF387" s="21"/>
      <c r="DG387" s="21"/>
      <c r="DH387" s="21"/>
      <c r="DI387" s="21"/>
      <c r="DJ387" s="22"/>
      <c r="DK387" s="21"/>
      <c r="DL387" s="21"/>
      <c r="DM387" s="21"/>
      <c r="DN387" s="21"/>
      <c r="DO387" s="22"/>
      <c r="DP387" s="21"/>
      <c r="DQ387" s="21"/>
      <c r="DR387" s="21"/>
      <c r="DS387" s="21"/>
      <c r="DT387" s="22"/>
      <c r="DU387" s="967"/>
      <c r="DV387" s="967"/>
      <c r="DW387" s="967"/>
      <c r="DX387" s="967"/>
      <c r="DY387" s="22"/>
      <c r="DZ387" s="967"/>
      <c r="EA387" s="967"/>
      <c r="EB387" s="967"/>
      <c r="EC387" s="967"/>
      <c r="ED387" s="22"/>
      <c r="EE387" s="967">
        <f>Inputs!EE196</f>
        <v>29</v>
      </c>
      <c r="EF387" s="967">
        <f>Inputs!EF196</f>
        <v>36</v>
      </c>
      <c r="EG387" s="967">
        <f>Inputs!EG196</f>
        <v>44</v>
      </c>
      <c r="EH387" s="967">
        <f>Inputs!EH196</f>
        <v>57</v>
      </c>
      <c r="EI387" s="22">
        <f>+SUM(EE387:EH387)</f>
        <v>166</v>
      </c>
      <c r="EJ387" s="967">
        <f>Inputs!EJ196</f>
        <v>56</v>
      </c>
      <c r="EK387" s="967">
        <f>Inputs!EK196</f>
        <v>63</v>
      </c>
      <c r="EL387" s="967">
        <f>Inputs!EL196</f>
        <v>61</v>
      </c>
      <c r="EM387" s="967">
        <f>Inputs!EM196</f>
        <v>59</v>
      </c>
      <c r="EN387" s="22">
        <f>SUM(EJ387:EM387)</f>
        <v>239</v>
      </c>
      <c r="EO387" s="967">
        <f>Inputs!EO196</f>
        <v>59</v>
      </c>
      <c r="EP387" s="967">
        <f>Inputs!EP196</f>
        <v>60</v>
      </c>
      <c r="EQ387" s="967">
        <f>Inputs!EQ196</f>
        <v>36.479999999999563</v>
      </c>
      <c r="ER387" s="967">
        <f>Inputs!ER196</f>
        <v>23.640000000000875</v>
      </c>
      <c r="ES387" s="22">
        <f>SUM(EO387:ER387)</f>
        <v>179.12000000000043</v>
      </c>
      <c r="ET387" s="21">
        <f>ET392*ET47/1000</f>
        <v>56.337530624618999</v>
      </c>
      <c r="EU387" s="21">
        <f>EU392*EU47/1000</f>
        <v>74.708464523953836</v>
      </c>
      <c r="EV387" s="21">
        <f>EV392*EV47/1000</f>
        <v>43.495691134021584</v>
      </c>
      <c r="EW387" s="21">
        <f>EW392*EW47/1000</f>
        <v>53.400897872162922</v>
      </c>
      <c r="EX387" s="22">
        <f>SUM(ET387:EW387)</f>
        <v>227.94258415475733</v>
      </c>
      <c r="EY387" s="21">
        <f>EY392*EY47/1000</f>
        <v>21.505000000000926</v>
      </c>
      <c r="EZ387" s="21">
        <f>EZ392*EZ47/1000</f>
        <v>30.089999999999691</v>
      </c>
      <c r="FA387" s="21">
        <f>FA392*FA47/1000</f>
        <v>43.689999999999692</v>
      </c>
      <c r="FB387" s="21">
        <f>FB392*FB47/1000</f>
        <v>55.505000000000933</v>
      </c>
      <c r="FC387" s="22">
        <f>SUM(EY387:FB387)</f>
        <v>150.79000000000124</v>
      </c>
      <c r="FD387" s="21">
        <f t="shared" ref="FD387:FG387" si="930">FD392*FD47/1000</f>
        <v>17.325873878732924</v>
      </c>
      <c r="FE387" s="21">
        <f t="shared" si="930"/>
        <v>30.769351733981331</v>
      </c>
      <c r="FF387" s="21">
        <f t="shared" si="930"/>
        <v>44.676403365161434</v>
      </c>
      <c r="FG387" s="21">
        <f t="shared" si="930"/>
        <v>56.758154469748384</v>
      </c>
      <c r="FH387" s="22">
        <f>SUM(FD387:FG387)</f>
        <v>149.52978344762408</v>
      </c>
      <c r="FI387" s="21">
        <f>FI392*FI47/1000</f>
        <v>150.27743236486222</v>
      </c>
      <c r="FJ387" s="21">
        <f>FJ392*FJ47/1000</f>
        <v>151.0288195266865</v>
      </c>
      <c r="FK387" s="21">
        <f>FK392*FK47/1000</f>
        <v>151.78396362431991</v>
      </c>
      <c r="FL387" s="21">
        <f>FL392*FL47/1000</f>
        <v>152.54288344244151</v>
      </c>
      <c r="FM387" s="101"/>
      <c r="FN387" s="101"/>
      <c r="FO387" s="1433"/>
      <c r="FP387" s="1433"/>
    </row>
    <row r="388" spans="1:172">
      <c r="A388" s="1445" t="s">
        <v>6878</v>
      </c>
      <c r="B388" s="1433"/>
      <c r="C388" s="1433"/>
      <c r="D388" s="1433"/>
      <c r="E388" s="1433"/>
      <c r="F388" s="1433"/>
      <c r="G388" s="1433"/>
      <c r="H388" s="1433"/>
      <c r="I388" s="1433"/>
      <c r="J388" s="1433"/>
      <c r="K388" s="1433"/>
      <c r="L388" s="1433"/>
      <c r="M388" s="1433"/>
      <c r="N388" s="1433"/>
      <c r="O388" s="1433"/>
      <c r="P388" s="1433"/>
      <c r="Q388" s="1433"/>
      <c r="R388" s="1433"/>
      <c r="S388" s="1433"/>
      <c r="T388" s="1433"/>
      <c r="U388" s="1433"/>
      <c r="V388" s="1433"/>
      <c r="W388" s="1433"/>
      <c r="X388" s="1433"/>
      <c r="Y388" s="1433"/>
      <c r="Z388" s="1433"/>
      <c r="AA388" s="1433"/>
      <c r="AB388" s="1433"/>
      <c r="AC388" s="1433"/>
      <c r="AD388" s="1433"/>
      <c r="AE388" s="1433"/>
      <c r="AF388" s="1433"/>
      <c r="AG388" s="1433"/>
      <c r="AH388" s="1433"/>
      <c r="AI388" s="1433"/>
      <c r="AJ388" s="1433"/>
      <c r="AK388" s="1433"/>
      <c r="AL388" s="1433"/>
      <c r="AM388" s="1433"/>
      <c r="AN388" s="1433"/>
      <c r="AO388" s="1433"/>
      <c r="AP388" s="1433"/>
      <c r="AQ388" s="1433"/>
      <c r="AR388" s="1433"/>
      <c r="AS388" s="1433"/>
      <c r="AT388" s="1433"/>
      <c r="AU388" s="1433"/>
      <c r="AV388" s="1433"/>
      <c r="AW388" s="1433"/>
      <c r="AX388" s="1433"/>
      <c r="AY388" s="1433"/>
      <c r="AZ388" s="1433"/>
      <c r="BA388" s="1433"/>
      <c r="BB388" s="1433"/>
      <c r="BC388" s="1433"/>
      <c r="BD388" s="1433"/>
      <c r="BE388" s="1433"/>
      <c r="BF388" s="1433"/>
      <c r="BG388" s="1433"/>
      <c r="BH388" s="1433"/>
      <c r="BI388" s="1433"/>
      <c r="BJ388" s="1433"/>
      <c r="BK388" s="1433"/>
      <c r="BL388" s="1433"/>
      <c r="BM388" s="1433"/>
      <c r="BN388" s="1433"/>
      <c r="BO388" s="1433"/>
      <c r="BP388" s="1433"/>
      <c r="BQ388" s="1433"/>
      <c r="BR388" s="1433"/>
      <c r="BS388" s="1433"/>
      <c r="BT388" s="1433"/>
      <c r="BU388" s="1433"/>
      <c r="BV388" s="1433"/>
      <c r="BW388" s="1433"/>
      <c r="BX388" s="1433"/>
      <c r="BY388" s="1433"/>
      <c r="BZ388" s="1433"/>
      <c r="CA388" s="1433"/>
      <c r="CB388" s="1433"/>
      <c r="CC388" s="1433"/>
      <c r="CD388" s="1433"/>
      <c r="CE388" s="1433"/>
      <c r="CF388" s="1433"/>
      <c r="CG388" s="1433"/>
      <c r="CH388" s="1433"/>
      <c r="CI388" s="1433"/>
      <c r="CJ388" s="1433"/>
      <c r="CK388" s="1433"/>
      <c r="CL388" s="1433"/>
      <c r="CM388" s="1433"/>
      <c r="CN388" s="1433"/>
      <c r="CO388" s="1433"/>
      <c r="CP388" s="1433"/>
      <c r="CQ388" s="1433"/>
      <c r="CR388" s="1433"/>
      <c r="CS388" s="1433"/>
      <c r="CT388" s="3244"/>
      <c r="CU388" s="22"/>
      <c r="CV388" s="21"/>
      <c r="CW388" s="21"/>
      <c r="CX388" s="21"/>
      <c r="CY388" s="21"/>
      <c r="CZ388" s="22"/>
      <c r="DA388" s="21"/>
      <c r="DB388" s="21"/>
      <c r="DC388" s="21"/>
      <c r="DD388" s="21"/>
      <c r="DE388" s="22"/>
      <c r="DF388" s="21"/>
      <c r="DG388" s="21"/>
      <c r="DH388" s="21"/>
      <c r="DI388" s="21"/>
      <c r="DJ388" s="22"/>
      <c r="DK388" s="21"/>
      <c r="DL388" s="21"/>
      <c r="DM388" s="21"/>
      <c r="DN388" s="21"/>
      <c r="DO388" s="22"/>
      <c r="DP388" s="21"/>
      <c r="DQ388" s="21"/>
      <c r="DR388" s="21"/>
      <c r="DS388" s="21"/>
      <c r="DT388" s="22"/>
      <c r="DU388" s="967"/>
      <c r="DV388" s="967"/>
      <c r="DW388" s="967"/>
      <c r="DX388" s="967"/>
      <c r="DY388" s="22"/>
      <c r="DZ388" s="967"/>
      <c r="EA388" s="967"/>
      <c r="EB388" s="967"/>
      <c r="EC388" s="967"/>
      <c r="ED388" s="22"/>
      <c r="EE388" s="967"/>
      <c r="EF388" s="967"/>
      <c r="EG388" s="967"/>
      <c r="EH388" s="967"/>
      <c r="EI388" s="22"/>
      <c r="EJ388" s="967"/>
      <c r="EK388" s="967"/>
      <c r="EL388" s="967"/>
      <c r="EM388" s="967"/>
      <c r="EN388" s="22"/>
      <c r="EO388" s="967"/>
      <c r="EP388" s="967"/>
      <c r="EQ388" s="967"/>
      <c r="ER388" s="967"/>
      <c r="ES388" s="22"/>
      <c r="ET388" s="21"/>
      <c r="EU388" s="21"/>
      <c r="EV388" s="21"/>
      <c r="EW388" s="21"/>
      <c r="EX388" s="22"/>
      <c r="EY388" s="21">
        <f>EY400*EY402/1000</f>
        <v>6.0428842146621369</v>
      </c>
      <c r="EZ388" s="21">
        <f t="shared" ref="EZ388:FB388" si="931">EZ400*EZ402/1000</f>
        <v>13.27180970648368</v>
      </c>
      <c r="FA388" s="21">
        <f t="shared" si="931"/>
        <v>17.007146191052641</v>
      </c>
      <c r="FB388" s="21">
        <f t="shared" si="931"/>
        <v>14.536909887801528</v>
      </c>
      <c r="FC388" s="22">
        <f>SUM(EY388:FB388)</f>
        <v>50.858749999999986</v>
      </c>
      <c r="FD388" s="21">
        <f t="shared" ref="FD388:FG388" si="932">FD400*FD402/1000</f>
        <v>30.451669920897324</v>
      </c>
      <c r="FE388" s="21">
        <f t="shared" si="932"/>
        <v>29.988288348957269</v>
      </c>
      <c r="FF388" s="21">
        <f t="shared" si="932"/>
        <v>29.653788552077629</v>
      </c>
      <c r="FG388" s="21">
        <f t="shared" si="932"/>
        <v>29.538685009805363</v>
      </c>
      <c r="FH388" s="22">
        <f>SUM(FD388:FG388)</f>
        <v>119.63243183173759</v>
      </c>
      <c r="FI388" s="21">
        <f t="shared" ref="FI388:FL388" si="933">FI400*FI402/1000</f>
        <v>124.00848636634751</v>
      </c>
      <c r="FJ388" s="21">
        <f t="shared" si="933"/>
        <v>128.38454090095755</v>
      </c>
      <c r="FK388" s="21">
        <f t="shared" si="933"/>
        <v>32.369638633652492</v>
      </c>
      <c r="FL388" s="21">
        <f t="shared" si="933"/>
        <v>33.463652267305086</v>
      </c>
      <c r="FM388" s="101"/>
      <c r="FN388" s="101"/>
      <c r="FO388" s="1433"/>
      <c r="FP388" s="1433"/>
    </row>
    <row r="389" spans="1:172">
      <c r="A389" s="3202" t="s">
        <v>477</v>
      </c>
      <c r="B389" s="1433"/>
      <c r="C389" s="1433"/>
      <c r="D389" s="1433"/>
      <c r="E389" s="1433"/>
      <c r="F389" s="1433"/>
      <c r="G389" s="1433"/>
      <c r="H389" s="1433"/>
      <c r="I389" s="1433"/>
      <c r="J389" s="1433"/>
      <c r="K389" s="1433"/>
      <c r="L389" s="1433"/>
      <c r="M389" s="1433"/>
      <c r="N389" s="1433"/>
      <c r="O389" s="1433"/>
      <c r="P389" s="1433"/>
      <c r="Q389" s="1433"/>
      <c r="R389" s="1433"/>
      <c r="S389" s="1433"/>
      <c r="T389" s="1433"/>
      <c r="U389" s="1433"/>
      <c r="V389" s="1433"/>
      <c r="W389" s="1433"/>
      <c r="X389" s="1433"/>
      <c r="Y389" s="1433"/>
      <c r="Z389" s="1433"/>
      <c r="AA389" s="1433"/>
      <c r="AB389" s="1433"/>
      <c r="AC389" s="1433"/>
      <c r="AD389" s="1433"/>
      <c r="AE389" s="1433"/>
      <c r="AF389" s="1433"/>
      <c r="AG389" s="1433"/>
      <c r="AH389" s="1433"/>
      <c r="AI389" s="1433"/>
      <c r="AJ389" s="1433"/>
      <c r="AK389" s="1433"/>
      <c r="AL389" s="1433"/>
      <c r="AM389" s="1433"/>
      <c r="AN389" s="1433"/>
      <c r="AO389" s="1433"/>
      <c r="AP389" s="1433"/>
      <c r="AQ389" s="1433"/>
      <c r="AR389" s="1433"/>
      <c r="AS389" s="1433"/>
      <c r="AT389" s="1433"/>
      <c r="AU389" s="1433"/>
      <c r="AV389" s="1433"/>
      <c r="AW389" s="1433"/>
      <c r="AX389" s="1433"/>
      <c r="AY389" s="1433"/>
      <c r="AZ389" s="1433"/>
      <c r="BA389" s="1433"/>
      <c r="BB389" s="1433"/>
      <c r="BC389" s="1433"/>
      <c r="BD389" s="1433"/>
      <c r="BE389" s="1433"/>
      <c r="BF389" s="1433"/>
      <c r="BG389" s="1433"/>
      <c r="BH389" s="1433"/>
      <c r="BI389" s="1433"/>
      <c r="BJ389" s="1433"/>
      <c r="BK389" s="1433"/>
      <c r="BL389" s="1433"/>
      <c r="BM389" s="1433"/>
      <c r="BN389" s="1433"/>
      <c r="BO389" s="1433"/>
      <c r="BP389" s="1433"/>
      <c r="BQ389" s="1433"/>
      <c r="BR389" s="1433"/>
      <c r="BS389" s="1433"/>
      <c r="BT389" s="1433"/>
      <c r="BU389" s="1433"/>
      <c r="BV389" s="1433"/>
      <c r="BW389" s="1433"/>
      <c r="BX389" s="1433"/>
      <c r="BY389" s="1433"/>
      <c r="BZ389" s="1433"/>
      <c r="CA389" s="1433"/>
      <c r="CB389" s="1433"/>
      <c r="CC389" s="1433"/>
      <c r="CD389" s="1433"/>
      <c r="CE389" s="1433"/>
      <c r="CF389" s="1433"/>
      <c r="CG389" s="1433"/>
      <c r="CH389" s="1433"/>
      <c r="CI389" s="1433"/>
      <c r="CJ389" s="1433"/>
      <c r="CK389" s="1433"/>
      <c r="CL389" s="1433"/>
      <c r="CM389" s="1433"/>
      <c r="CN389" s="1433"/>
      <c r="CO389" s="1433"/>
      <c r="CP389" s="1433"/>
      <c r="CQ389" s="1433"/>
      <c r="CR389" s="1433"/>
      <c r="CS389" s="1433"/>
      <c r="CT389" s="3244"/>
      <c r="CU389" s="22"/>
      <c r="CV389" s="21">
        <f>+CV385-CV386</f>
        <v>71.657235218891259</v>
      </c>
      <c r="CW389" s="21">
        <f>+CW385-CW386</f>
        <v>109.83556828455865</v>
      </c>
      <c r="CX389" s="21">
        <f>+CX385-CX386</f>
        <v>85.514186949797761</v>
      </c>
      <c r="CY389" s="21">
        <f>+CY385-CY386</f>
        <v>107.28941247323343</v>
      </c>
      <c r="CZ389" s="22">
        <f>+SUM(CV389:CY389)</f>
        <v>374.29640292648111</v>
      </c>
      <c r="DA389" s="21">
        <f>+DA385-DA386</f>
        <v>82.745449797763499</v>
      </c>
      <c r="DB389" s="21">
        <f>+DB385-DB386</f>
        <v>110.82293852605281</v>
      </c>
      <c r="DC389" s="21">
        <f>+DC385-DC386</f>
        <v>100.90621642279324</v>
      </c>
      <c r="DD389" s="21">
        <f>+DD385-DD386</f>
        <v>115.05843543302406</v>
      </c>
      <c r="DE389" s="22">
        <f>+SUM(DA389:DD389)</f>
        <v>409.53304017963359</v>
      </c>
      <c r="DF389" s="21">
        <f>+DF385-DF386</f>
        <v>66.772000000000006</v>
      </c>
      <c r="DG389" s="21">
        <f>+DG385-DG386</f>
        <v>98.634184421841553</v>
      </c>
      <c r="DH389" s="21">
        <f>+DH385-DH386</f>
        <v>72.271121044492034</v>
      </c>
      <c r="DI389" s="21">
        <f>+DI385-DI386</f>
        <v>63.849407119914325</v>
      </c>
      <c r="DJ389" s="22">
        <f>+SUM(DF389:DI389)</f>
        <v>301.52671258624787</v>
      </c>
      <c r="DK389" s="21">
        <f>+DK385-DK386</f>
        <v>100.976</v>
      </c>
      <c r="DL389" s="21">
        <f>+DL385-DL386</f>
        <v>58.686999999999998</v>
      </c>
      <c r="DM389" s="21">
        <f>+DM385-DM386</f>
        <v>109.22578</v>
      </c>
      <c r="DN389" s="21">
        <f t="shared" ref="DN389:DS389" si="934">+DN385-DN386</f>
        <v>80.859769999999969</v>
      </c>
      <c r="DO389" s="22">
        <f>+SUM(DK389:DN389)</f>
        <v>349.74854999999997</v>
      </c>
      <c r="DP389" s="21">
        <f t="shared" si="934"/>
        <v>45.72855020080322</v>
      </c>
      <c r="DQ389" s="21">
        <f t="shared" si="934"/>
        <v>49.439009167902725</v>
      </c>
      <c r="DR389" s="21">
        <f t="shared" si="934"/>
        <v>78.215860583080641</v>
      </c>
      <c r="DS389" s="21">
        <f t="shared" si="934"/>
        <v>64.690580048213462</v>
      </c>
      <c r="DT389" s="22">
        <f>+SUM(DP389:DS389)</f>
        <v>238.07400000000007</v>
      </c>
      <c r="DU389" s="967">
        <f>Inputs!DU$187</f>
        <v>67.386000000000024</v>
      </c>
      <c r="DV389" s="967">
        <f>Inputs!DV$187</f>
        <v>46.796128028810585</v>
      </c>
      <c r="DW389" s="967">
        <f>Inputs!DW$187</f>
        <v>118.15426632990864</v>
      </c>
      <c r="DX389" s="967">
        <f>Inputs!DX$187</f>
        <v>111.17926869976552</v>
      </c>
      <c r="DY389" s="22">
        <f>+SUM(DU389:DX389)</f>
        <v>343.51566305848473</v>
      </c>
      <c r="DZ389" s="967">
        <f>Inputs!DZ$187</f>
        <v>95.530285714285725</v>
      </c>
      <c r="EA389" s="967">
        <f>Inputs!EA$187</f>
        <v>78.101285714285723</v>
      </c>
      <c r="EB389" s="967">
        <f>Inputs!EB$187</f>
        <v>66.587000000000018</v>
      </c>
      <c r="EC389" s="967">
        <f>Inputs!EC$187</f>
        <v>85.281428571428535</v>
      </c>
      <c r="ED389" s="22">
        <f>+SUM(DZ389:EC389)</f>
        <v>325.5</v>
      </c>
      <c r="EE389" s="967">
        <f>Inputs!EE204-SUM(Inputs!EE195:EE197)</f>
        <v>57.387</v>
      </c>
      <c r="EF389" s="967">
        <f>Inputs!EF204-SUM(Inputs!EF195:EF197)</f>
        <v>82.895999999999987</v>
      </c>
      <c r="EG389" s="967">
        <f>Inputs!EG204-SUM(Inputs!EG195:EG197)</f>
        <v>44.527999999999992</v>
      </c>
      <c r="EH389" s="967">
        <f>Inputs!EH204-SUM(Inputs!EH195:EH197)</f>
        <v>73.733999999999924</v>
      </c>
      <c r="EI389" s="22">
        <f>+SUM(EE389:EH389)</f>
        <v>258.5449999999999</v>
      </c>
      <c r="EJ389" s="967">
        <f>Inputs!EJ204-SUM(Inputs!EJ195:EJ197)</f>
        <v>72.823000000000008</v>
      </c>
      <c r="EK389" s="967">
        <f>Inputs!EK204-SUM(Inputs!EK195:EK197)</f>
        <v>54.065999999999974</v>
      </c>
      <c r="EL389" s="967">
        <f>Inputs!EL204-SUM(Inputs!EL195:EL197)</f>
        <v>58.250999999999976</v>
      </c>
      <c r="EM389" s="967">
        <f>Inputs!EM204-SUM(Inputs!EM195:EM197)</f>
        <v>54.719999999999914</v>
      </c>
      <c r="EN389" s="22">
        <f>+SUM(EJ389:EM389)</f>
        <v>239.85999999999987</v>
      </c>
      <c r="EO389" s="967">
        <f>Inputs!EO204-SUM(Inputs!EO195:EO197)</f>
        <v>87.855999999999995</v>
      </c>
      <c r="EP389" s="967">
        <f>Inputs!EP204-SUM(Inputs!EP195:EP197)</f>
        <v>30.272340000000014</v>
      </c>
      <c r="EQ389" s="967">
        <f>Inputs!EQ204-SUM(Inputs!EQ195:EQ197)</f>
        <v>117.38100000000044</v>
      </c>
      <c r="ER389" s="967">
        <f>Inputs!ER204-SUM(Inputs!ER195:ER197)</f>
        <v>115.30199999999908</v>
      </c>
      <c r="ES389" s="22">
        <f>+SUM(EO389:ER389)</f>
        <v>350.81133999999952</v>
      </c>
      <c r="ET389" s="21">
        <f>ET385-ET386-ET387</f>
        <v>27.960469375380889</v>
      </c>
      <c r="EU389" s="21">
        <f>EU385-EU386-EU387</f>
        <v>4.9535476046173699E-2</v>
      </c>
      <c r="EV389" s="21">
        <f>EV385-EV386-EV387</f>
        <v>87.26030886597853</v>
      </c>
      <c r="EW389" s="21">
        <f>EW385-EW386-EW387</f>
        <v>39.659102127836881</v>
      </c>
      <c r="EX389" s="22">
        <f>+SUM(ET389:EW389)</f>
        <v>154.92941584524249</v>
      </c>
      <c r="EY389" s="21">
        <f>EY385-EY386-EY387-EY388</f>
        <v>85.742115785336949</v>
      </c>
      <c r="EZ389" s="21">
        <f>EZ385-EZ386-EZ387-EZ388</f>
        <v>112.74219029351664</v>
      </c>
      <c r="FA389" s="21">
        <f>FA385-FA386-FA387-FA388</f>
        <v>74.727853808947685</v>
      </c>
      <c r="FB389" s="21">
        <f>FB385-FB386-FB387-FB388</f>
        <v>29.507090112197517</v>
      </c>
      <c r="FC389" s="22">
        <f>+SUM(EY389:FB389)</f>
        <v>302.71924999999874</v>
      </c>
      <c r="FD389" s="21">
        <f t="shared" ref="FD389:FG389" si="935">+FD45*FD393*3/1000</f>
        <v>56.874885236983552</v>
      </c>
      <c r="FE389" s="21">
        <f t="shared" si="935"/>
        <v>57.079161871493049</v>
      </c>
      <c r="FF389" s="21">
        <f t="shared" si="935"/>
        <v>57.375766928379754</v>
      </c>
      <c r="FG389" s="21">
        <f t="shared" si="935"/>
        <v>57.752582302206619</v>
      </c>
      <c r="FH389" s="22">
        <f>+SUM(FD389:FG389)</f>
        <v>229.082396339063</v>
      </c>
      <c r="FI389" s="21">
        <f>+FI45*FI393*12/1000</f>
        <v>116.51007417472262</v>
      </c>
      <c r="FJ389" s="21">
        <f>+FJ45*FJ393*12/1000</f>
        <v>118.47895017991372</v>
      </c>
      <c r="FK389" s="21">
        <f>+FK45*FK393*12/1000</f>
        <v>120.44782618510483</v>
      </c>
      <c r="FL389" s="21">
        <f>+FL45*FL393*12/1000</f>
        <v>122.41670219029594</v>
      </c>
      <c r="FM389" s="101">
        <f>+(ES389/DT389)^(0.2)-1</f>
        <v>8.0618332368931567E-2</v>
      </c>
      <c r="FN389" s="101">
        <f>+(FJ389/ES389)^(0.2)-1</f>
        <v>-0.19515265684638838</v>
      </c>
      <c r="FO389" s="1433"/>
      <c r="FP389" s="1433"/>
    </row>
    <row r="390" spans="1:172">
      <c r="A390" s="226" t="s">
        <v>478</v>
      </c>
      <c r="B390" s="1433"/>
      <c r="C390" s="1433"/>
      <c r="D390" s="1433"/>
      <c r="E390" s="1433"/>
      <c r="F390" s="1433"/>
      <c r="G390" s="1433"/>
      <c r="H390" s="1433"/>
      <c r="I390" s="1433"/>
      <c r="J390" s="1433"/>
      <c r="K390" s="1433"/>
      <c r="L390" s="1433"/>
      <c r="M390" s="1433"/>
      <c r="N390" s="1433"/>
      <c r="O390" s="1433"/>
      <c r="P390" s="1433"/>
      <c r="Q390" s="1433"/>
      <c r="R390" s="1433"/>
      <c r="S390" s="1433"/>
      <c r="T390" s="1433"/>
      <c r="U390" s="1433"/>
      <c r="V390" s="1433"/>
      <c r="W390" s="1433"/>
      <c r="X390" s="1433"/>
      <c r="Y390" s="1433"/>
      <c r="Z390" s="1433"/>
      <c r="AA390" s="1433"/>
      <c r="AB390" s="1433"/>
      <c r="AC390" s="1433"/>
      <c r="AD390" s="1433"/>
      <c r="AE390" s="1433"/>
      <c r="AF390" s="1433"/>
      <c r="AG390" s="1433"/>
      <c r="AH390" s="1433"/>
      <c r="AI390" s="1433"/>
      <c r="AJ390" s="1433"/>
      <c r="AK390" s="1433"/>
      <c r="AL390" s="1433"/>
      <c r="AM390" s="1433"/>
      <c r="AN390" s="1433"/>
      <c r="AO390" s="1433"/>
      <c r="AP390" s="1433"/>
      <c r="AQ390" s="1433"/>
      <c r="AR390" s="1433"/>
      <c r="AS390" s="1433"/>
      <c r="AT390" s="1433"/>
      <c r="AU390" s="1433"/>
      <c r="AV390" s="1433"/>
      <c r="AW390" s="1433"/>
      <c r="AX390" s="1433"/>
      <c r="AY390" s="1433"/>
      <c r="AZ390" s="1433"/>
      <c r="BA390" s="1433"/>
      <c r="BB390" s="1433"/>
      <c r="BC390" s="1433"/>
      <c r="BD390" s="1433"/>
      <c r="BE390" s="1433"/>
      <c r="BF390" s="1433"/>
      <c r="BG390" s="1433"/>
      <c r="BH390" s="1433"/>
      <c r="BI390" s="1433"/>
      <c r="BJ390" s="1433"/>
      <c r="BK390" s="1433"/>
      <c r="BL390" s="1433"/>
      <c r="BM390" s="1433"/>
      <c r="BN390" s="1433"/>
      <c r="BO390" s="1433"/>
      <c r="BP390" s="1433"/>
      <c r="BQ390" s="1433"/>
      <c r="BR390" s="1433"/>
      <c r="BS390" s="1433"/>
      <c r="BT390" s="1433"/>
      <c r="BU390" s="1433"/>
      <c r="BV390" s="1433"/>
      <c r="BW390" s="1433"/>
      <c r="BX390" s="1433"/>
      <c r="BY390" s="1433"/>
      <c r="BZ390" s="1433"/>
      <c r="CA390" s="1433"/>
      <c r="CB390" s="1433"/>
      <c r="CC390" s="1433"/>
      <c r="CD390" s="1433"/>
      <c r="CE390" s="1433"/>
      <c r="CF390" s="1433"/>
      <c r="CG390" s="1433"/>
      <c r="CH390" s="1433"/>
      <c r="CI390" s="1433"/>
      <c r="CJ390" s="1433"/>
      <c r="CK390" s="1433"/>
      <c r="CL390" s="1433"/>
      <c r="CM390" s="1433"/>
      <c r="CN390" s="1433"/>
      <c r="CO390" s="1433"/>
      <c r="CP390" s="1433"/>
      <c r="CQ390" s="1433"/>
      <c r="CR390" s="1433"/>
      <c r="CS390" s="1433"/>
      <c r="CT390" s="3244"/>
      <c r="CU390" s="22"/>
      <c r="CV390" s="116">
        <f>+CV385/CV$45/3*1000</f>
        <v>2.8551245326370172</v>
      </c>
      <c r="CW390" s="116">
        <f>+CW385/CW$45/3*1000</f>
        <v>4.3830130778941259</v>
      </c>
      <c r="CX390" s="116">
        <f>+CX385/CX$45/3*1000</f>
        <v>3.4234492388277635</v>
      </c>
      <c r="CY390" s="116">
        <f>+CY385/CY$45/3*1000</f>
        <v>4.2932938164559191</v>
      </c>
      <c r="CZ390" s="115">
        <f>+CZ385/CZ$45/12*1000</f>
        <v>3.7444618139904073</v>
      </c>
      <c r="DA390" s="116">
        <f>+DA385/DA$45/3*1000</f>
        <v>3.3016299496354442</v>
      </c>
      <c r="DB390" s="116">
        <f>+DB385/DB$45/3*1000</f>
        <v>4.4071796121074049</v>
      </c>
      <c r="DC390" s="116">
        <f>+DC385/DC$45/3*1000</f>
        <v>3.9999292988779174</v>
      </c>
      <c r="DD390" s="116">
        <f>+DD385/DD$45/3*1000</f>
        <v>4.550642122805888</v>
      </c>
      <c r="DE390" s="115">
        <f>+DE385/DE$45/12*1000</f>
        <v>4.0493300128503558</v>
      </c>
      <c r="DF390" s="116">
        <f>+DF385/DF$45/3*1000</f>
        <v>2.6346275252525255</v>
      </c>
      <c r="DG390" s="116"/>
      <c r="DH390" s="116">
        <f>+DH385/DH$45/3*1000</f>
        <v>2.8361636074284609</v>
      </c>
      <c r="DI390" s="116">
        <f>+DI385/DI$45/3*1000</f>
        <v>2.4971413477224109</v>
      </c>
      <c r="DJ390" s="115">
        <f>+DJ385/DJ$45/12*1000</f>
        <v>2.9481668483930528</v>
      </c>
      <c r="DK390" s="116">
        <f>+DK385/DK$45/3*1000</f>
        <v>3.9380679380679382</v>
      </c>
      <c r="DL390" s="116">
        <f>+DL385/DL$45/3*1000</f>
        <v>2.2826526643329443</v>
      </c>
      <c r="DM390" s="116">
        <f>+DM385/DM$45/3*1000</f>
        <v>4.6948110494489272</v>
      </c>
      <c r="DN390" s="116">
        <f>+DN385/DN$45/3*1000</f>
        <v>2.8287514982793942</v>
      </c>
      <c r="DO390" s="115">
        <f>+DO385/DO$45/12*1000</f>
        <v>3.4182809418860924</v>
      </c>
      <c r="DP390" s="116">
        <f>+DP385/DP$45/3*1000</f>
        <v>2.821522919717077</v>
      </c>
      <c r="DQ390" s="116">
        <f>+DQ385/DQ$45/3*1000</f>
        <v>3.1674002007566986</v>
      </c>
      <c r="DR390" s="116">
        <f>+DR385/DR$45/3*1000</f>
        <v>4.9934598279550038</v>
      </c>
      <c r="DS390" s="116">
        <f>+DS385/DS$45/3*1000</f>
        <v>4.2298879641975891</v>
      </c>
      <c r="DT390" s="115">
        <f>+DT385/DT$45/12*1000</f>
        <v>3.7844077122319799</v>
      </c>
      <c r="DU390" s="116">
        <f>+DU385/DU$45/3*1000</f>
        <v>4.371699544625085</v>
      </c>
      <c r="DV390" s="116">
        <f>+DV385/DV$45/3*1000</f>
        <v>3.9373202383456292</v>
      </c>
      <c r="DW390" s="116">
        <f>+DW385/DW$45/3*1000</f>
        <v>6.8829922123784568</v>
      </c>
      <c r="DX390" s="116">
        <f>+DX385/DX$45/3*1000</f>
        <v>5.8840488855749751</v>
      </c>
      <c r="DY390" s="115">
        <f>+DY385/DY$45/12*1000</f>
        <v>5.2400197977237957</v>
      </c>
      <c r="DZ390" s="116">
        <f>+DZ385/DZ$45/3*1000</f>
        <v>5.0337302485625033</v>
      </c>
      <c r="EA390" s="116">
        <f>+EA385/EA$45/3*1000</f>
        <v>3.8433125753088362</v>
      </c>
      <c r="EB390" s="116">
        <f>+EB385/EB$45/3*1000</f>
        <v>3.1360098418031872</v>
      </c>
      <c r="EC390" s="116">
        <f>+EC385/EC$45/3*1000</f>
        <v>3.9531173158208484</v>
      </c>
      <c r="ED390" s="115">
        <f>+ED385/ED$45/12*1000</f>
        <v>3.943392258221627</v>
      </c>
      <c r="EE390" s="116">
        <f>+EE385/EE$45/3*1000</f>
        <v>4.0579278603673146</v>
      </c>
      <c r="EF390" s="116">
        <f>+EF385/EF$45/3*1000</f>
        <v>5.6514157902941049</v>
      </c>
      <c r="EG390" s="116">
        <f>+EG385/EG$45/3*1000</f>
        <v>5.4465128900949802</v>
      </c>
      <c r="EH390" s="116">
        <f>+EH385/EH$45/3*1000</f>
        <v>7.5111461358263227</v>
      </c>
      <c r="EI390" s="115">
        <f>+EI385/EI$45/12*1000</f>
        <v>5.6274491811773339</v>
      </c>
      <c r="EJ390" s="116">
        <f>+EJ385/EJ$45/3*1000</f>
        <v>8.376339348085418</v>
      </c>
      <c r="EK390" s="116">
        <f>+EK385/EK$45/3*1000</f>
        <v>11.145382761407369</v>
      </c>
      <c r="EL390" s="116">
        <f>+EL385/EL$45/3*1000</f>
        <v>10.665753220958267</v>
      </c>
      <c r="EM390" s="116">
        <f>+EM385/EM$45/3*1000</f>
        <v>10.768049479772042</v>
      </c>
      <c r="EN390" s="115">
        <f>+EN385/EN$45/12*1000</f>
        <v>10.160295018914177</v>
      </c>
      <c r="EO390" s="116">
        <f>+EO385/EO$45/3*1000</f>
        <v>12.154776672764099</v>
      </c>
      <c r="EP390" s="116">
        <f>+EP385/EP$45/3*1000</f>
        <v>8.3330549349591791</v>
      </c>
      <c r="EQ390" s="116">
        <f>+EQ385/EQ$45/3*1000</f>
        <v>6.6007909251743149</v>
      </c>
      <c r="ER390" s="116">
        <f>+ER385/ER$45/3*1000</f>
        <v>5.1194865350462662</v>
      </c>
      <c r="ES390" s="115">
        <f>+ES385/ES$45/12*1000</f>
        <v>8.0010454855449495</v>
      </c>
      <c r="ET390" s="116">
        <f>+ET385/ET$45/3*1000</f>
        <v>3.9058609610199087</v>
      </c>
      <c r="EU390" s="116">
        <f>+EU385/EU$45/3*1000</f>
        <v>3.9350597827573948</v>
      </c>
      <c r="EV390" s="116">
        <f>+EV385/EV$45/3*1000</f>
        <v>5.5992518932619282</v>
      </c>
      <c r="EW390" s="116">
        <f>+EW385/EW$45/3*1000</f>
        <v>4.6562843308784654</v>
      </c>
      <c r="EX390" s="115">
        <f>+EX385/EX$45/12*1000</f>
        <v>4.4940560958077338</v>
      </c>
      <c r="EY390" s="116">
        <f>+EY385/EY$45/3*1000</f>
        <v>3.8314681601580074</v>
      </c>
      <c r="EZ390" s="116">
        <f>+EZ385/EZ$45/3*1000</f>
        <v>5.2605435643397538</v>
      </c>
      <c r="FA390" s="116">
        <f>+FA385/FA$45/3*1000</f>
        <v>4.5400905839007404</v>
      </c>
      <c r="FB390" s="116">
        <f>+FB385/FB$45/3*1000</f>
        <v>3.3155812233968134</v>
      </c>
      <c r="FC390" s="115">
        <f t="shared" ref="FC390:FL390" si="936">+FC385/FC$45/12*1000</f>
        <v>4.1996229758264887</v>
      </c>
      <c r="FD390" s="116">
        <f t="shared" ref="FD390:FG390" si="937">+FD385/FD$45/3*1000</f>
        <v>3.4785068280984519</v>
      </c>
      <c r="FE390" s="116">
        <f t="shared" si="937"/>
        <v>3.9027204174919889</v>
      </c>
      <c r="FF390" s="116">
        <f t="shared" si="937"/>
        <v>4.3395130753471891</v>
      </c>
      <c r="FG390" s="116">
        <f t="shared" si="937"/>
        <v>4.71524422889898</v>
      </c>
      <c r="FH390" s="115">
        <f t="shared" ref="FH390" si="938">+FH385/FH$45/12*1000</f>
        <v>4.0773246439564428</v>
      </c>
      <c r="FI390" s="116">
        <f t="shared" si="936"/>
        <v>3.1439890624373574</v>
      </c>
      <c r="FJ390" s="116">
        <f t="shared" si="936"/>
        <v>3.1478842331186305</v>
      </c>
      <c r="FK390" s="116">
        <f t="shared" si="936"/>
        <v>2.370431297319946</v>
      </c>
      <c r="FL390" s="116">
        <f t="shared" si="936"/>
        <v>2.3615699812752098</v>
      </c>
      <c r="FM390" s="1433"/>
      <c r="FN390" s="1433"/>
      <c r="FO390" s="1433"/>
      <c r="FP390" s="1433"/>
    </row>
    <row r="391" spans="1:172">
      <c r="A391" s="226" t="s">
        <v>479</v>
      </c>
      <c r="B391" s="1433"/>
      <c r="C391" s="1433"/>
      <c r="D391" s="1433"/>
      <c r="E391" s="1433"/>
      <c r="F391" s="1433"/>
      <c r="G391" s="1433"/>
      <c r="H391" s="1433"/>
      <c r="I391" s="1433"/>
      <c r="J391" s="1433"/>
      <c r="K391" s="1433"/>
      <c r="L391" s="1433"/>
      <c r="M391" s="1433"/>
      <c r="N391" s="1433"/>
      <c r="O391" s="1433"/>
      <c r="P391" s="1433"/>
      <c r="Q391" s="1433"/>
      <c r="R391" s="1433"/>
      <c r="S391" s="1433"/>
      <c r="T391" s="1433"/>
      <c r="U391" s="1433"/>
      <c r="V391" s="1433"/>
      <c r="W391" s="1433"/>
      <c r="X391" s="1433"/>
      <c r="Y391" s="1433"/>
      <c r="Z391" s="1433"/>
      <c r="AA391" s="1433"/>
      <c r="AB391" s="1433"/>
      <c r="AC391" s="1433"/>
      <c r="AD391" s="1433"/>
      <c r="AE391" s="1433"/>
      <c r="AF391" s="1433"/>
      <c r="AG391" s="1433"/>
      <c r="AH391" s="1433"/>
      <c r="AI391" s="1433"/>
      <c r="AJ391" s="1433"/>
      <c r="AK391" s="1433"/>
      <c r="AL391" s="1433"/>
      <c r="AM391" s="1433"/>
      <c r="AN391" s="1433"/>
      <c r="AO391" s="1433"/>
      <c r="AP391" s="1433"/>
      <c r="AQ391" s="1433"/>
      <c r="AR391" s="1433"/>
      <c r="AS391" s="1433"/>
      <c r="AT391" s="1433"/>
      <c r="AU391" s="1433"/>
      <c r="AV391" s="1433"/>
      <c r="AW391" s="1433"/>
      <c r="AX391" s="1433"/>
      <c r="AY391" s="1433"/>
      <c r="AZ391" s="1433"/>
      <c r="BA391" s="1433"/>
      <c r="BB391" s="1433"/>
      <c r="BC391" s="1433"/>
      <c r="BD391" s="1433"/>
      <c r="BE391" s="1433"/>
      <c r="BF391" s="1433"/>
      <c r="BG391" s="1433"/>
      <c r="BH391" s="1433"/>
      <c r="BI391" s="1433"/>
      <c r="BJ391" s="1433"/>
      <c r="BK391" s="1433"/>
      <c r="BL391" s="1433"/>
      <c r="BM391" s="1433"/>
      <c r="BN391" s="1433"/>
      <c r="BO391" s="1433"/>
      <c r="BP391" s="1433"/>
      <c r="BQ391" s="1433"/>
      <c r="BR391" s="1433"/>
      <c r="BS391" s="1433"/>
      <c r="BT391" s="1433"/>
      <c r="BU391" s="1433"/>
      <c r="BV391" s="1433"/>
      <c r="BW391" s="1433"/>
      <c r="BX391" s="1433"/>
      <c r="BY391" s="1433"/>
      <c r="BZ391" s="1433"/>
      <c r="CA391" s="1433"/>
      <c r="CB391" s="1433"/>
      <c r="CC391" s="1433"/>
      <c r="CD391" s="1433"/>
      <c r="CE391" s="1433"/>
      <c r="CF391" s="1433"/>
      <c r="CG391" s="1433"/>
      <c r="CH391" s="1433"/>
      <c r="CI391" s="1433"/>
      <c r="CJ391" s="1433"/>
      <c r="CK391" s="1433"/>
      <c r="CL391" s="1433"/>
      <c r="CM391" s="1433"/>
      <c r="CN391" s="1433"/>
      <c r="CO391" s="1433"/>
      <c r="CP391" s="1433"/>
      <c r="CQ391" s="1433"/>
      <c r="CR391" s="1433"/>
      <c r="CS391" s="1433"/>
      <c r="CT391" s="3244"/>
      <c r="CU391" s="22"/>
      <c r="CV391" s="116"/>
      <c r="CW391" s="116"/>
      <c r="CX391" s="116"/>
      <c r="CY391" s="116"/>
      <c r="CZ391" s="115"/>
      <c r="DA391" s="116"/>
      <c r="DB391" s="116"/>
      <c r="DC391" s="116"/>
      <c r="DD391" s="116"/>
      <c r="DE391" s="115"/>
      <c r="DF391" s="116"/>
      <c r="DG391" s="116"/>
      <c r="DH391" s="116"/>
      <c r="DI391" s="116"/>
      <c r="DJ391" s="115"/>
      <c r="DK391" s="116"/>
      <c r="DL391" s="116"/>
      <c r="DM391" s="116"/>
      <c r="DN391" s="116"/>
      <c r="DO391" s="115"/>
      <c r="DP391" s="2959">
        <f>DP386/(DP383-DO383)*1000</f>
        <v>1885.5587870642457</v>
      </c>
      <c r="DQ391" s="2959">
        <f t="shared" ref="DQ391:DX391" si="939">DQ386/(DQ383-DP383)*1000</f>
        <v>577.9649611991872</v>
      </c>
      <c r="DR391" s="2959">
        <f t="shared" si="939"/>
        <v>907.91745242155866</v>
      </c>
      <c r="DS391" s="2959">
        <f t="shared" si="939"/>
        <v>797.42557820108595</v>
      </c>
      <c r="DT391" s="2960">
        <f>DT386/(DT383-DO383)*1000</f>
        <v>849.03677333393307</v>
      </c>
      <c r="DU391" s="2959">
        <f>DU386/(DU383-DT383)*1000</f>
        <v>818.43366947161462</v>
      </c>
      <c r="DV391" s="2959">
        <f t="shared" si="939"/>
        <v>519.07708334581298</v>
      </c>
      <c r="DW391" s="2959">
        <f t="shared" si="939"/>
        <v>576.12638793025417</v>
      </c>
      <c r="DX391" s="2959">
        <f t="shared" si="939"/>
        <v>398.27663206960835</v>
      </c>
      <c r="DY391" s="2960">
        <f>DY386/(DY383-DT383)*1000</f>
        <v>544.73621533605535</v>
      </c>
      <c r="DZ391" s="2959">
        <f>DZ386/(DZ383-DY383)*1000</f>
        <v>343.41615228619355</v>
      </c>
      <c r="EA391" s="2959">
        <f>EA386/(EA383-DZ383)*1000</f>
        <v>472.48471372985011</v>
      </c>
      <c r="EB391" s="2959">
        <f>EB386/(EB383-EA383)*1000</f>
        <v>143.4272032835481</v>
      </c>
      <c r="EC391" s="2959">
        <f>EC386/(EC383-EB383)*1000</f>
        <v>678.79325643300717</v>
      </c>
      <c r="ED391" s="2960">
        <f>ED386/(ED383-DY383)*1000</f>
        <v>319.52872226203147</v>
      </c>
      <c r="EE391" s="2959">
        <f>EE386/EE50*1000</f>
        <v>1126.7605633802841</v>
      </c>
      <c r="EF391" s="2959">
        <f>EF386/EF50*1000</f>
        <v>605.5646481178394</v>
      </c>
      <c r="EG391" s="2959">
        <f>EG386/EG50*1000</f>
        <v>1405.8956916099803</v>
      </c>
      <c r="EH391" s="2959">
        <f>EH386/EH50*1000</f>
        <v>540.16620498614918</v>
      </c>
      <c r="EI391" s="2960">
        <f>EI386/(EI383-ED383)*1000</f>
        <v>741.97120708748616</v>
      </c>
      <c r="EJ391" s="2959">
        <f>EJ386/EJ50*1000</f>
        <v>721.15384615384664</v>
      </c>
      <c r="EK391" s="2959">
        <f>EK386/EK50*1000</f>
        <v>724.58410351201474</v>
      </c>
      <c r="EL391" s="2959">
        <f>EL386/EL50*1000</f>
        <v>566.8016194331982</v>
      </c>
      <c r="EM391" s="2959">
        <f>EM386/EM50*1000</f>
        <v>766.46706586826417</v>
      </c>
      <c r="EN391" s="2960">
        <f>EN386/(EN383-EI383)*1000</f>
        <v>683.40589247747312</v>
      </c>
      <c r="EO391" s="2959">
        <f>EO386/EO50*1000</f>
        <v>933.27111525898204</v>
      </c>
      <c r="EP391" s="2959">
        <f>EP386/EP50*1000</f>
        <v>520.71434554973814</v>
      </c>
      <c r="EQ391" s="2959">
        <f>EQ386/EQ50*1000</f>
        <v>600.00000000000182</v>
      </c>
      <c r="ER391" s="2959">
        <f>ER386/ER50*1000</f>
        <v>596</v>
      </c>
      <c r="ES391" s="2960">
        <f>ES386/(ES383-EN383)*1000</f>
        <v>684.37928881179528</v>
      </c>
      <c r="ET391" s="764">
        <v>650</v>
      </c>
      <c r="EU391" s="764">
        <v>650</v>
      </c>
      <c r="EV391" s="764">
        <v>650</v>
      </c>
      <c r="EW391" s="764">
        <v>650</v>
      </c>
      <c r="EX391" s="2960">
        <f>EX386/(EX383-ES383)*1000</f>
        <v>650</v>
      </c>
      <c r="EY391" s="764">
        <v>0</v>
      </c>
      <c r="EZ391" s="764">
        <v>0</v>
      </c>
      <c r="FA391" s="764">
        <v>0</v>
      </c>
      <c r="FB391" s="764">
        <v>0</v>
      </c>
      <c r="FC391" s="2960">
        <f>FC386/(FC383-EX383)*1000</f>
        <v>0</v>
      </c>
      <c r="FD391" s="764">
        <v>0</v>
      </c>
      <c r="FE391" s="764">
        <v>0</v>
      </c>
      <c r="FF391" s="764">
        <v>0</v>
      </c>
      <c r="FG391" s="764">
        <v>0</v>
      </c>
      <c r="FH391" s="2960">
        <f>FH386/(FH383-FC383)*1000</f>
        <v>0</v>
      </c>
      <c r="FI391" s="764">
        <f>+FH391</f>
        <v>0</v>
      </c>
      <c r="FJ391" s="764">
        <f>+FI391</f>
        <v>0</v>
      </c>
      <c r="FK391" s="764">
        <f>+FJ391</f>
        <v>0</v>
      </c>
      <c r="FL391" s="764">
        <f>+FK391</f>
        <v>0</v>
      </c>
      <c r="FM391" s="1433"/>
      <c r="FN391" s="1433"/>
      <c r="FO391" s="1433"/>
      <c r="FP391" s="1433"/>
    </row>
    <row r="392" spans="1:172">
      <c r="A392" s="226" t="s">
        <v>480</v>
      </c>
      <c r="B392" s="1433"/>
      <c r="C392" s="1433"/>
      <c r="D392" s="1433"/>
      <c r="E392" s="1433"/>
      <c r="F392" s="1433"/>
      <c r="G392" s="1433"/>
      <c r="H392" s="1433"/>
      <c r="I392" s="1433"/>
      <c r="J392" s="1433"/>
      <c r="K392" s="1433"/>
      <c r="L392" s="1433"/>
      <c r="M392" s="1433"/>
      <c r="N392" s="1433"/>
      <c r="O392" s="1433"/>
      <c r="P392" s="1433"/>
      <c r="Q392" s="1433"/>
      <c r="R392" s="1433"/>
      <c r="S392" s="1433"/>
      <c r="T392" s="1433"/>
      <c r="U392" s="1433"/>
      <c r="V392" s="1433"/>
      <c r="W392" s="1433"/>
      <c r="X392" s="1433"/>
      <c r="Y392" s="1433"/>
      <c r="Z392" s="1433"/>
      <c r="AA392" s="1433"/>
      <c r="AB392" s="1433"/>
      <c r="AC392" s="1433"/>
      <c r="AD392" s="1433"/>
      <c r="AE392" s="1433"/>
      <c r="AF392" s="1433"/>
      <c r="AG392" s="1433"/>
      <c r="AH392" s="1433"/>
      <c r="AI392" s="1433"/>
      <c r="AJ392" s="1433"/>
      <c r="AK392" s="1433"/>
      <c r="AL392" s="1433"/>
      <c r="AM392" s="1433"/>
      <c r="AN392" s="1433"/>
      <c r="AO392" s="1433"/>
      <c r="AP392" s="1433"/>
      <c r="AQ392" s="1433"/>
      <c r="AR392" s="1433"/>
      <c r="AS392" s="1433"/>
      <c r="AT392" s="1433"/>
      <c r="AU392" s="1433"/>
      <c r="AV392" s="1433"/>
      <c r="AW392" s="1433"/>
      <c r="AX392" s="1433"/>
      <c r="AY392" s="1433"/>
      <c r="AZ392" s="1433"/>
      <c r="BA392" s="1433"/>
      <c r="BB392" s="1433"/>
      <c r="BC392" s="1433"/>
      <c r="BD392" s="1433"/>
      <c r="BE392" s="1433"/>
      <c r="BF392" s="1433"/>
      <c r="BG392" s="1433"/>
      <c r="BH392" s="1433"/>
      <c r="BI392" s="1433"/>
      <c r="BJ392" s="1433"/>
      <c r="BK392" s="1433"/>
      <c r="BL392" s="1433"/>
      <c r="BM392" s="1433"/>
      <c r="BN392" s="1433"/>
      <c r="BO392" s="1433"/>
      <c r="BP392" s="1433"/>
      <c r="BQ392" s="1433"/>
      <c r="BR392" s="1433"/>
      <c r="BS392" s="1433"/>
      <c r="BT392" s="1433"/>
      <c r="BU392" s="1433"/>
      <c r="BV392" s="1433"/>
      <c r="BW392" s="1433"/>
      <c r="BX392" s="1433"/>
      <c r="BY392" s="1433"/>
      <c r="BZ392" s="1433"/>
      <c r="CA392" s="1433"/>
      <c r="CB392" s="1433"/>
      <c r="CC392" s="1433"/>
      <c r="CD392" s="1433"/>
      <c r="CE392" s="1433"/>
      <c r="CF392" s="1433"/>
      <c r="CG392" s="1433"/>
      <c r="CH392" s="1433"/>
      <c r="CI392" s="1433"/>
      <c r="CJ392" s="1433"/>
      <c r="CK392" s="1433"/>
      <c r="CL392" s="1433"/>
      <c r="CM392" s="1433"/>
      <c r="CN392" s="1433"/>
      <c r="CO392" s="1433"/>
      <c r="CP392" s="1433"/>
      <c r="CQ392" s="1433"/>
      <c r="CR392" s="1433"/>
      <c r="CS392" s="1433"/>
      <c r="CT392" s="3244"/>
      <c r="CU392" s="22"/>
      <c r="CV392" s="116"/>
      <c r="CW392" s="116"/>
      <c r="CX392" s="116"/>
      <c r="CY392" s="116"/>
      <c r="CZ392" s="115"/>
      <c r="DA392" s="116"/>
      <c r="DB392" s="116"/>
      <c r="DC392" s="116"/>
      <c r="DD392" s="116"/>
      <c r="DE392" s="115"/>
      <c r="DF392" s="116"/>
      <c r="DG392" s="116"/>
      <c r="DH392" s="116"/>
      <c r="DI392" s="116"/>
      <c r="DJ392" s="115"/>
      <c r="DK392" s="116"/>
      <c r="DL392" s="116"/>
      <c r="DM392" s="116"/>
      <c r="DN392" s="116"/>
      <c r="DO392" s="115"/>
      <c r="DP392" s="2959"/>
      <c r="DQ392" s="2959"/>
      <c r="DR392" s="2959"/>
      <c r="DS392" s="2959"/>
      <c r="DT392" s="2960"/>
      <c r="DU392" s="2959"/>
      <c r="DV392" s="2959"/>
      <c r="DW392" s="2959"/>
      <c r="DX392" s="2959"/>
      <c r="DY392" s="2960"/>
      <c r="DZ392" s="2959"/>
      <c r="EA392" s="2959"/>
      <c r="EB392" s="2959"/>
      <c r="EC392" s="2959"/>
      <c r="ED392" s="2960"/>
      <c r="EE392" s="2959">
        <f>EE387/EE47*1000</f>
        <v>865.67164179104475</v>
      </c>
      <c r="EF392" s="2959">
        <f>EF387/(EF47-89)*1000</f>
        <v>935.06493506493507</v>
      </c>
      <c r="EG392" s="2959">
        <f>EG387/EG47*1000</f>
        <v>2528.7356321839611</v>
      </c>
      <c r="EH392" s="2959">
        <f>EH387/EH47*1000</f>
        <v>1122.0472440945041</v>
      </c>
      <c r="EI392" s="2960">
        <f>EI387/(EI47-89)*1000</f>
        <v>1184.0228245363858</v>
      </c>
      <c r="EJ392" s="2959">
        <f t="shared" ref="EJ392:ES392" si="940">EJ387/EJ47*1000</f>
        <v>1346.1538461538346</v>
      </c>
      <c r="EK392" s="2959">
        <f t="shared" si="940"/>
        <v>1082.47422680411</v>
      </c>
      <c r="EL392" s="2959">
        <f t="shared" si="940"/>
        <v>1177.606177606194</v>
      </c>
      <c r="EM392" s="2959">
        <f t="shared" si="940"/>
        <v>1206.5439672801726</v>
      </c>
      <c r="EN392" s="2960">
        <f t="shared" si="940"/>
        <v>1192.0199501246882</v>
      </c>
      <c r="EO392" s="2959">
        <f t="shared" si="940"/>
        <v>1219.0082644627732</v>
      </c>
      <c r="EP392" s="2959">
        <f t="shared" si="940"/>
        <v>903.61445783133024</v>
      </c>
      <c r="EQ392" s="2959">
        <f t="shared" si="940"/>
        <v>1200</v>
      </c>
      <c r="ER392" s="2959">
        <f t="shared" si="940"/>
        <v>1200.0000000000002</v>
      </c>
      <c r="ES392" s="2960">
        <f t="shared" si="940"/>
        <v>1086.2340812613636</v>
      </c>
      <c r="ET392" s="764">
        <f>ES392*1.025</f>
        <v>1113.3899332928977</v>
      </c>
      <c r="EU392" s="764">
        <f>ET392</f>
        <v>1113.3899332928977</v>
      </c>
      <c r="EV392" s="764">
        <f>EU392*1.02</f>
        <v>1135.6577319587557</v>
      </c>
      <c r="EW392" s="764">
        <f>EV392*1.02</f>
        <v>1158.3708865979308</v>
      </c>
      <c r="EX392" s="2960">
        <f>EX387/EX47*1000</f>
        <v>1127.8702828043492</v>
      </c>
      <c r="EY392" s="764">
        <v>850</v>
      </c>
      <c r="EZ392" s="764">
        <v>850</v>
      </c>
      <c r="FA392" s="764">
        <v>850</v>
      </c>
      <c r="FB392" s="764">
        <v>850</v>
      </c>
      <c r="FC392" s="2960">
        <f>FC387/FC47*1000</f>
        <v>850</v>
      </c>
      <c r="FD392" s="764">
        <f t="shared" ref="FD392:FG392" si="941">EY392*1.005</f>
        <v>854.24999999999989</v>
      </c>
      <c r="FE392" s="764">
        <f t="shared" si="941"/>
        <v>854.24999999999989</v>
      </c>
      <c r="FF392" s="764">
        <f t="shared" si="941"/>
        <v>854.24999999999989</v>
      </c>
      <c r="FG392" s="764">
        <f t="shared" si="941"/>
        <v>854.24999999999989</v>
      </c>
      <c r="FH392" s="2960">
        <f>FH387/FH47*1000</f>
        <v>854.25</v>
      </c>
      <c r="FI392" s="764">
        <f t="shared" ref="FI392:FL392" si="942">FH392*1.005</f>
        <v>858.5212499999999</v>
      </c>
      <c r="FJ392" s="764">
        <f t="shared" si="942"/>
        <v>862.81385624999984</v>
      </c>
      <c r="FK392" s="764">
        <f t="shared" si="942"/>
        <v>867.12792553124973</v>
      </c>
      <c r="FL392" s="764">
        <f t="shared" si="942"/>
        <v>871.46356515890591</v>
      </c>
      <c r="FM392" s="1433"/>
      <c r="FN392" s="1433"/>
      <c r="FO392" s="1433"/>
      <c r="FP392" s="1433"/>
    </row>
    <row r="393" spans="1:172" ht="12" customHeight="1">
      <c r="A393" s="226" t="s">
        <v>481</v>
      </c>
      <c r="B393" s="10"/>
      <c r="C393" s="10"/>
      <c r="D393" s="10"/>
      <c r="E393" s="10"/>
      <c r="F393" s="10"/>
      <c r="G393" s="10"/>
      <c r="H393" s="10"/>
      <c r="I393" s="10"/>
      <c r="J393" s="10"/>
      <c r="K393" s="10"/>
      <c r="L393" s="10"/>
      <c r="M393" s="10"/>
      <c r="N393" s="10"/>
      <c r="O393" s="10"/>
      <c r="P393" s="10"/>
      <c r="Q393" s="10"/>
      <c r="R393" s="10"/>
      <c r="S393" s="10"/>
      <c r="T393" s="10"/>
      <c r="U393" s="10"/>
      <c r="V393" s="10"/>
      <c r="W393" s="10"/>
      <c r="X393" s="10"/>
      <c r="Y393" s="10"/>
      <c r="Z393" s="10"/>
      <c r="AA393" s="10"/>
      <c r="AB393" s="10"/>
      <c r="AC393" s="10"/>
      <c r="AD393" s="10"/>
      <c r="AE393" s="10"/>
      <c r="AF393" s="10"/>
      <c r="AG393" s="10"/>
      <c r="AH393" s="10"/>
      <c r="AI393" s="10"/>
      <c r="AJ393" s="10"/>
      <c r="AK393" s="10"/>
      <c r="AL393" s="10"/>
      <c r="AM393" s="10"/>
      <c r="AN393" s="10"/>
      <c r="AO393" s="10"/>
      <c r="AP393" s="10"/>
      <c r="AQ393" s="10"/>
      <c r="AR393" s="10"/>
      <c r="AS393" s="10"/>
      <c r="AT393" s="10"/>
      <c r="AU393" s="10"/>
      <c r="AV393" s="10"/>
      <c r="AW393" s="10"/>
      <c r="AX393" s="10"/>
      <c r="AY393" s="10"/>
      <c r="AZ393" s="10"/>
      <c r="BA393" s="10"/>
      <c r="BB393" s="10"/>
      <c r="BC393" s="10"/>
      <c r="BD393" s="10"/>
      <c r="BE393" s="10"/>
      <c r="BF393" s="10"/>
      <c r="BG393" s="10"/>
      <c r="BH393" s="10"/>
      <c r="BI393" s="10"/>
      <c r="BJ393" s="10"/>
      <c r="BK393" s="10"/>
      <c r="BL393" s="10"/>
      <c r="BM393" s="10"/>
      <c r="BN393" s="10"/>
      <c r="BO393" s="10"/>
      <c r="BP393" s="10"/>
      <c r="BQ393" s="10"/>
      <c r="BR393" s="10"/>
      <c r="BS393" s="10"/>
      <c r="BT393" s="10"/>
      <c r="BU393" s="10"/>
      <c r="BV393" s="10"/>
      <c r="BW393" s="10"/>
      <c r="BX393" s="10"/>
      <c r="BY393" s="10"/>
      <c r="BZ393" s="10"/>
      <c r="CA393" s="10"/>
      <c r="CB393" s="10"/>
      <c r="CC393" s="10"/>
      <c r="CD393" s="10"/>
      <c r="CE393" s="10"/>
      <c r="CF393" s="9"/>
      <c r="CG393" s="10"/>
      <c r="CH393" s="10"/>
      <c r="CI393" s="10"/>
      <c r="CJ393" s="10"/>
      <c r="CK393" s="9"/>
      <c r="CL393" s="10"/>
      <c r="CM393" s="10"/>
      <c r="CN393" s="10"/>
      <c r="CO393" s="10"/>
      <c r="CP393" s="9"/>
      <c r="CQ393" s="10"/>
      <c r="CR393" s="10"/>
      <c r="CS393" s="10"/>
      <c r="CT393" s="2056"/>
      <c r="CU393" s="10"/>
      <c r="CV393" s="739">
        <f>+CV389/CV45/3*1000</f>
        <v>2.8551245326370172</v>
      </c>
      <c r="CW393" s="739">
        <f>+CW389/CW45/3*1000</f>
        <v>4.3830130778941259</v>
      </c>
      <c r="CX393" s="739">
        <f>+CX389/CX45/3*1000</f>
        <v>3.4234492388277635</v>
      </c>
      <c r="CY393" s="739">
        <f>+CY389/CY45/3*1000</f>
        <v>4.2932938164559191</v>
      </c>
      <c r="CZ393" s="763">
        <f>+CZ389/CZ45/12*1000</f>
        <v>3.7444618139904073</v>
      </c>
      <c r="DA393" s="739">
        <f>+DA389/DA45/3*1000</f>
        <v>3.3016299496354442</v>
      </c>
      <c r="DB393" s="739">
        <f>+DB389/DB45/3*1000</f>
        <v>4.4071796121074049</v>
      </c>
      <c r="DC393" s="739">
        <f>+DC389/DC45/3*1000</f>
        <v>3.9999292988779174</v>
      </c>
      <c r="DD393" s="739">
        <f>+DD389/DD45/3*1000</f>
        <v>4.550642122805888</v>
      </c>
      <c r="DE393" s="763">
        <f>+DE389/DE45/12*1000</f>
        <v>4.0493300128503558</v>
      </c>
      <c r="DF393" s="739">
        <f>+DF389/DF45/3*1000</f>
        <v>2.6346275252525255</v>
      </c>
      <c r="DG393" s="739">
        <f>+DG389/DG45/3*1000</f>
        <v>3.8826241702819067</v>
      </c>
      <c r="DH393" s="739">
        <f>+DH389/DH45/3*1000</f>
        <v>2.8361636074284609</v>
      </c>
      <c r="DI393" s="739">
        <f>+DI389/DI45/3*1000</f>
        <v>2.4971413477224109</v>
      </c>
      <c r="DJ393" s="763">
        <f>+DJ389/DJ45/12*1000</f>
        <v>2.9481668483930528</v>
      </c>
      <c r="DK393" s="739">
        <f>+DK389/DK45/3*1000</f>
        <v>3.9380679380679382</v>
      </c>
      <c r="DL393" s="739">
        <f>+DL389/DL45/3*1000</f>
        <v>2.2826526643329443</v>
      </c>
      <c r="DM393" s="739">
        <f>+DM389/DM45/3*1000</f>
        <v>4.2448110494489262</v>
      </c>
      <c r="DN393" s="739">
        <f>+DN389/DN45/3*1000</f>
        <v>3.1264652205853909</v>
      </c>
      <c r="DO393" s="763">
        <f>+DO389/DO45/12*1000</f>
        <v>3.3807809418860915</v>
      </c>
      <c r="DP393" s="739">
        <f>+DP389/DP45/3*1000</f>
        <v>1.7713122070948948</v>
      </c>
      <c r="DQ393" s="739">
        <f>+DQ389/DQ45/3*1000</f>
        <v>1.9086946632654902</v>
      </c>
      <c r="DR393" s="739">
        <f>+DR389/DR45/3*1000</f>
        <v>3.0090893227105799</v>
      </c>
      <c r="DS393" s="739">
        <f>+DS389/DS45/3*1000</f>
        <v>2.4786802476824015</v>
      </c>
      <c r="DT393" s="763">
        <f>+DT389/DT45/12*1000</f>
        <v>2.2805071497540124</v>
      </c>
      <c r="DU393" s="739">
        <f>+DU389/DU45/3*1000</f>
        <v>2.5747363594681345</v>
      </c>
      <c r="DV393" s="739">
        <f>+DV389/DV45/3*1000</f>
        <v>1.7826281476203216</v>
      </c>
      <c r="DW393" s="739">
        <f>+DW389/DW45/3*1000</f>
        <v>4.491311017470764</v>
      </c>
      <c r="DX393" s="739">
        <f>+DX389/DX45/3*1000</f>
        <v>4.2024534771114661</v>
      </c>
      <c r="DY393" s="763">
        <f>+DY389/DY45/12*1000</f>
        <v>3.2461280991170627</v>
      </c>
      <c r="DZ393" s="739">
        <f>+DZ389/DZ45/3*1000</f>
        <v>3.604317989250303</v>
      </c>
      <c r="EA393" s="739">
        <f>+EA389/EA45/3*1000</f>
        <v>2.9316969296248812</v>
      </c>
      <c r="EB393" s="739">
        <f>+EB389/EB45/3*1000</f>
        <v>2.4695052978634249</v>
      </c>
      <c r="EC393" s="739">
        <f>+EC389/EC45/3*1000</f>
        <v>3.1466491246657493</v>
      </c>
      <c r="ED393" s="763">
        <f>+ED389/ED45/12*1000</f>
        <v>3.0025127018740103</v>
      </c>
      <c r="EE393" s="739">
        <f>+EE389/EE45/3*1000</f>
        <v>2.1095990118664254</v>
      </c>
      <c r="EF393" s="739">
        <f>+EF389/EF45/3*1000</f>
        <v>3.005078791965285</v>
      </c>
      <c r="EG393" s="739">
        <f>+EG389/EG45/3*1000</f>
        <v>1.611144278606965</v>
      </c>
      <c r="EH393" s="739">
        <f>+EH389/EH45/3*1000</f>
        <v>2.6532661146675562</v>
      </c>
      <c r="EI393" s="763">
        <f>+EI389/EI45/12*1000</f>
        <v>2.3258899816120238</v>
      </c>
      <c r="EJ393" s="739">
        <f>+EJ389/EJ45/3*1000</f>
        <v>2.6087688565522833</v>
      </c>
      <c r="EK393" s="739">
        <f>+EK389/EK45/3*1000</f>
        <v>1.9247898666040084</v>
      </c>
      <c r="EL393" s="739">
        <f>+EL389/EL45/3*1000</f>
        <v>2.0623692232525035</v>
      </c>
      <c r="EM393" s="739">
        <f>+EM389/EM45/3*1000</f>
        <v>1.9273441957775919</v>
      </c>
      <c r="EN393" s="763">
        <f>+EN389/EN45/12*1000</f>
        <v>2.1120832364730155</v>
      </c>
      <c r="EO393" s="739">
        <f>+EO389/EO45/3*1000</f>
        <v>3.078712951087375</v>
      </c>
      <c r="EP393" s="739">
        <f>+EP389/EP45/3*1000</f>
        <v>1.0534712797277268</v>
      </c>
      <c r="EQ393" s="739">
        <f>+EQ389/EQ45/3*1000</f>
        <v>4.0719117494016182</v>
      </c>
      <c r="ER393" s="739">
        <f>+ER389/ER45/3*1000</f>
        <v>3.9916084206590394</v>
      </c>
      <c r="ES393" s="763">
        <f>+ES389/ES45/12*1000</f>
        <v>3.0361604716455277</v>
      </c>
      <c r="ET393" s="739">
        <f>+ET389/ET45/3*1000</f>
        <v>0.9628957113076666</v>
      </c>
      <c r="EU393" s="739">
        <f>+EU389/EU45/3*1000</f>
        <v>1.6941460794472386E-3</v>
      </c>
      <c r="EV393" s="739">
        <f>+EV389/EV45/3*1000</f>
        <v>2.9726787353718396</v>
      </c>
      <c r="EW393" s="739">
        <f>+EW389/EW45/3*1000</f>
        <v>1.3447227803717867</v>
      </c>
      <c r="EX393" s="763">
        <f>+EX389/EX45/12*1000</f>
        <v>1.3132994927951143</v>
      </c>
      <c r="EY393" s="739">
        <f>+EY389/EY45/3*1000</f>
        <v>2.8997986284411663</v>
      </c>
      <c r="EZ393" s="739">
        <f>+EZ389/EZ45/3*1000</f>
        <v>3.7992953644885894</v>
      </c>
      <c r="FA393" s="739">
        <f>+FA389/FA45/3*1000</f>
        <v>2.5052333426849875</v>
      </c>
      <c r="FB393" s="739">
        <f>+FB389/FB45/3*1000</f>
        <v>0.9827638040872323</v>
      </c>
      <c r="FC393" s="763">
        <f>+FC389/FC45/12*1000</f>
        <v>2.5205935299720785</v>
      </c>
      <c r="FD393" s="114">
        <f>FC393*0.75</f>
        <v>1.8904451474790589</v>
      </c>
      <c r="FE393" s="114">
        <f t="shared" ref="FE393:FG393" si="943">FD393</f>
        <v>1.8904451474790589</v>
      </c>
      <c r="FF393" s="114">
        <f t="shared" si="943"/>
        <v>1.8904451474790589</v>
      </c>
      <c r="FG393" s="114">
        <f t="shared" si="943"/>
        <v>1.8904451474790589</v>
      </c>
      <c r="FH393" s="763">
        <f>+FH389/FH45/12*1000</f>
        <v>1.8746681415296189</v>
      </c>
      <c r="FI393" s="114">
        <f>FH393*0.5</f>
        <v>0.93733407076480946</v>
      </c>
      <c r="FJ393" s="114">
        <f>FI393</f>
        <v>0.93733407076480946</v>
      </c>
      <c r="FK393" s="114">
        <f t="shared" ref="FK393:FL393" si="944">FJ393</f>
        <v>0.93733407076480946</v>
      </c>
      <c r="FL393" s="114">
        <f t="shared" si="944"/>
        <v>0.93733407076480946</v>
      </c>
      <c r="FM393" s="101">
        <f>+(ES393/DT393)^(0.2)-1</f>
        <v>5.8909041944242624E-2</v>
      </c>
      <c r="FN393" s="101">
        <f>+(FJ393/ES393)^(0.2)-1</f>
        <v>-0.20947804446403828</v>
      </c>
      <c r="FO393" s="110"/>
      <c r="FP393" s="110"/>
    </row>
    <row r="394" spans="1:172">
      <c r="A394" s="226" t="s">
        <v>469</v>
      </c>
      <c r="B394" s="1433"/>
      <c r="C394" s="1433"/>
      <c r="D394" s="1433"/>
      <c r="E394" s="1433"/>
      <c r="F394" s="1433"/>
      <c r="G394" s="1433"/>
      <c r="H394" s="1433"/>
      <c r="I394" s="1433"/>
      <c r="J394" s="1433"/>
      <c r="K394" s="1433"/>
      <c r="L394" s="1433"/>
      <c r="M394" s="1433"/>
      <c r="N394" s="1433"/>
      <c r="O394" s="1433"/>
      <c r="P394" s="1433"/>
      <c r="Q394" s="1433"/>
      <c r="R394" s="1433"/>
      <c r="S394" s="1433"/>
      <c r="T394" s="1433"/>
      <c r="U394" s="1433"/>
      <c r="V394" s="1433"/>
      <c r="W394" s="1433"/>
      <c r="X394" s="1433"/>
      <c r="Y394" s="1433"/>
      <c r="Z394" s="1433"/>
      <c r="AA394" s="1433"/>
      <c r="AB394" s="1433"/>
      <c r="AC394" s="1433"/>
      <c r="AD394" s="1433"/>
      <c r="AE394" s="1433"/>
      <c r="AF394" s="1433"/>
      <c r="AG394" s="1433"/>
      <c r="AH394" s="1433"/>
      <c r="AI394" s="1433"/>
      <c r="AJ394" s="1433"/>
      <c r="AK394" s="1433"/>
      <c r="AL394" s="1433"/>
      <c r="AM394" s="1433"/>
      <c r="AN394" s="1433"/>
      <c r="AO394" s="1433"/>
      <c r="AP394" s="1433"/>
      <c r="AQ394" s="1433"/>
      <c r="AR394" s="1433"/>
      <c r="AS394" s="1433"/>
      <c r="AT394" s="1433"/>
      <c r="AU394" s="1433"/>
      <c r="AV394" s="1433"/>
      <c r="AW394" s="1433"/>
      <c r="AX394" s="1433"/>
      <c r="AY394" s="1433"/>
      <c r="AZ394" s="1433"/>
      <c r="BA394" s="1433"/>
      <c r="BB394" s="1433"/>
      <c r="BC394" s="1433"/>
      <c r="BD394" s="1433"/>
      <c r="BE394" s="1433"/>
      <c r="BF394" s="1433"/>
      <c r="BG394" s="1433"/>
      <c r="BH394" s="1433"/>
      <c r="BI394" s="1433"/>
      <c r="BJ394" s="1433"/>
      <c r="BK394" s="1433"/>
      <c r="BL394" s="1433"/>
      <c r="BM394" s="1433"/>
      <c r="BN394" s="1433"/>
      <c r="BO394" s="1433"/>
      <c r="BP394" s="1433"/>
      <c r="BQ394" s="1433"/>
      <c r="BR394" s="1433"/>
      <c r="BS394" s="1433"/>
      <c r="BT394" s="1433"/>
      <c r="BU394" s="1433"/>
      <c r="BV394" s="1433"/>
      <c r="BW394" s="1433"/>
      <c r="BX394" s="1433"/>
      <c r="BY394" s="1433"/>
      <c r="BZ394" s="1433"/>
      <c r="CA394" s="1433"/>
      <c r="CB394" s="1433"/>
      <c r="CC394" s="1433"/>
      <c r="CD394" s="1433"/>
      <c r="CE394" s="1433"/>
      <c r="CF394" s="1433"/>
      <c r="CG394" s="1433"/>
      <c r="CH394" s="1433"/>
      <c r="CI394" s="1433"/>
      <c r="CJ394" s="1433"/>
      <c r="CK394" s="1433"/>
      <c r="CL394" s="1433"/>
      <c r="CM394" s="1433"/>
      <c r="CN394" s="1433"/>
      <c r="CO394" s="1433"/>
      <c r="CP394" s="1433"/>
      <c r="CQ394" s="1433"/>
      <c r="CR394" s="1433"/>
      <c r="CS394" s="1433"/>
      <c r="CT394" s="3244"/>
      <c r="CU394" s="22"/>
      <c r="CV394" s="101">
        <f t="shared" ref="CV394:DO394" si="945">+CV385/CV$12</f>
        <v>4.1007241691539215E-2</v>
      </c>
      <c r="CW394" s="101">
        <f t="shared" si="945"/>
        <v>6.1904493907277321E-2</v>
      </c>
      <c r="CX394" s="101">
        <f t="shared" si="945"/>
        <v>4.8192679904426272E-2</v>
      </c>
      <c r="CY394" s="101">
        <f t="shared" si="945"/>
        <v>6.0769474090891298E-2</v>
      </c>
      <c r="CZ394" s="102">
        <f t="shared" si="945"/>
        <v>5.3004167576131543E-2</v>
      </c>
      <c r="DA394" s="101">
        <f t="shared" si="945"/>
        <v>4.6518404759790764E-2</v>
      </c>
      <c r="DB394" s="101">
        <f t="shared" si="945"/>
        <v>6.0933071906515035E-2</v>
      </c>
      <c r="DC394" s="101">
        <f t="shared" si="945"/>
        <v>5.6410572346319021E-2</v>
      </c>
      <c r="DD394" s="101">
        <f t="shared" si="945"/>
        <v>6.4230731039520386E-2</v>
      </c>
      <c r="DE394" s="102">
        <f t="shared" si="945"/>
        <v>5.7056742173739933E-2</v>
      </c>
      <c r="DF394" s="101">
        <f t="shared" si="945"/>
        <v>3.6632299426749393E-2</v>
      </c>
      <c r="DG394" s="101">
        <f t="shared" si="945"/>
        <v>5.3369837566184096E-2</v>
      </c>
      <c r="DH394" s="101">
        <f t="shared" si="945"/>
        <v>3.9134580388443821E-2</v>
      </c>
      <c r="DI394" s="101">
        <f t="shared" si="945"/>
        <v>3.4112017275701026E-2</v>
      </c>
      <c r="DJ394" s="102">
        <f t="shared" si="945"/>
        <v>4.0805419858183999E-2</v>
      </c>
      <c r="DK394" s="101">
        <f t="shared" si="945"/>
        <v>5.3405064743909457E-2</v>
      </c>
      <c r="DL394" s="101">
        <f t="shared" si="945"/>
        <v>3.101777759925245E-2</v>
      </c>
      <c r="DM394" s="101">
        <f t="shared" si="945"/>
        <v>6.3558062464256646E-2</v>
      </c>
      <c r="DN394" s="101">
        <f t="shared" si="945"/>
        <v>3.8505709013472771E-2</v>
      </c>
      <c r="DO394" s="102">
        <f t="shared" si="945"/>
        <v>4.6631349556839459E-2</v>
      </c>
      <c r="DP394" s="101">
        <f t="shared" ref="DP394:DU394" si="946">+DP385/DP$12</f>
        <v>3.8309805524130797E-2</v>
      </c>
      <c r="DQ394" s="101">
        <f t="shared" si="946"/>
        <v>4.2951565489855272E-2</v>
      </c>
      <c r="DR394" s="101">
        <f t="shared" si="946"/>
        <v>6.6701440189113156E-2</v>
      </c>
      <c r="DS394" s="101">
        <f t="shared" si="946"/>
        <v>5.6922801656817325E-2</v>
      </c>
      <c r="DT394" s="102">
        <f t="shared" si="946"/>
        <v>5.1329790205719851E-2</v>
      </c>
      <c r="DU394" s="101">
        <f t="shared" si="946"/>
        <v>5.87542669059955E-2</v>
      </c>
      <c r="DV394" s="101">
        <f t="shared" ref="DV394:EE394" si="947">+DV385/DV$12</f>
        <v>5.2336301762339707E-2</v>
      </c>
      <c r="DW394" s="101">
        <f t="shared" si="947"/>
        <v>9.243645564184215E-2</v>
      </c>
      <c r="DX394" s="101">
        <f>+DX385/DX$12</f>
        <v>7.9451642962427044E-2</v>
      </c>
      <c r="DY394" s="102">
        <f t="shared" si="947"/>
        <v>7.0725105473532945E-2</v>
      </c>
      <c r="DZ394" s="101">
        <f>+DZ385/DZ$12</f>
        <v>6.7519038692777644E-2</v>
      </c>
      <c r="EA394" s="101">
        <f>+EA385/EA$12</f>
        <v>5.0936854657806639E-2</v>
      </c>
      <c r="EB394" s="101">
        <f>+EB385/EB$12</f>
        <v>4.3497693422718198E-2</v>
      </c>
      <c r="EC394" s="101">
        <f>+EC385/EC$12</f>
        <v>5.4195405230918502E-2</v>
      </c>
      <c r="ED394" s="102">
        <f t="shared" si="947"/>
        <v>5.4066550801942899E-2</v>
      </c>
      <c r="EE394" s="101">
        <f t="shared" si="947"/>
        <v>5.5326671297813837E-2</v>
      </c>
      <c r="EF394" s="101">
        <f t="shared" ref="EF394:FL394" si="948">+EF385/EF$12</f>
        <v>7.7923298314434314E-2</v>
      </c>
      <c r="EG394" s="101">
        <f t="shared" si="948"/>
        <v>7.6021362827165637E-2</v>
      </c>
      <c r="EH394" s="101">
        <f t="shared" si="948"/>
        <v>0.10807326453392643</v>
      </c>
      <c r="EI394" s="102">
        <f t="shared" si="948"/>
        <v>7.9109739889952416E-2</v>
      </c>
      <c r="EJ394" s="101">
        <f t="shared" si="948"/>
        <v>0.12130391475321388</v>
      </c>
      <c r="EK394" s="101">
        <f t="shared" si="948"/>
        <v>0.16090040000760644</v>
      </c>
      <c r="EL394" s="101">
        <f t="shared" si="948"/>
        <v>0.15887592688303606</v>
      </c>
      <c r="EM394" s="101">
        <f t="shared" si="948"/>
        <v>0.16644607788426408</v>
      </c>
      <c r="EN394" s="102">
        <f t="shared" si="948"/>
        <v>0.15170024811390312</v>
      </c>
      <c r="EO394" s="101">
        <f t="shared" si="948"/>
        <v>0.19049094023515351</v>
      </c>
      <c r="EP394" s="101">
        <f t="shared" si="948"/>
        <v>0.13047870581113208</v>
      </c>
      <c r="EQ394" s="101">
        <f t="shared" si="948"/>
        <v>0.10389188486777988</v>
      </c>
      <c r="ER394" s="101">
        <f t="shared" si="948"/>
        <v>8.2796406904011646E-2</v>
      </c>
      <c r="ES394" s="102">
        <f t="shared" si="948"/>
        <v>0.12709857289825127</v>
      </c>
      <c r="ET394" s="101">
        <f t="shared" si="948"/>
        <v>6.4134273820065757E-2</v>
      </c>
      <c r="EU394" s="101">
        <f t="shared" si="948"/>
        <v>6.5611855731243326E-2</v>
      </c>
      <c r="EV394" s="101">
        <f t="shared" ref="EV394:EW394" si="949">+EV385/EV$12</f>
        <v>9.5062736628775207E-2</v>
      </c>
      <c r="EW394" s="101">
        <f t="shared" si="949"/>
        <v>8.1447955749724535E-2</v>
      </c>
      <c r="EX394" s="102">
        <f t="shared" si="948"/>
        <v>7.6424352487112018E-2</v>
      </c>
      <c r="EY394" s="101">
        <f t="shared" ref="EY394" si="950">+EY385/EY$12</f>
        <v>6.7909893060950466E-2</v>
      </c>
      <c r="EZ394" s="101">
        <f t="shared" si="948"/>
        <v>9.4727152135432688E-2</v>
      </c>
      <c r="FA394" s="101">
        <f t="shared" si="948"/>
        <v>8.3455350386140839E-2</v>
      </c>
      <c r="FB394" s="101">
        <f t="shared" si="948"/>
        <v>6.1740868089666862E-2</v>
      </c>
      <c r="FC394" s="102">
        <f t="shared" si="948"/>
        <v>7.6987879440077608E-2</v>
      </c>
      <c r="FD394" s="101">
        <f t="shared" ref="FD394:FH394" si="951">+FD385/FD$12</f>
        <v>6.730124170775377E-2</v>
      </c>
      <c r="FE394" s="101">
        <f t="shared" si="951"/>
        <v>7.7204470813118486E-2</v>
      </c>
      <c r="FF394" s="101">
        <f t="shared" si="951"/>
        <v>8.7598960863877098E-2</v>
      </c>
      <c r="FG394" s="101">
        <f t="shared" si="951"/>
        <v>9.6295643783803356E-2</v>
      </c>
      <c r="FH394" s="102">
        <f t="shared" si="951"/>
        <v>8.1938711203917491E-2</v>
      </c>
      <c r="FI394" s="101">
        <f t="shared" si="948"/>
        <v>6.7975843864777188E-2</v>
      </c>
      <c r="FJ394" s="101">
        <f t="shared" si="948"/>
        <v>7.2699842850988669E-2</v>
      </c>
      <c r="FK394" s="101">
        <f t="shared" si="948"/>
        <v>5.8172976655197273E-2</v>
      </c>
      <c r="FL394" s="101">
        <f t="shared" si="948"/>
        <v>6.1349578432350636E-2</v>
      </c>
      <c r="FM394" s="1433"/>
      <c r="FN394" s="1433"/>
      <c r="FO394" s="1433"/>
      <c r="FP394" s="1433"/>
    </row>
    <row r="395" spans="1:172" ht="12" hidden="1" customHeight="1">
      <c r="A395" s="1433" t="s">
        <v>482</v>
      </c>
      <c r="B395" s="10"/>
      <c r="C395" s="10"/>
      <c r="D395" s="10"/>
      <c r="E395" s="10"/>
      <c r="F395" s="10"/>
      <c r="G395" s="10"/>
      <c r="H395" s="10"/>
      <c r="I395" s="10"/>
      <c r="J395" s="10"/>
      <c r="K395" s="10"/>
      <c r="L395" s="10"/>
      <c r="M395" s="10"/>
      <c r="N395" s="10"/>
      <c r="O395" s="10"/>
      <c r="P395" s="10"/>
      <c r="Q395" s="10"/>
      <c r="R395" s="10"/>
      <c r="S395" s="10"/>
      <c r="T395" s="10"/>
      <c r="U395" s="10"/>
      <c r="V395" s="10"/>
      <c r="W395" s="10"/>
      <c r="X395" s="10"/>
      <c r="Y395" s="10"/>
      <c r="Z395" s="10"/>
      <c r="AA395" s="10"/>
      <c r="AB395" s="10"/>
      <c r="AC395" s="10"/>
      <c r="AD395" s="10"/>
      <c r="AE395" s="10"/>
      <c r="AF395" s="10"/>
      <c r="AG395" s="10"/>
      <c r="AH395" s="10"/>
      <c r="AI395" s="10"/>
      <c r="AJ395" s="10"/>
      <c r="AK395" s="10"/>
      <c r="AL395" s="10"/>
      <c r="AM395" s="10"/>
      <c r="AN395" s="10"/>
      <c r="AO395" s="10"/>
      <c r="AP395" s="10"/>
      <c r="AQ395" s="10"/>
      <c r="AR395" s="10"/>
      <c r="AS395" s="10"/>
      <c r="AT395" s="10"/>
      <c r="AU395" s="10"/>
      <c r="AV395" s="10"/>
      <c r="AW395" s="10"/>
      <c r="AX395" s="10"/>
      <c r="AY395" s="10"/>
      <c r="AZ395" s="10"/>
      <c r="BA395" s="10"/>
      <c r="BB395" s="10"/>
      <c r="BC395" s="10"/>
      <c r="BD395" s="10"/>
      <c r="BE395" s="10"/>
      <c r="BF395" s="10"/>
      <c r="BG395" s="10"/>
      <c r="BH395" s="10"/>
      <c r="BI395" s="10"/>
      <c r="BJ395" s="10"/>
      <c r="BK395" s="10"/>
      <c r="BL395" s="10"/>
      <c r="BM395" s="10"/>
      <c r="BN395" s="10"/>
      <c r="BO395" s="10"/>
      <c r="BP395" s="10"/>
      <c r="BQ395" s="10"/>
      <c r="BR395" s="10"/>
      <c r="BS395" s="10"/>
      <c r="BT395" s="10"/>
      <c r="BU395" s="10"/>
      <c r="BV395" s="10"/>
      <c r="BW395" s="10"/>
      <c r="BX395" s="10"/>
      <c r="BY395" s="10"/>
      <c r="BZ395" s="10"/>
      <c r="CA395" s="10"/>
      <c r="CB395" s="10"/>
      <c r="CC395" s="10"/>
      <c r="CD395" s="10"/>
      <c r="CE395" s="10"/>
      <c r="CF395" s="9"/>
      <c r="CG395" s="10"/>
      <c r="CH395" s="10"/>
      <c r="CI395" s="10"/>
      <c r="CJ395" s="10"/>
      <c r="CK395" s="9"/>
      <c r="CL395" s="10"/>
      <c r="CM395" s="10"/>
      <c r="CN395" s="10"/>
      <c r="CO395" s="10"/>
      <c r="CP395" s="9"/>
      <c r="CQ395" s="207"/>
      <c r="CR395" s="207"/>
      <c r="CS395" s="207"/>
      <c r="CT395" s="2055"/>
      <c r="CU395" s="207"/>
      <c r="CV395" s="21">
        <f>+CV383-CU383</f>
        <v>0</v>
      </c>
      <c r="CW395" s="21">
        <f>+CW383-CV383</f>
        <v>0</v>
      </c>
      <c r="CX395" s="21">
        <f>+CX383-CW383</f>
        <v>0</v>
      </c>
      <c r="CY395" s="21">
        <f>+CY383-CX383</f>
        <v>0</v>
      </c>
      <c r="CZ395" s="207">
        <f>+SUM(CV395:CY395)</f>
        <v>0</v>
      </c>
      <c r="DA395" s="21">
        <f>+DA383-CZ383</f>
        <v>0</v>
      </c>
      <c r="DB395" s="21">
        <f>+DB383-DA383</f>
        <v>0</v>
      </c>
      <c r="DC395" s="21">
        <f>+DC383-DB383</f>
        <v>0</v>
      </c>
      <c r="DD395" s="21">
        <f>+DD383-DC383</f>
        <v>0</v>
      </c>
      <c r="DE395" s="207">
        <f>+SUM(DA395:DD395)</f>
        <v>0</v>
      </c>
      <c r="DF395" s="21">
        <f>+DF383-DE383</f>
        <v>0</v>
      </c>
      <c r="DG395" s="21">
        <f>+DG383-DF383</f>
        <v>0</v>
      </c>
      <c r="DH395" s="21">
        <f>+DH383-DG383</f>
        <v>0</v>
      </c>
      <c r="DI395" s="21">
        <f>+DI383-DH383</f>
        <v>0</v>
      </c>
      <c r="DJ395" s="207">
        <f>+SUM(DF395:DI395)</f>
        <v>0</v>
      </c>
      <c r="DK395" s="21">
        <f>+DK383-DJ383</f>
        <v>0</v>
      </c>
      <c r="DL395" s="21">
        <f>+DL383-DK383</f>
        <v>0</v>
      </c>
      <c r="DM395" s="21">
        <f>+DM383-DL383</f>
        <v>25.731600000000004</v>
      </c>
      <c r="DN395" s="21">
        <f>+DN383-DM383</f>
        <v>-17.110600000000005</v>
      </c>
      <c r="DO395" s="207">
        <f>+SUM(DK395:DN395)</f>
        <v>8.6209999999999987</v>
      </c>
      <c r="DP395" s="21">
        <f>+DP383-DO383</f>
        <v>14.379</v>
      </c>
      <c r="DQ395" s="21">
        <f>+DQ383-DP383</f>
        <v>56.409978148936844</v>
      </c>
      <c r="DR395" s="21">
        <f>+DR383-DQ383</f>
        <v>56.811485757154472</v>
      </c>
      <c r="DS395" s="21">
        <f>+DS383-DR383</f>
        <v>57.314966062276653</v>
      </c>
      <c r="DT395" s="207">
        <f>+SUM(DP395:DS395)</f>
        <v>184.91542996836796</v>
      </c>
      <c r="DU395" s="154">
        <f>+DU383-DT383</f>
        <v>57.463570031632031</v>
      </c>
      <c r="DV395" s="154">
        <f>+DV383-DU383</f>
        <v>108.96888887380402</v>
      </c>
      <c r="DW395" s="21">
        <f>+DW383-DV383</f>
        <v>109.20984703518235</v>
      </c>
      <c r="DX395" s="21">
        <f>+DX383-DW383</f>
        <v>111.70113490226959</v>
      </c>
      <c r="DY395" s="207">
        <f>+SUM(DU395:DX395)</f>
        <v>387.34344084288796</v>
      </c>
      <c r="DZ395" s="21">
        <f>+DZ383-DY383</f>
        <v>110.32012918874409</v>
      </c>
      <c r="EA395" s="21">
        <f>+EA383-DZ383</f>
        <v>51.399999999999977</v>
      </c>
      <c r="EB395" s="21">
        <f>+EB383-EA383</f>
        <v>125.29999999999995</v>
      </c>
      <c r="EC395" s="21">
        <f>+EC383-EB383</f>
        <v>32.200000000000045</v>
      </c>
      <c r="ED395" s="207">
        <f>+SUM(DZ395:EC395)</f>
        <v>319.22012918874407</v>
      </c>
      <c r="EE395" s="21">
        <f>EE50</f>
        <v>21.299999999999955</v>
      </c>
      <c r="EF395" s="21">
        <f>EF50</f>
        <v>61.100000000000023</v>
      </c>
      <c r="EG395" s="21">
        <f>EG50</f>
        <v>44.099999999999909</v>
      </c>
      <c r="EH395" s="21">
        <f>EH50</f>
        <v>144.40000000000009</v>
      </c>
      <c r="EI395" s="207">
        <f>+SUM(EE395:EH395)</f>
        <v>270.89999999999998</v>
      </c>
      <c r="EJ395" s="21">
        <f>EJ50</f>
        <v>145.59999999999991</v>
      </c>
      <c r="EK395" s="21">
        <f>EK50</f>
        <v>270.5</v>
      </c>
      <c r="EL395" s="21">
        <f>EL50</f>
        <v>321.10000000000014</v>
      </c>
      <c r="EM395" s="21">
        <f>EM50</f>
        <v>250.49999999999977</v>
      </c>
      <c r="EN395" s="207">
        <f>+SUM(EJ395:EM395)</f>
        <v>987.69999999999982</v>
      </c>
      <c r="EO395" s="21">
        <f>EO50</f>
        <v>214.30000000000018</v>
      </c>
      <c r="EP395" s="21">
        <f>EP50</f>
        <v>286.5</v>
      </c>
      <c r="EQ395" s="21">
        <f>EQ50</f>
        <v>60.699999999999818</v>
      </c>
      <c r="ER395" s="21">
        <f>ER50</f>
        <v>15</v>
      </c>
      <c r="ES395" s="207">
        <f>+SUM(EO395:ER395)</f>
        <v>576.5</v>
      </c>
      <c r="ET395" s="21">
        <f>ET50</f>
        <v>44.800000000000182</v>
      </c>
      <c r="EU395" s="21">
        <f>EU50</f>
        <v>62</v>
      </c>
      <c r="EV395" s="21">
        <f>EV50</f>
        <v>51.699999999999818</v>
      </c>
      <c r="EW395" s="21">
        <f>EW50</f>
        <v>68.100000000000364</v>
      </c>
      <c r="EX395" s="207">
        <f>+SUM(ET395:EW395)</f>
        <v>226.60000000000036</v>
      </c>
      <c r="EY395" s="21">
        <f>EY50</f>
        <v>33.199999999999818</v>
      </c>
      <c r="EZ395" s="21">
        <f>EZ50</f>
        <v>28.400000000000091</v>
      </c>
      <c r="FA395" s="21">
        <f>FA50</f>
        <v>29.599999999999909</v>
      </c>
      <c r="FB395" s="21">
        <f>FB50</f>
        <v>43</v>
      </c>
      <c r="FC395" s="207">
        <f>+SUM(EY395:FB395)</f>
        <v>134.19999999999982</v>
      </c>
      <c r="FD395" s="21">
        <f t="shared" ref="FD395:FG395" si="952">FD50</f>
        <v>14.197379824539711</v>
      </c>
      <c r="FE395" s="21">
        <f t="shared" si="952"/>
        <v>25.213399138176101</v>
      </c>
      <c r="FF395" s="21">
        <f t="shared" si="952"/>
        <v>36.609285754302618</v>
      </c>
      <c r="FG395" s="21">
        <f t="shared" si="952"/>
        <v>46.509462252061894</v>
      </c>
      <c r="FH395" s="207">
        <f>+SUM(FD395:FG395)</f>
        <v>122.52952696908032</v>
      </c>
      <c r="FI395" s="21">
        <f>FI50</f>
        <v>122.52952696908032</v>
      </c>
      <c r="FJ395" s="21">
        <f>FJ50</f>
        <v>122.52952696908032</v>
      </c>
      <c r="FK395" s="21">
        <f>FK50</f>
        <v>122.52952696908032</v>
      </c>
      <c r="FL395" s="21">
        <f>FL50</f>
        <v>122.52952696908032</v>
      </c>
      <c r="FM395" s="101"/>
      <c r="FN395" s="101"/>
      <c r="FO395" s="110"/>
      <c r="FP395" s="110"/>
    </row>
    <row r="396" spans="1:172" ht="12" hidden="1" customHeight="1">
      <c r="A396" s="3213" t="s">
        <v>483</v>
      </c>
      <c r="B396" s="10"/>
      <c r="C396" s="10"/>
      <c r="D396" s="10"/>
      <c r="E396" s="10"/>
      <c r="F396" s="10"/>
      <c r="G396" s="10"/>
      <c r="H396" s="10"/>
      <c r="I396" s="10"/>
      <c r="J396" s="10"/>
      <c r="K396" s="10"/>
      <c r="L396" s="10"/>
      <c r="M396" s="10"/>
      <c r="N396" s="10"/>
      <c r="O396" s="10"/>
      <c r="P396" s="10"/>
      <c r="Q396" s="10"/>
      <c r="R396" s="10"/>
      <c r="S396" s="10"/>
      <c r="T396" s="10"/>
      <c r="U396" s="10"/>
      <c r="V396" s="10"/>
      <c r="W396" s="10"/>
      <c r="X396" s="10"/>
      <c r="Y396" s="10"/>
      <c r="Z396" s="10"/>
      <c r="AA396" s="10"/>
      <c r="AB396" s="10"/>
      <c r="AC396" s="10"/>
      <c r="AD396" s="10"/>
      <c r="AE396" s="10"/>
      <c r="AF396" s="10"/>
      <c r="AG396" s="10"/>
      <c r="AH396" s="10"/>
      <c r="AI396" s="10"/>
      <c r="AJ396" s="10"/>
      <c r="AK396" s="10"/>
      <c r="AL396" s="10"/>
      <c r="AM396" s="10"/>
      <c r="AN396" s="10"/>
      <c r="AO396" s="10"/>
      <c r="AP396" s="10"/>
      <c r="AQ396" s="10"/>
      <c r="AR396" s="10"/>
      <c r="AS396" s="10"/>
      <c r="AT396" s="10"/>
      <c r="AU396" s="10"/>
      <c r="AV396" s="10"/>
      <c r="AW396" s="10"/>
      <c r="AX396" s="10"/>
      <c r="AY396" s="10"/>
      <c r="AZ396" s="10"/>
      <c r="BA396" s="10"/>
      <c r="BB396" s="10"/>
      <c r="BC396" s="10"/>
      <c r="BD396" s="10"/>
      <c r="BE396" s="10"/>
      <c r="BF396" s="10"/>
      <c r="BG396" s="10"/>
      <c r="BH396" s="10"/>
      <c r="BI396" s="10"/>
      <c r="BJ396" s="10"/>
      <c r="BK396" s="10"/>
      <c r="BL396" s="10"/>
      <c r="BM396" s="10"/>
      <c r="BN396" s="10"/>
      <c r="BO396" s="10"/>
      <c r="BP396" s="10"/>
      <c r="BQ396" s="10"/>
      <c r="BR396" s="10"/>
      <c r="BS396" s="10"/>
      <c r="BT396" s="10"/>
      <c r="BU396" s="10"/>
      <c r="BV396" s="10"/>
      <c r="BW396" s="10"/>
      <c r="BX396" s="10"/>
      <c r="BY396" s="10"/>
      <c r="BZ396" s="10"/>
      <c r="CA396" s="10"/>
      <c r="CB396" s="10"/>
      <c r="CC396" s="10"/>
      <c r="CD396" s="10"/>
      <c r="CE396" s="10"/>
      <c r="CF396" s="9"/>
      <c r="CG396" s="10"/>
      <c r="CH396" s="10"/>
      <c r="CI396" s="10"/>
      <c r="CJ396" s="10"/>
      <c r="CK396" s="9"/>
      <c r="CL396" s="10"/>
      <c r="CM396" s="10"/>
      <c r="CN396" s="10"/>
      <c r="CO396" s="10"/>
      <c r="CP396" s="9"/>
      <c r="CQ396" s="207"/>
      <c r="CR396" s="207"/>
      <c r="CS396" s="207"/>
      <c r="CT396" s="2055"/>
      <c r="CU396" s="207"/>
      <c r="CV396" s="764">
        <v>450</v>
      </c>
      <c r="CW396" s="764">
        <f>+CV396</f>
        <v>450</v>
      </c>
      <c r="CX396" s="764">
        <f>+CW396</f>
        <v>450</v>
      </c>
      <c r="CY396" s="764">
        <f>+CX396</f>
        <v>450</v>
      </c>
      <c r="CZ396" s="1057">
        <f>+CY396</f>
        <v>450</v>
      </c>
      <c r="DA396" s="764">
        <v>450</v>
      </c>
      <c r="DB396" s="764">
        <f>+DA396</f>
        <v>450</v>
      </c>
      <c r="DC396" s="764">
        <f>+DB396</f>
        <v>450</v>
      </c>
      <c r="DD396" s="764">
        <f>+DC396</f>
        <v>450</v>
      </c>
      <c r="DE396" s="1057">
        <f>+DD396</f>
        <v>450</v>
      </c>
      <c r="DF396" s="764">
        <v>450</v>
      </c>
      <c r="DG396" s="764">
        <f>+DF396</f>
        <v>450</v>
      </c>
      <c r="DH396" s="764">
        <f>+DG396</f>
        <v>450</v>
      </c>
      <c r="DI396" s="764">
        <f>+DH396</f>
        <v>450</v>
      </c>
      <c r="DJ396" s="1057">
        <f>+DI396</f>
        <v>450</v>
      </c>
      <c r="DK396" s="764">
        <v>450</v>
      </c>
      <c r="DL396" s="764">
        <v>450</v>
      </c>
      <c r="DM396" s="764">
        <v>450</v>
      </c>
      <c r="DN396" s="764">
        <v>450</v>
      </c>
      <c r="DO396" s="1057">
        <f>+DN396</f>
        <v>450</v>
      </c>
      <c r="DP396" s="764">
        <v>450</v>
      </c>
      <c r="DQ396" s="764">
        <v>450</v>
      </c>
      <c r="DR396" s="764">
        <v>440</v>
      </c>
      <c r="DS396" s="764">
        <v>430</v>
      </c>
      <c r="DT396" s="1057">
        <f>DT397/DT395*1000</f>
        <v>440.72865807298854</v>
      </c>
      <c r="DU396" s="1222">
        <f>+DU397*1000/DU395</f>
        <v>818.43366947161462</v>
      </c>
      <c r="DV396" s="1222">
        <f>+DV397*1000/DV395</f>
        <v>519.07708334581287</v>
      </c>
      <c r="DW396" s="1222">
        <f>+DW397*1000/DW395</f>
        <v>576.12638793025405</v>
      </c>
      <c r="DX396" s="1222">
        <f>+DX397*1000/DX395</f>
        <v>398.2766320696083</v>
      </c>
      <c r="DY396" s="1057">
        <f>DY397/DY395*1000</f>
        <v>544.73621533605535</v>
      </c>
      <c r="DZ396" s="1222">
        <f>+DZ397*1000/DZ395</f>
        <v>343.41615228619349</v>
      </c>
      <c r="EA396" s="1222">
        <f>+EA397*1000/EA395</f>
        <v>472.48471372985011</v>
      </c>
      <c r="EB396" s="1222">
        <f>+EB397*1000/EB395</f>
        <v>143.42720328354812</v>
      </c>
      <c r="EC396" s="1222">
        <f>+EC397*1000/EC395</f>
        <v>678.79325643300717</v>
      </c>
      <c r="ED396" s="1057">
        <f>ED397/ED395*1000</f>
        <v>319.52872226203147</v>
      </c>
      <c r="EE396" s="1222">
        <f>+EE397*1000/EE395</f>
        <v>1126.7605633802841</v>
      </c>
      <c r="EF396" s="1222">
        <f>+EF397*1000/EF395</f>
        <v>605.5646481178394</v>
      </c>
      <c r="EG396" s="1222">
        <f>+EG397*1000/EG395</f>
        <v>1405.8956916099803</v>
      </c>
      <c r="EH396" s="1222">
        <f>+EH397*1000/EH395</f>
        <v>540.1662049861493</v>
      </c>
      <c r="EI396" s="1057">
        <f>EI397/EI395*1000</f>
        <v>741.97120708748616</v>
      </c>
      <c r="EJ396" s="1222">
        <f>+EJ397*1000/EJ395</f>
        <v>721.15384615384664</v>
      </c>
      <c r="EK396" s="1222">
        <f>+EK397*1000/EK395</f>
        <v>724.58410351201474</v>
      </c>
      <c r="EL396" s="1222">
        <f>+EL397*1000/EL395</f>
        <v>566.80161943319808</v>
      </c>
      <c r="EM396" s="1222">
        <f>+EM397*1000/EM395</f>
        <v>766.46706586826417</v>
      </c>
      <c r="EN396" s="1057">
        <f>EN397/EN395*1000</f>
        <v>683.40589247747312</v>
      </c>
      <c r="EO396" s="1222">
        <f>+EO397*1000/EO395</f>
        <v>933.27111525898192</v>
      </c>
      <c r="EP396" s="1222">
        <f>+EP397*1000/EP395</f>
        <v>520.71434554973814</v>
      </c>
      <c r="EQ396" s="764">
        <f>EP396*0.75</f>
        <v>390.53575916230363</v>
      </c>
      <c r="ER396" s="764">
        <f>EQ396*0.75</f>
        <v>292.9018193717277</v>
      </c>
      <c r="ES396" s="1057">
        <f>ES397/ES395*1000</f>
        <v>654.43834843317893</v>
      </c>
      <c r="ET396" s="764">
        <f>ES396*0.75</f>
        <v>490.82876132488423</v>
      </c>
      <c r="EU396" s="764">
        <f>ET396*0.75</f>
        <v>368.12157099366317</v>
      </c>
      <c r="EV396" s="764">
        <f>EU396*0.75</f>
        <v>276.09117824524736</v>
      </c>
      <c r="EW396" s="764">
        <f>EV396*0.75</f>
        <v>207.06838368393551</v>
      </c>
      <c r="EX396" s="1057">
        <f>EX397/EX395*1000</f>
        <v>322.98295124941404</v>
      </c>
      <c r="EY396" s="764">
        <f>EX396*0.75</f>
        <v>242.23721343706052</v>
      </c>
      <c r="EZ396" s="764">
        <f>EY396*0.75</f>
        <v>181.67791007779539</v>
      </c>
      <c r="FA396" s="764">
        <f>EZ396*0.75</f>
        <v>136.25843255834656</v>
      </c>
      <c r="FB396" s="764">
        <f>FA396*0.75</f>
        <v>102.19382441875992</v>
      </c>
      <c r="FC396" s="1057">
        <f>FC397/FC395*1000</f>
        <v>161.17371226567451</v>
      </c>
      <c r="FD396" s="764">
        <f t="shared" ref="FD396:FG396" si="953">FC396*0.75</f>
        <v>120.88028419925588</v>
      </c>
      <c r="FE396" s="764">
        <f t="shared" si="953"/>
        <v>90.660213149441915</v>
      </c>
      <c r="FF396" s="764">
        <f t="shared" si="953"/>
        <v>67.995159862081437</v>
      </c>
      <c r="FG396" s="764">
        <f t="shared" si="953"/>
        <v>50.996369896561077</v>
      </c>
      <c r="FH396" s="1057">
        <f>FH397/FH395*1000</f>
        <v>72.334429466926935</v>
      </c>
      <c r="FI396" s="764">
        <f>+FH396</f>
        <v>72.334429466926935</v>
      </c>
      <c r="FJ396" s="764">
        <f>+FI396</f>
        <v>72.334429466926935</v>
      </c>
      <c r="FK396" s="764">
        <f>+FJ396</f>
        <v>72.334429466926935</v>
      </c>
      <c r="FL396" s="764">
        <f>+FK396</f>
        <v>72.334429466926935</v>
      </c>
      <c r="FM396" s="101"/>
      <c r="FN396" s="101"/>
      <c r="FO396" s="110"/>
      <c r="FP396" s="110"/>
    </row>
    <row r="397" spans="1:172" ht="12" hidden="1" customHeight="1">
      <c r="A397" s="314" t="s">
        <v>484</v>
      </c>
      <c r="B397" s="10"/>
      <c r="C397" s="10"/>
      <c r="D397" s="10"/>
      <c r="E397" s="10"/>
      <c r="F397" s="10"/>
      <c r="G397" s="10"/>
      <c r="H397" s="10"/>
      <c r="I397" s="10"/>
      <c r="J397" s="10"/>
      <c r="K397" s="10"/>
      <c r="L397" s="10"/>
      <c r="M397" s="10"/>
      <c r="N397" s="10"/>
      <c r="O397" s="10"/>
      <c r="P397" s="10"/>
      <c r="Q397" s="10"/>
      <c r="R397" s="10"/>
      <c r="S397" s="10"/>
      <c r="T397" s="10"/>
      <c r="U397" s="10"/>
      <c r="V397" s="10"/>
      <c r="W397" s="10"/>
      <c r="X397" s="10"/>
      <c r="Y397" s="10"/>
      <c r="Z397" s="10"/>
      <c r="AA397" s="10"/>
      <c r="AB397" s="10"/>
      <c r="AC397" s="10"/>
      <c r="AD397" s="10"/>
      <c r="AE397" s="10"/>
      <c r="AF397" s="10"/>
      <c r="AG397" s="10"/>
      <c r="AH397" s="10"/>
      <c r="AI397" s="10"/>
      <c r="AJ397" s="10"/>
      <c r="AK397" s="10"/>
      <c r="AL397" s="10"/>
      <c r="AM397" s="10"/>
      <c r="AN397" s="10"/>
      <c r="AO397" s="10"/>
      <c r="AP397" s="10"/>
      <c r="AQ397" s="10"/>
      <c r="AR397" s="10"/>
      <c r="AS397" s="10"/>
      <c r="AT397" s="10"/>
      <c r="AU397" s="10"/>
      <c r="AV397" s="10"/>
      <c r="AW397" s="10"/>
      <c r="AX397" s="10"/>
      <c r="AY397" s="10"/>
      <c r="AZ397" s="10"/>
      <c r="BA397" s="10"/>
      <c r="BB397" s="10"/>
      <c r="BC397" s="10"/>
      <c r="BD397" s="10"/>
      <c r="BE397" s="10"/>
      <c r="BF397" s="10"/>
      <c r="BG397" s="10"/>
      <c r="BH397" s="10"/>
      <c r="BI397" s="10"/>
      <c r="BJ397" s="10"/>
      <c r="BK397" s="10"/>
      <c r="BL397" s="10"/>
      <c r="BM397" s="10"/>
      <c r="BN397" s="10"/>
      <c r="BO397" s="10"/>
      <c r="BP397" s="10"/>
      <c r="BQ397" s="10"/>
      <c r="BR397" s="10"/>
      <c r="BS397" s="10"/>
      <c r="BT397" s="10"/>
      <c r="BU397" s="10"/>
      <c r="BV397" s="10"/>
      <c r="BW397" s="10"/>
      <c r="BX397" s="10"/>
      <c r="BY397" s="10"/>
      <c r="BZ397" s="10"/>
      <c r="CA397" s="10"/>
      <c r="CB397" s="10"/>
      <c r="CC397" s="10"/>
      <c r="CD397" s="10"/>
      <c r="CE397" s="10"/>
      <c r="CF397" s="9"/>
      <c r="CG397" s="10"/>
      <c r="CH397" s="10"/>
      <c r="CI397" s="10"/>
      <c r="CJ397" s="10"/>
      <c r="CK397" s="9"/>
      <c r="CL397" s="10"/>
      <c r="CM397" s="10"/>
      <c r="CN397" s="10"/>
      <c r="CO397" s="10"/>
      <c r="CP397" s="9"/>
      <c r="CQ397" s="207"/>
      <c r="CR397" s="207"/>
      <c r="CS397" s="207"/>
      <c r="CT397" s="2055"/>
      <c r="CU397" s="207"/>
      <c r="CV397" s="2658">
        <f>+CV395*CV396/1000</f>
        <v>0</v>
      </c>
      <c r="CW397" s="2658">
        <f>+CW395*CW396/1000</f>
        <v>0</v>
      </c>
      <c r="CX397" s="2658">
        <f>+CX395*CX396/1000</f>
        <v>0</v>
      </c>
      <c r="CY397" s="2658">
        <f>+CY395*CY396/1000</f>
        <v>0</v>
      </c>
      <c r="CZ397" s="2658">
        <f>+SUM(CV397:CY397)</f>
        <v>0</v>
      </c>
      <c r="DA397" s="2658">
        <f>+DA395*DA396/1000</f>
        <v>0</v>
      </c>
      <c r="DB397" s="2658">
        <f>+DB395*DB396/1000</f>
        <v>0</v>
      </c>
      <c r="DC397" s="2658">
        <f>+DC395*DC396/1000</f>
        <v>0</v>
      </c>
      <c r="DD397" s="2658">
        <f>+DD395*DD396/1000</f>
        <v>0</v>
      </c>
      <c r="DE397" s="2658">
        <f>+SUM(DA397:DD397)</f>
        <v>0</v>
      </c>
      <c r="DF397" s="2658">
        <f>+DF395*DF396/1000</f>
        <v>0</v>
      </c>
      <c r="DG397" s="2658">
        <f>+DG395*DG396/1000</f>
        <v>0</v>
      </c>
      <c r="DH397" s="2658">
        <f>+DH395*DH396/1000</f>
        <v>0</v>
      </c>
      <c r="DI397" s="2658">
        <f>+DI395*DI396/1000</f>
        <v>0</v>
      </c>
      <c r="DJ397" s="2658">
        <f>+SUM(DF397:DI397)</f>
        <v>0</v>
      </c>
      <c r="DK397" s="2658">
        <f>+DK395*DK396/1000</f>
        <v>0</v>
      </c>
      <c r="DL397" s="2658">
        <f>+DL395*DL396/1000</f>
        <v>0</v>
      </c>
      <c r="DM397" s="2658">
        <f>+DM395*DM396/1000</f>
        <v>11.579220000000001</v>
      </c>
      <c r="DN397" s="2658">
        <f>+DN395*DN396/1000</f>
        <v>-7.6997700000000027</v>
      </c>
      <c r="DO397" s="2658">
        <f>+SUM(DK397:DN397)</f>
        <v>3.8794499999999985</v>
      </c>
      <c r="DP397" s="2658">
        <f>+DP395*DP396/1000</f>
        <v>6.4705500000000002</v>
      </c>
      <c r="DQ397" s="2658">
        <f>+DQ395*DQ396/1000</f>
        <v>25.384490167021582</v>
      </c>
      <c r="DR397" s="2658">
        <f>+DR395*DR396/1000</f>
        <v>24.997053733147968</v>
      </c>
      <c r="DS397" s="2658">
        <f>+DS395*DS396/1000</f>
        <v>24.645435406778962</v>
      </c>
      <c r="DT397" s="2658">
        <f>+SUM(DP397:DS397)</f>
        <v>81.497529306948508</v>
      </c>
      <c r="DU397" s="2658">
        <f>+DU386</f>
        <v>47.03012048192771</v>
      </c>
      <c r="DV397" s="2658">
        <f>+DV386</f>
        <v>56.563253012048193</v>
      </c>
      <c r="DW397" s="2658">
        <f>+DW386</f>
        <v>62.918674698795179</v>
      </c>
      <c r="DX397" s="2658">
        <f>+DX386</f>
        <v>44.48795180722891</v>
      </c>
      <c r="DY397" s="2658">
        <f>+SUM(DU397:DX397)</f>
        <v>211</v>
      </c>
      <c r="DZ397" s="2658">
        <f>+DZ386</f>
        <v>37.885714285714286</v>
      </c>
      <c r="EA397" s="2658">
        <f>+EA386</f>
        <v>24.285714285714285</v>
      </c>
      <c r="EB397" s="2658">
        <f>+EB386</f>
        <v>17.971428571428572</v>
      </c>
      <c r="EC397" s="2658">
        <f>+EC386</f>
        <v>21.857142857142861</v>
      </c>
      <c r="ED397" s="2658">
        <f>+SUM(DZ397:EC397)</f>
        <v>102</v>
      </c>
      <c r="EE397" s="2658">
        <f>+EE386</f>
        <v>24</v>
      </c>
      <c r="EF397" s="2658">
        <f>+EF386</f>
        <v>37</v>
      </c>
      <c r="EG397" s="2658">
        <f>+EG386</f>
        <v>62</v>
      </c>
      <c r="EH397" s="2658">
        <f>+EH386</f>
        <v>78</v>
      </c>
      <c r="EI397" s="2658">
        <f>+SUM(EE397:EH397)</f>
        <v>201</v>
      </c>
      <c r="EJ397" s="2658">
        <f>+EJ386</f>
        <v>105</v>
      </c>
      <c r="EK397" s="2658">
        <f>+EK386</f>
        <v>196</v>
      </c>
      <c r="EL397" s="2658">
        <f>+EL386</f>
        <v>182</v>
      </c>
      <c r="EM397" s="2658">
        <f>+EM386</f>
        <v>192</v>
      </c>
      <c r="EN397" s="2658">
        <f>+SUM(EJ397:EM397)</f>
        <v>675</v>
      </c>
      <c r="EO397" s="2658">
        <f>+EO386</f>
        <v>200</v>
      </c>
      <c r="EP397" s="2658">
        <f>+EP386</f>
        <v>149.18465999999998</v>
      </c>
      <c r="EQ397" s="2658">
        <f>+EQ395*EQ396/1000</f>
        <v>23.70552058115176</v>
      </c>
      <c r="ER397" s="2658">
        <f>+ER395*ER396/1000</f>
        <v>4.393527290575916</v>
      </c>
      <c r="ES397" s="2658">
        <f>+SUM(EO397:ER397)</f>
        <v>377.28370787172764</v>
      </c>
      <c r="ET397" s="2658">
        <f>+ET395*ET396/1000</f>
        <v>21.989128507354906</v>
      </c>
      <c r="EU397" s="2658">
        <f>+EU395*EU396/1000</f>
        <v>22.823537401607119</v>
      </c>
      <c r="EV397" s="2658">
        <f>+EV395*EV396/1000</f>
        <v>14.273913915279238</v>
      </c>
      <c r="EW397" s="2658">
        <f>+EW395*EW396/1000</f>
        <v>14.101356928876083</v>
      </c>
      <c r="EX397" s="2658">
        <f>+SUM(ET397:EW397)</f>
        <v>73.187936753117341</v>
      </c>
      <c r="EY397" s="2658">
        <f>+EY395*EY396/1000</f>
        <v>8.0422754861103645</v>
      </c>
      <c r="EZ397" s="2658">
        <f>+EZ395*EZ396/1000</f>
        <v>5.1596526462094054</v>
      </c>
      <c r="FA397" s="2658">
        <f>+FA395*FA396/1000</f>
        <v>4.0332496037270458</v>
      </c>
      <c r="FB397" s="2658">
        <f>+FB395*FB396/1000</f>
        <v>4.3943344500066761</v>
      </c>
      <c r="FC397" s="2658">
        <f>+SUM(EY397:FB397)</f>
        <v>21.629512186053489</v>
      </c>
      <c r="FD397" s="2658">
        <f t="shared" ref="FD397:FG397" si="954">+FD395*FD396/1000</f>
        <v>1.7161833080751419</v>
      </c>
      <c r="FE397" s="2658">
        <f t="shared" si="954"/>
        <v>2.2858521400890002</v>
      </c>
      <c r="FF397" s="2658">
        <f t="shared" si="954"/>
        <v>2.4892542373004272</v>
      </c>
      <c r="FG397" s="2658">
        <f t="shared" si="954"/>
        <v>2.3718137406962927</v>
      </c>
      <c r="FH397" s="2658">
        <f>+SUM(FD397:FG397)</f>
        <v>8.8631034261608619</v>
      </c>
      <c r="FI397" s="2658">
        <f>+FI395*FI396/1000</f>
        <v>8.8631034261608619</v>
      </c>
      <c r="FJ397" s="2658">
        <f>+FJ395*FJ396/1000</f>
        <v>8.8631034261608619</v>
      </c>
      <c r="FK397" s="2658">
        <f>+FK395*FK396/1000</f>
        <v>8.8631034261608619</v>
      </c>
      <c r="FL397" s="2658">
        <f>+FL395*FL396/1000</f>
        <v>8.8631034261608619</v>
      </c>
      <c r="FM397" s="101"/>
      <c r="FN397" s="101"/>
      <c r="FO397" s="110"/>
      <c r="FP397" s="110"/>
    </row>
    <row r="398" spans="1:172" s="2887" customFormat="1" ht="12" customHeight="1">
      <c r="A398" s="4352" t="s">
        <v>6825</v>
      </c>
      <c r="EX398" s="4353">
        <f>EX49</f>
        <v>2961.8</v>
      </c>
      <c r="EY398" s="2887">
        <f>EY45*EY401</f>
        <v>3043.3430737172971</v>
      </c>
      <c r="EZ398" s="2887">
        <f t="shared" ref="EZ398:FL398" si="955">EZ45*EZ401</f>
        <v>3177.9175513691666</v>
      </c>
      <c r="FA398" s="2887">
        <f t="shared" si="955"/>
        <v>3343.5747208975877</v>
      </c>
      <c r="FB398" s="2887">
        <f t="shared" si="955"/>
        <v>3502.87</v>
      </c>
      <c r="FC398" s="4353">
        <f>FB398</f>
        <v>3502.87</v>
      </c>
      <c r="FD398" s="2887">
        <f t="shared" ref="FD398:FG398" si="956">FD45*FD401</f>
        <v>3760.6807391917182</v>
      </c>
      <c r="FE398" s="2887">
        <f t="shared" si="956"/>
        <v>4025.8004451215525</v>
      </c>
      <c r="FF398" s="2887">
        <f t="shared" si="956"/>
        <v>4299.6400392924761</v>
      </c>
      <c r="FG398" s="2887">
        <f t="shared" si="956"/>
        <v>4582.4589816229809</v>
      </c>
      <c r="FH398" s="4353">
        <f>FG398</f>
        <v>4582.4589816229809</v>
      </c>
      <c r="FI398" s="2887">
        <f t="shared" si="955"/>
        <v>5697.0563995228413</v>
      </c>
      <c r="FJ398" s="2887">
        <f t="shared" si="955"/>
        <v>6846.6622536995819</v>
      </c>
      <c r="FK398" s="2887">
        <f t="shared" si="955"/>
        <v>7228.1488897378822</v>
      </c>
      <c r="FL398" s="2887">
        <f t="shared" si="955"/>
        <v>7618.3876348454032</v>
      </c>
    </row>
    <row r="399" spans="1:172" s="2887" customFormat="1" ht="12" customHeight="1">
      <c r="A399" s="4352" t="s">
        <v>6877</v>
      </c>
      <c r="EY399" s="2887">
        <f>EY398-EX398</f>
        <v>81.54307371729692</v>
      </c>
      <c r="EZ399" s="2887">
        <f t="shared" ref="EZ399:FB399" si="957">EZ398-EY398</f>
        <v>134.57447765186953</v>
      </c>
      <c r="FA399" s="2887">
        <f t="shared" si="957"/>
        <v>165.65716952842104</v>
      </c>
      <c r="FB399" s="2887">
        <f t="shared" si="957"/>
        <v>159.29527910241222</v>
      </c>
      <c r="FC399" s="2887">
        <f>SUM(EY399:FB399)</f>
        <v>541.06999999999971</v>
      </c>
      <c r="FD399" s="2887">
        <f t="shared" ref="FD399" si="958">FD398-FC398</f>
        <v>257.81073919171831</v>
      </c>
      <c r="FE399" s="2887">
        <f t="shared" ref="FE399" si="959">FE398-FD398</f>
        <v>265.11970592983425</v>
      </c>
      <c r="FF399" s="2887">
        <f t="shared" ref="FF399" si="960">FF398-FE398</f>
        <v>273.83959417092365</v>
      </c>
      <c r="FG399" s="2887">
        <f t="shared" ref="FG399" si="961">FG398-FF398</f>
        <v>282.8189423305048</v>
      </c>
      <c r="FH399" s="2887">
        <f>SUM(FD399:FG399)</f>
        <v>1079.588981622981</v>
      </c>
      <c r="FI399" s="2887">
        <f t="shared" ref="FI399" si="962">FI398-FH398</f>
        <v>1114.5974178998604</v>
      </c>
      <c r="FJ399" s="2887">
        <f t="shared" ref="FJ399" si="963">FJ398-FI398</f>
        <v>1149.6058541767406</v>
      </c>
      <c r="FK399" s="2887">
        <f t="shared" ref="FK399" si="964">FK398-FJ398</f>
        <v>381.48663603830028</v>
      </c>
      <c r="FL399" s="2887">
        <f t="shared" ref="FL399" si="965">FL398-FK398</f>
        <v>390.23874510752103</v>
      </c>
    </row>
    <row r="400" spans="1:172" s="2887" customFormat="1" ht="12" customHeight="1">
      <c r="A400" s="4352" t="s">
        <v>6876</v>
      </c>
      <c r="EY400" s="2887">
        <f>EY399-EY50</f>
        <v>48.343073717297102</v>
      </c>
      <c r="EZ400" s="2887">
        <f t="shared" ref="EZ400:FB400" si="966">EZ399-EZ50</f>
        <v>106.17447765186944</v>
      </c>
      <c r="FA400" s="2887">
        <f t="shared" si="966"/>
        <v>136.05716952842113</v>
      </c>
      <c r="FB400" s="2887">
        <f t="shared" si="966"/>
        <v>116.29527910241222</v>
      </c>
      <c r="FC400" s="2887">
        <f>SUM(EY400:FB400)</f>
        <v>406.86999999999989</v>
      </c>
      <c r="FD400" s="2887">
        <f t="shared" ref="FD400:FG400" si="967">FD399-FD50</f>
        <v>243.61335936717859</v>
      </c>
      <c r="FE400" s="2887">
        <f t="shared" si="967"/>
        <v>239.90630679165815</v>
      </c>
      <c r="FF400" s="2887">
        <f t="shared" si="967"/>
        <v>237.23030841662103</v>
      </c>
      <c r="FG400" s="2887">
        <f t="shared" si="967"/>
        <v>236.3094800784429</v>
      </c>
      <c r="FH400" s="2887">
        <f>SUM(FD400:FG400)</f>
        <v>957.05945465390073</v>
      </c>
      <c r="FI400" s="2887">
        <f t="shared" ref="FI400" si="968">FI399-FI50</f>
        <v>992.0678909307801</v>
      </c>
      <c r="FJ400" s="2887">
        <f t="shared" ref="FJ400" si="969">FJ399-FJ50</f>
        <v>1027.0763272076604</v>
      </c>
      <c r="FK400" s="2887">
        <f t="shared" ref="FK400" si="970">FK399-FK50</f>
        <v>258.95710906921994</v>
      </c>
      <c r="FL400" s="2887">
        <f t="shared" ref="FL400" si="971">FL399-FL50</f>
        <v>267.70921813844069</v>
      </c>
    </row>
    <row r="401" spans="1:172" s="2887" customFormat="1" ht="12" customHeight="1">
      <c r="A401" s="4352" t="s">
        <v>6875</v>
      </c>
      <c r="EX401" s="3065">
        <f>EX398/EX45</f>
        <v>0.30127761728445296</v>
      </c>
      <c r="EY401" s="3065">
        <f>EX401+0.75%</f>
        <v>0.30877761728445297</v>
      </c>
      <c r="EZ401" s="3065">
        <f>EY401+1.25%</f>
        <v>0.32127761728445298</v>
      </c>
      <c r="FA401" s="3065">
        <f>EZ401+1.5%</f>
        <v>0.33627761728445299</v>
      </c>
      <c r="FB401" s="4355">
        <v>0.35</v>
      </c>
      <c r="FC401" s="4354">
        <f>FB401</f>
        <v>0.35</v>
      </c>
      <c r="FD401" s="4355">
        <f>FC401+2.5%</f>
        <v>0.375</v>
      </c>
      <c r="FE401" s="4355">
        <f t="shared" ref="FE401:FG401" si="972">FD401+2.5%</f>
        <v>0.4</v>
      </c>
      <c r="FF401" s="4355">
        <f t="shared" si="972"/>
        <v>0.42500000000000004</v>
      </c>
      <c r="FG401" s="4355">
        <f t="shared" si="972"/>
        <v>0.45000000000000007</v>
      </c>
      <c r="FH401" s="4354">
        <f>FG401</f>
        <v>0.45000000000000007</v>
      </c>
      <c r="FI401" s="4355">
        <v>0.55000000000000004</v>
      </c>
      <c r="FJ401" s="4355">
        <v>0.65</v>
      </c>
      <c r="FK401" s="4356">
        <f>FJ401+2.5%</f>
        <v>0.67500000000000004</v>
      </c>
      <c r="FL401" s="4356">
        <f>FK401+2.5%</f>
        <v>0.70000000000000007</v>
      </c>
    </row>
    <row r="402" spans="1:172" s="2887" customFormat="1" ht="12" customHeight="1">
      <c r="A402" s="4352" t="s">
        <v>6874</v>
      </c>
      <c r="EY402" s="1368">
        <v>125</v>
      </c>
      <c r="EZ402" s="1368">
        <f>EY402</f>
        <v>125</v>
      </c>
      <c r="FA402" s="1368">
        <f t="shared" ref="FA402:FB402" si="973">EZ402</f>
        <v>125</v>
      </c>
      <c r="FB402" s="1368">
        <f t="shared" si="973"/>
        <v>125</v>
      </c>
      <c r="FC402" s="2887">
        <f>FB402</f>
        <v>125</v>
      </c>
      <c r="FD402" s="1368">
        <f t="shared" ref="FD402" si="974">FC402</f>
        <v>125</v>
      </c>
      <c r="FE402" s="1368">
        <f t="shared" ref="FE402" si="975">FD402</f>
        <v>125</v>
      </c>
      <c r="FF402" s="1368">
        <f t="shared" ref="FF402" si="976">FE402</f>
        <v>125</v>
      </c>
      <c r="FG402" s="1368">
        <f t="shared" ref="FG402" si="977">FF402</f>
        <v>125</v>
      </c>
      <c r="FH402" s="2887">
        <f>FG402</f>
        <v>125</v>
      </c>
      <c r="FI402" s="2887">
        <f t="shared" ref="FI402:FL402" si="978">FH402</f>
        <v>125</v>
      </c>
      <c r="FJ402" s="2887">
        <f t="shared" si="978"/>
        <v>125</v>
      </c>
      <c r="FK402" s="2887">
        <f t="shared" si="978"/>
        <v>125</v>
      </c>
      <c r="FL402" s="2887">
        <f t="shared" si="978"/>
        <v>125</v>
      </c>
    </row>
    <row r="403" spans="1:172" ht="12" customHeight="1">
      <c r="A403" s="632"/>
      <c r="B403" s="10"/>
      <c r="C403" s="10"/>
      <c r="D403" s="10"/>
      <c r="E403" s="10"/>
      <c r="F403" s="10"/>
      <c r="G403" s="10"/>
      <c r="H403" s="10"/>
      <c r="I403" s="10"/>
      <c r="J403" s="10"/>
      <c r="K403" s="10"/>
      <c r="L403" s="10"/>
      <c r="M403" s="10"/>
      <c r="N403" s="10"/>
      <c r="O403" s="10"/>
      <c r="P403" s="10"/>
      <c r="Q403" s="10"/>
      <c r="R403" s="10"/>
      <c r="S403" s="10"/>
      <c r="T403" s="10"/>
      <c r="U403" s="10"/>
      <c r="V403" s="10"/>
      <c r="W403" s="10"/>
      <c r="X403" s="10"/>
      <c r="Y403" s="10"/>
      <c r="Z403" s="10"/>
      <c r="AA403" s="10"/>
      <c r="AB403" s="10"/>
      <c r="AC403" s="10"/>
      <c r="AD403" s="10"/>
      <c r="AE403" s="10"/>
      <c r="AF403" s="10"/>
      <c r="AG403" s="10"/>
      <c r="AH403" s="10"/>
      <c r="AI403" s="10"/>
      <c r="AJ403" s="10"/>
      <c r="AK403" s="10"/>
      <c r="AL403" s="10"/>
      <c r="AM403" s="10"/>
      <c r="AN403" s="10"/>
      <c r="AO403" s="10"/>
      <c r="AP403" s="10"/>
      <c r="AQ403" s="10"/>
      <c r="AR403" s="10"/>
      <c r="AS403" s="10"/>
      <c r="AT403" s="10"/>
      <c r="AU403" s="10"/>
      <c r="AV403" s="10"/>
      <c r="AW403" s="10"/>
      <c r="AX403" s="10"/>
      <c r="AY403" s="10"/>
      <c r="AZ403" s="10"/>
      <c r="BA403" s="10"/>
      <c r="BB403" s="10"/>
      <c r="BC403" s="10"/>
      <c r="BD403" s="10"/>
      <c r="BE403" s="10"/>
      <c r="BF403" s="10"/>
      <c r="BG403" s="10"/>
      <c r="BH403" s="10"/>
      <c r="BI403" s="10"/>
      <c r="BJ403" s="10"/>
      <c r="BK403" s="10"/>
      <c r="BL403" s="10"/>
      <c r="BM403" s="10"/>
      <c r="BN403" s="10"/>
      <c r="BO403" s="10"/>
      <c r="BP403" s="10"/>
      <c r="BQ403" s="10"/>
      <c r="BR403" s="10"/>
      <c r="BS403" s="10"/>
      <c r="BT403" s="10"/>
      <c r="BU403" s="10"/>
      <c r="BV403" s="10"/>
      <c r="BW403" s="10"/>
      <c r="BX403" s="10"/>
      <c r="BY403" s="10"/>
      <c r="BZ403" s="10"/>
      <c r="CA403" s="10"/>
      <c r="CB403" s="10"/>
      <c r="CC403" s="10"/>
      <c r="CD403" s="10"/>
      <c r="CE403" s="10"/>
      <c r="CF403" s="9"/>
      <c r="CG403" s="10"/>
      <c r="CH403" s="10"/>
      <c r="CI403" s="10"/>
      <c r="CJ403" s="10"/>
      <c r="CK403" s="9"/>
      <c r="CL403" s="10"/>
      <c r="CM403" s="10"/>
      <c r="CN403" s="10"/>
      <c r="CO403" s="10"/>
      <c r="CP403" s="9"/>
      <c r="CQ403" s="10"/>
      <c r="CR403" s="10"/>
      <c r="CS403" s="10"/>
      <c r="CT403" s="2056"/>
      <c r="CU403" s="10"/>
      <c r="CV403" s="21"/>
      <c r="CW403" s="10"/>
      <c r="CX403" s="10"/>
      <c r="CY403" s="10"/>
      <c r="CZ403" s="10"/>
      <c r="DA403" s="10"/>
      <c r="DB403" s="10"/>
      <c r="DC403" s="10"/>
      <c r="DD403" s="10"/>
      <c r="DE403" s="10"/>
      <c r="DF403" s="10"/>
      <c r="DG403" s="10"/>
      <c r="DH403" s="10"/>
      <c r="DI403" s="10"/>
      <c r="DJ403" s="9"/>
      <c r="DK403" s="10"/>
      <c r="DL403" s="10"/>
      <c r="DM403" s="10"/>
      <c r="DN403" s="10"/>
      <c r="DO403" s="10"/>
      <c r="DP403" s="10"/>
      <c r="DQ403" s="10"/>
      <c r="DR403" s="10"/>
      <c r="DS403" s="21"/>
      <c r="DT403" s="21"/>
      <c r="DU403" s="154"/>
      <c r="DV403" s="21"/>
      <c r="DW403" s="21"/>
      <c r="DX403" s="21"/>
      <c r="DY403" s="21"/>
      <c r="DZ403" s="21"/>
      <c r="EA403" s="21"/>
      <c r="EB403" s="21"/>
      <c r="EC403" s="21"/>
      <c r="ED403" s="10"/>
      <c r="EE403" s="21"/>
      <c r="EF403" s="21"/>
      <c r="EG403" s="10"/>
      <c r="EH403" s="10"/>
      <c r="EI403" s="10"/>
      <c r="EJ403" s="10"/>
      <c r="EK403" s="10"/>
      <c r="EL403" s="10"/>
      <c r="EM403" s="10"/>
      <c r="EN403" s="10"/>
      <c r="EO403" s="10"/>
      <c r="EP403" s="10"/>
      <c r="EQ403" s="10"/>
      <c r="ER403" s="10"/>
      <c r="ES403" s="10"/>
      <c r="ET403" s="10"/>
      <c r="EU403" s="10"/>
      <c r="EV403" s="10"/>
      <c r="EW403" s="10"/>
      <c r="EX403" s="10"/>
      <c r="EY403" s="10"/>
      <c r="EZ403" s="10"/>
      <c r="FA403" s="10"/>
      <c r="FB403" s="10"/>
      <c r="FC403" s="10"/>
      <c r="FD403" s="10"/>
      <c r="FE403" s="10"/>
      <c r="FF403" s="10"/>
      <c r="FG403" s="10"/>
      <c r="FH403" s="10"/>
      <c r="FI403" s="93"/>
      <c r="FJ403" s="93"/>
      <c r="FK403" s="93"/>
      <c r="FL403" s="93"/>
      <c r="FM403" s="110"/>
      <c r="FN403" s="110"/>
      <c r="FO403" s="110"/>
      <c r="FP403" s="110"/>
    </row>
    <row r="404" spans="1:172" s="154" customFormat="1" ht="12" hidden="1" customHeight="1" outlineLevel="1">
      <c r="A404" s="21" t="s">
        <v>485</v>
      </c>
      <c r="B404" s="21"/>
      <c r="C404" s="21"/>
      <c r="D404" s="21"/>
      <c r="E404" s="21"/>
      <c r="F404" s="21"/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  <c r="AA404" s="21"/>
      <c r="AB404" s="21"/>
      <c r="AC404" s="21"/>
      <c r="AD404" s="21"/>
      <c r="AE404" s="21"/>
      <c r="AF404" s="21"/>
      <c r="AG404" s="21"/>
      <c r="AH404" s="21"/>
      <c r="AI404" s="21"/>
      <c r="AJ404" s="21"/>
      <c r="AK404" s="21"/>
      <c r="AL404" s="21"/>
      <c r="AM404" s="21"/>
      <c r="AN404" s="21"/>
      <c r="AO404" s="21"/>
      <c r="AP404" s="21"/>
      <c r="AQ404" s="21"/>
      <c r="AR404" s="21"/>
      <c r="AS404" s="21"/>
      <c r="AT404" s="21"/>
      <c r="AU404" s="21"/>
      <c r="AV404" s="21"/>
      <c r="AW404" s="21"/>
      <c r="AX404" s="21"/>
      <c r="AY404" s="21"/>
      <c r="AZ404" s="21"/>
      <c r="BA404" s="21"/>
      <c r="BB404" s="21"/>
      <c r="BC404" s="21"/>
      <c r="BD404" s="21"/>
      <c r="BE404" s="21"/>
      <c r="BF404" s="21"/>
      <c r="BG404" s="21"/>
      <c r="BH404" s="21"/>
      <c r="BI404" s="21"/>
      <c r="BJ404" s="21"/>
      <c r="BK404" s="21"/>
      <c r="BL404" s="21"/>
      <c r="BM404" s="21"/>
      <c r="BN404" s="21"/>
      <c r="BO404" s="21"/>
      <c r="BP404" s="21"/>
      <c r="BQ404" s="21"/>
      <c r="BR404" s="21"/>
      <c r="BS404" s="21"/>
      <c r="BT404" s="21"/>
      <c r="BU404" s="21"/>
      <c r="BV404" s="21"/>
      <c r="BW404" s="21"/>
      <c r="BX404" s="21"/>
      <c r="BY404" s="21"/>
      <c r="BZ404" s="21"/>
      <c r="CA404" s="21"/>
      <c r="CB404" s="21"/>
      <c r="CC404" s="21"/>
      <c r="CD404" s="21"/>
      <c r="CE404" s="21"/>
      <c r="CF404" s="207"/>
      <c r="CG404" s="21"/>
      <c r="CH404" s="21"/>
      <c r="CI404" s="21"/>
      <c r="CJ404" s="21"/>
      <c r="CK404" s="207"/>
      <c r="CL404" s="21"/>
      <c r="CM404" s="21"/>
      <c r="CN404" s="21"/>
      <c r="CO404" s="21"/>
      <c r="CP404" s="207"/>
      <c r="CQ404" s="21"/>
      <c r="CR404" s="21"/>
      <c r="CS404" s="21"/>
      <c r="CT404" s="1835"/>
      <c r="CU404" s="21"/>
      <c r="CV404" s="21"/>
      <c r="CW404" s="21"/>
      <c r="CX404" s="21"/>
      <c r="CY404" s="21"/>
      <c r="CZ404" s="21"/>
      <c r="DA404" s="21"/>
      <c r="DB404" s="21"/>
      <c r="DC404" s="21"/>
      <c r="DD404" s="21"/>
      <c r="DE404" s="21"/>
      <c r="DF404" s="21"/>
      <c r="DG404" s="21"/>
      <c r="DH404" s="21"/>
      <c r="DI404" s="21"/>
      <c r="DJ404" s="207"/>
      <c r="DK404" s="21"/>
      <c r="DL404" s="21"/>
      <c r="DM404" s="21"/>
      <c r="DN404" s="21"/>
      <c r="DO404" s="21"/>
      <c r="DP404" s="21"/>
      <c r="DQ404" s="21"/>
      <c r="DR404" s="21"/>
      <c r="DS404" s="21"/>
      <c r="DT404" s="21"/>
      <c r="DV404" s="21"/>
      <c r="DW404" s="21"/>
      <c r="DX404" s="21"/>
      <c r="DY404" s="21"/>
      <c r="DZ404" s="21"/>
      <c r="EA404" s="21"/>
      <c r="EB404" s="21"/>
      <c r="EC404" s="21"/>
      <c r="ED404" s="21"/>
      <c r="EE404" s="21">
        <f>EE45-ED45</f>
        <v>33.5</v>
      </c>
      <c r="EF404" s="21">
        <f>EF45-EE45-89</f>
        <v>38.5</v>
      </c>
      <c r="EG404" s="21">
        <f>EG45-EF45</f>
        <v>17.399999999999636</v>
      </c>
      <c r="EH404" s="21">
        <f>EH45-EG45</f>
        <v>50.799999999999272</v>
      </c>
      <c r="EI404" s="207">
        <f>SUM(EE404:EH404)</f>
        <v>140.19999999999891</v>
      </c>
      <c r="EJ404" s="21">
        <f>EJ45-EI45</f>
        <v>41.600000000000364</v>
      </c>
      <c r="EK404" s="21">
        <f>EK45-EJ45</f>
        <v>58.200000000000728</v>
      </c>
      <c r="EL404" s="21">
        <f>EL45-EK45</f>
        <v>51.799999999999272</v>
      </c>
      <c r="EM404" s="21">
        <f>EM45-EL45</f>
        <v>48.899999999999636</v>
      </c>
      <c r="EN404" s="207">
        <f>SUM(EJ404:EM404)</f>
        <v>200.5</v>
      </c>
      <c r="EO404" s="21">
        <f>EO45-EN45</f>
        <v>48.400000000001455</v>
      </c>
      <c r="EP404" s="21">
        <f>EP45-EO45</f>
        <v>66.399999999999636</v>
      </c>
      <c r="EQ404" s="93">
        <f>EQ45-EP45</f>
        <v>30.399999999999636</v>
      </c>
      <c r="ER404" s="93">
        <f>ER45-EQ45</f>
        <v>19.700000000000728</v>
      </c>
      <c r="ES404" s="207">
        <f>SUM(EO404:ER404)</f>
        <v>164.90000000000146</v>
      </c>
      <c r="ET404" s="93">
        <f>ET45-ES45</f>
        <v>50.599999999998545</v>
      </c>
      <c r="EU404" s="93">
        <f>EU45-ET45</f>
        <v>67.100000000000364</v>
      </c>
      <c r="EV404" s="93">
        <f>EV45-EU45</f>
        <v>38.300000000001091</v>
      </c>
      <c r="EW404" s="93">
        <f>EW45-EV45</f>
        <v>46.099999999998545</v>
      </c>
      <c r="EX404" s="207">
        <f>SUM(ET404:EW404)</f>
        <v>202.09999999999854</v>
      </c>
      <c r="EY404" s="93">
        <f>EY45-EX45</f>
        <v>25.300000000001091</v>
      </c>
      <c r="EZ404" s="93">
        <f>EZ45-EY45</f>
        <v>35.399999999999636</v>
      </c>
      <c r="FA404" s="93">
        <f>FA45-EZ45</f>
        <v>51.399999999999636</v>
      </c>
      <c r="FB404" s="93">
        <f>FB45-FA45</f>
        <v>65.300000000001091</v>
      </c>
      <c r="FC404" s="207">
        <f>SUM(EY404:FB404)</f>
        <v>177.40000000000146</v>
      </c>
      <c r="FD404" s="93">
        <f t="shared" ref="FD404:FG404" si="979">FD45-FC45</f>
        <v>20.281971177913874</v>
      </c>
      <c r="FE404" s="93">
        <f t="shared" si="979"/>
        <v>36.019141625965858</v>
      </c>
      <c r="FF404" s="93">
        <f t="shared" si="979"/>
        <v>52.298979649003741</v>
      </c>
      <c r="FG404" s="93">
        <f t="shared" si="979"/>
        <v>66.442088931516992</v>
      </c>
      <c r="FH404" s="207">
        <f>SUM(FD404:FG404)</f>
        <v>175.04218138440046</v>
      </c>
      <c r="FI404" s="21">
        <f>FI45-FH45</f>
        <v>175.04218138440046</v>
      </c>
      <c r="FJ404" s="21">
        <f>FJ45-FI45</f>
        <v>175.04218138440046</v>
      </c>
      <c r="FK404" s="21">
        <f>FK45-FJ45</f>
        <v>175.04218138440046</v>
      </c>
      <c r="FL404" s="21">
        <f>FL45-FK45</f>
        <v>175.04218138440046</v>
      </c>
      <c r="FM404" s="21"/>
      <c r="FN404" s="21"/>
      <c r="FO404" s="21"/>
      <c r="FP404" s="21"/>
    </row>
    <row r="405" spans="1:172" ht="12" hidden="1" customHeight="1" outlineLevel="1">
      <c r="A405" s="1496" t="s">
        <v>486</v>
      </c>
      <c r="B405" s="10"/>
      <c r="C405" s="10"/>
      <c r="D405" s="10"/>
      <c r="E405" s="10"/>
      <c r="F405" s="10"/>
      <c r="G405" s="10"/>
      <c r="H405" s="10"/>
      <c r="I405" s="10"/>
      <c r="J405" s="10"/>
      <c r="K405" s="10"/>
      <c r="L405" s="10"/>
      <c r="M405" s="10"/>
      <c r="N405" s="10"/>
      <c r="O405" s="10"/>
      <c r="P405" s="10"/>
      <c r="Q405" s="10"/>
      <c r="R405" s="10"/>
      <c r="S405" s="10"/>
      <c r="T405" s="10"/>
      <c r="U405" s="10"/>
      <c r="V405" s="10"/>
      <c r="W405" s="10"/>
      <c r="X405" s="10"/>
      <c r="Y405" s="10"/>
      <c r="Z405" s="10"/>
      <c r="AA405" s="10"/>
      <c r="AB405" s="10"/>
      <c r="AC405" s="10"/>
      <c r="AD405" s="10"/>
      <c r="AE405" s="10"/>
      <c r="AF405" s="10"/>
      <c r="AG405" s="10"/>
      <c r="AH405" s="10"/>
      <c r="AI405" s="10"/>
      <c r="AJ405" s="10"/>
      <c r="AK405" s="10"/>
      <c r="AL405" s="10"/>
      <c r="AM405" s="10"/>
      <c r="AN405" s="10"/>
      <c r="AO405" s="10"/>
      <c r="AP405" s="10"/>
      <c r="AQ405" s="10"/>
      <c r="AR405" s="10"/>
      <c r="AS405" s="10"/>
      <c r="AT405" s="10"/>
      <c r="AU405" s="10"/>
      <c r="AV405" s="10"/>
      <c r="AW405" s="10"/>
      <c r="AX405" s="10"/>
      <c r="AY405" s="10"/>
      <c r="AZ405" s="10"/>
      <c r="BA405" s="10"/>
      <c r="BB405" s="10"/>
      <c r="BC405" s="10"/>
      <c r="BD405" s="10"/>
      <c r="BE405" s="10"/>
      <c r="BF405" s="10"/>
      <c r="BG405" s="10"/>
      <c r="BH405" s="10"/>
      <c r="BI405" s="10"/>
      <c r="BJ405" s="10"/>
      <c r="BK405" s="10"/>
      <c r="BL405" s="10"/>
      <c r="BM405" s="10"/>
      <c r="BN405" s="10"/>
      <c r="BO405" s="10"/>
      <c r="BP405" s="10"/>
      <c r="BQ405" s="10"/>
      <c r="BR405" s="10"/>
      <c r="BS405" s="10"/>
      <c r="BT405" s="10"/>
      <c r="BU405" s="10"/>
      <c r="BV405" s="10"/>
      <c r="BW405" s="10"/>
      <c r="BX405" s="10"/>
      <c r="BY405" s="10"/>
      <c r="BZ405" s="10"/>
      <c r="CA405" s="10"/>
      <c r="CB405" s="10"/>
      <c r="CC405" s="10"/>
      <c r="CD405" s="10"/>
      <c r="CE405" s="10"/>
      <c r="CF405" s="9"/>
      <c r="CG405" s="10"/>
      <c r="CH405" s="10"/>
      <c r="CI405" s="10"/>
      <c r="CJ405" s="10"/>
      <c r="CK405" s="9"/>
      <c r="CL405" s="10"/>
      <c r="CM405" s="10"/>
      <c r="CN405" s="10"/>
      <c r="CO405" s="10"/>
      <c r="CP405" s="9"/>
      <c r="CQ405" s="10"/>
      <c r="CR405" s="10"/>
      <c r="CS405" s="10"/>
      <c r="CT405" s="2056"/>
      <c r="CU405" s="10"/>
      <c r="CV405" s="21"/>
      <c r="CW405" s="10"/>
      <c r="CX405" s="10"/>
      <c r="CY405" s="10"/>
      <c r="CZ405" s="10"/>
      <c r="DA405" s="10"/>
      <c r="DB405" s="10"/>
      <c r="DC405" s="10"/>
      <c r="DD405" s="10"/>
      <c r="DE405" s="10"/>
      <c r="DF405" s="10"/>
      <c r="DG405" s="10"/>
      <c r="DH405" s="10"/>
      <c r="DI405" s="10"/>
      <c r="DJ405" s="9"/>
      <c r="DK405" s="10"/>
      <c r="DL405" s="10"/>
      <c r="DM405" s="10"/>
      <c r="DN405" s="10"/>
      <c r="DO405" s="10"/>
      <c r="DP405" s="10"/>
      <c r="DQ405" s="10"/>
      <c r="DR405" s="10"/>
      <c r="DS405" s="21"/>
      <c r="DT405" s="21"/>
      <c r="DU405" s="154"/>
      <c r="DV405" s="21"/>
      <c r="DW405" s="21"/>
      <c r="DX405" s="21"/>
      <c r="DY405" s="21"/>
      <c r="DZ405" s="21"/>
      <c r="EA405" s="21"/>
      <c r="EB405" s="21"/>
      <c r="EC405" s="21"/>
      <c r="ED405" s="10"/>
      <c r="EE405" s="1222">
        <f t="shared" ref="EE405:EK405" si="980">EE406/EE404*1000</f>
        <v>865.67164179104475</v>
      </c>
      <c r="EF405" s="1222">
        <f t="shared" si="980"/>
        <v>935.06493506493507</v>
      </c>
      <c r="EG405" s="1222">
        <f t="shared" si="980"/>
        <v>2528.7356321839611</v>
      </c>
      <c r="EH405" s="1222">
        <f t="shared" si="980"/>
        <v>1122.0472440945041</v>
      </c>
      <c r="EI405" s="1222">
        <f t="shared" si="980"/>
        <v>1184.0228245363858</v>
      </c>
      <c r="EJ405" s="1222">
        <f t="shared" si="980"/>
        <v>1346.1538461538346</v>
      </c>
      <c r="EK405" s="1222">
        <f t="shared" si="980"/>
        <v>1082.47422680411</v>
      </c>
      <c r="EL405" s="1222">
        <f>EL406/EL404*1000</f>
        <v>1177.606177606194</v>
      </c>
      <c r="EM405" s="1222">
        <f>EM406/EM404*1000</f>
        <v>1206.5439672801726</v>
      </c>
      <c r="EN405" s="1222">
        <f>EN406/EN404*1000</f>
        <v>1192.0199501246882</v>
      </c>
      <c r="EO405" s="1222">
        <f>EO406/EO404*1000</f>
        <v>1219.0082644627732</v>
      </c>
      <c r="EP405" s="1222">
        <f>EP406/EP404*1000</f>
        <v>903.61445783133024</v>
      </c>
      <c r="EQ405" s="764">
        <f>EP405</f>
        <v>903.61445783133024</v>
      </c>
      <c r="ER405" s="764">
        <f>EQ405</f>
        <v>903.61445783133024</v>
      </c>
      <c r="ES405" s="1222">
        <f>ES406/ES404*1000</f>
        <v>996.18607845572183</v>
      </c>
      <c r="ET405" s="764">
        <f>ES405</f>
        <v>996.18607845572183</v>
      </c>
      <c r="EU405" s="764">
        <f>ET405</f>
        <v>996.18607845572183</v>
      </c>
      <c r="EV405" s="764">
        <f>EU405</f>
        <v>996.18607845572183</v>
      </c>
      <c r="EW405" s="764">
        <f>EV405</f>
        <v>996.18607845572183</v>
      </c>
      <c r="EX405" s="1222">
        <f>EX406/EX404*1000</f>
        <v>996.18607845572183</v>
      </c>
      <c r="EY405" s="764">
        <f>EX405</f>
        <v>996.18607845572183</v>
      </c>
      <c r="EZ405" s="764">
        <f>EY405</f>
        <v>996.18607845572183</v>
      </c>
      <c r="FA405" s="764">
        <f>EZ405</f>
        <v>996.18607845572183</v>
      </c>
      <c r="FB405" s="764">
        <f>FA405</f>
        <v>996.18607845572183</v>
      </c>
      <c r="FC405" s="1222">
        <f>FC406/FC404*1000</f>
        <v>996.18607845572194</v>
      </c>
      <c r="FD405" s="764">
        <f t="shared" ref="FD405:FG405" si="981">FC405</f>
        <v>996.18607845572194</v>
      </c>
      <c r="FE405" s="764">
        <f t="shared" si="981"/>
        <v>996.18607845572194</v>
      </c>
      <c r="FF405" s="764">
        <f t="shared" si="981"/>
        <v>996.18607845572194</v>
      </c>
      <c r="FG405" s="764">
        <f t="shared" si="981"/>
        <v>996.18607845572194</v>
      </c>
      <c r="FH405" s="1222">
        <f>FH406/FH404*1000</f>
        <v>996.18607845572205</v>
      </c>
      <c r="FI405" s="764">
        <f>FH405</f>
        <v>996.18607845572205</v>
      </c>
      <c r="FJ405" s="764">
        <f>FI405*1.015</f>
        <v>1011.1288696325578</v>
      </c>
      <c r="FK405" s="764">
        <f>FJ405*1.015</f>
        <v>1026.2958026770461</v>
      </c>
      <c r="FL405" s="764">
        <f>FK405*1.015</f>
        <v>1041.6902397172016</v>
      </c>
      <c r="FM405" s="110"/>
      <c r="FN405" s="110"/>
      <c r="FO405" s="110"/>
      <c r="FP405" s="110"/>
    </row>
    <row r="406" spans="1:172" ht="12" hidden="1" customHeight="1" outlineLevel="1">
      <c r="A406" s="314" t="s">
        <v>487</v>
      </c>
      <c r="B406" s="10"/>
      <c r="C406" s="10"/>
      <c r="D406" s="10"/>
      <c r="E406" s="10"/>
      <c r="F406" s="10"/>
      <c r="G406" s="10"/>
      <c r="H406" s="10"/>
      <c r="I406" s="10"/>
      <c r="J406" s="10"/>
      <c r="K406" s="10"/>
      <c r="L406" s="10"/>
      <c r="M406" s="10"/>
      <c r="N406" s="10"/>
      <c r="O406" s="10"/>
      <c r="P406" s="10"/>
      <c r="Q406" s="10"/>
      <c r="R406" s="10"/>
      <c r="S406" s="10"/>
      <c r="T406" s="10"/>
      <c r="U406" s="10"/>
      <c r="V406" s="10"/>
      <c r="W406" s="10"/>
      <c r="X406" s="10"/>
      <c r="Y406" s="10"/>
      <c r="Z406" s="10"/>
      <c r="AA406" s="10"/>
      <c r="AB406" s="10"/>
      <c r="AC406" s="10"/>
      <c r="AD406" s="10"/>
      <c r="AE406" s="10"/>
      <c r="AF406" s="10"/>
      <c r="AG406" s="10"/>
      <c r="AH406" s="10"/>
      <c r="AI406" s="10"/>
      <c r="AJ406" s="10"/>
      <c r="AK406" s="10"/>
      <c r="AL406" s="10"/>
      <c r="AM406" s="10"/>
      <c r="AN406" s="10"/>
      <c r="AO406" s="10"/>
      <c r="AP406" s="10"/>
      <c r="AQ406" s="10"/>
      <c r="AR406" s="10"/>
      <c r="AS406" s="10"/>
      <c r="AT406" s="10"/>
      <c r="AU406" s="10"/>
      <c r="AV406" s="10"/>
      <c r="AW406" s="10"/>
      <c r="AX406" s="10"/>
      <c r="AY406" s="10"/>
      <c r="AZ406" s="10"/>
      <c r="BA406" s="10"/>
      <c r="BB406" s="10"/>
      <c r="BC406" s="10"/>
      <c r="BD406" s="10"/>
      <c r="BE406" s="10"/>
      <c r="BF406" s="10"/>
      <c r="BG406" s="10"/>
      <c r="BH406" s="10"/>
      <c r="BI406" s="10"/>
      <c r="BJ406" s="10"/>
      <c r="BK406" s="10"/>
      <c r="BL406" s="10"/>
      <c r="BM406" s="10"/>
      <c r="BN406" s="10"/>
      <c r="BO406" s="10"/>
      <c r="BP406" s="10"/>
      <c r="BQ406" s="10"/>
      <c r="BR406" s="10"/>
      <c r="BS406" s="10"/>
      <c r="BT406" s="10"/>
      <c r="BU406" s="10"/>
      <c r="BV406" s="10"/>
      <c r="BW406" s="10"/>
      <c r="BX406" s="10"/>
      <c r="BY406" s="10"/>
      <c r="BZ406" s="10"/>
      <c r="CA406" s="10"/>
      <c r="CB406" s="10"/>
      <c r="CC406" s="10"/>
      <c r="CD406" s="10"/>
      <c r="CE406" s="10"/>
      <c r="CF406" s="9"/>
      <c r="CG406" s="10"/>
      <c r="CH406" s="10"/>
      <c r="CI406" s="10"/>
      <c r="CJ406" s="10"/>
      <c r="CK406" s="9"/>
      <c r="CL406" s="10"/>
      <c r="CM406" s="10"/>
      <c r="CN406" s="10"/>
      <c r="CO406" s="10"/>
      <c r="CP406" s="9"/>
      <c r="CQ406" s="10"/>
      <c r="CR406" s="10"/>
      <c r="CS406" s="10"/>
      <c r="CT406" s="2056"/>
      <c r="CU406" s="10"/>
      <c r="CV406" s="21"/>
      <c r="CW406" s="10"/>
      <c r="CX406" s="10"/>
      <c r="CY406" s="10"/>
      <c r="CZ406" s="10"/>
      <c r="DA406" s="10"/>
      <c r="DB406" s="10"/>
      <c r="DC406" s="10"/>
      <c r="DD406" s="10"/>
      <c r="DE406" s="10"/>
      <c r="DF406" s="10"/>
      <c r="DG406" s="10"/>
      <c r="DH406" s="10"/>
      <c r="DI406" s="10"/>
      <c r="DJ406" s="9"/>
      <c r="DK406" s="10"/>
      <c r="DL406" s="10"/>
      <c r="DM406" s="10"/>
      <c r="DN406" s="10"/>
      <c r="DO406" s="10"/>
      <c r="DP406" s="10"/>
      <c r="DQ406" s="10"/>
      <c r="DR406" s="10"/>
      <c r="DS406" s="21"/>
      <c r="DT406" s="21"/>
      <c r="DU406" s="154"/>
      <c r="DV406" s="21"/>
      <c r="DW406" s="21"/>
      <c r="DX406" s="21"/>
      <c r="DY406" s="21"/>
      <c r="DZ406" s="21"/>
      <c r="EA406" s="21"/>
      <c r="EB406" s="21"/>
      <c r="EC406" s="21"/>
      <c r="ED406" s="10"/>
      <c r="EE406" s="2708">
        <f>EE387</f>
        <v>29</v>
      </c>
      <c r="EF406" s="2708">
        <f>EF387</f>
        <v>36</v>
      </c>
      <c r="EG406" s="2708">
        <f>EG387</f>
        <v>44</v>
      </c>
      <c r="EH406" s="2708">
        <f>EH387</f>
        <v>57</v>
      </c>
      <c r="EI406" s="2590">
        <f>SUM(EE406:EH406)</f>
        <v>166</v>
      </c>
      <c r="EJ406" s="2708">
        <f>EJ387</f>
        <v>56</v>
      </c>
      <c r="EK406" s="2708">
        <f>EK387</f>
        <v>63</v>
      </c>
      <c r="EL406" s="2708">
        <f>EL387</f>
        <v>61</v>
      </c>
      <c r="EM406" s="2708">
        <f>EM387</f>
        <v>59</v>
      </c>
      <c r="EN406" s="2590">
        <f>SUM(EJ406:EM406)</f>
        <v>239</v>
      </c>
      <c r="EO406" s="2708">
        <f>EO387</f>
        <v>59</v>
      </c>
      <c r="EP406" s="2708">
        <f>EP387</f>
        <v>60</v>
      </c>
      <c r="EQ406" s="2658">
        <f>EQ404*EQ405/1000</f>
        <v>27.469879518072108</v>
      </c>
      <c r="ER406" s="2658">
        <f>ER404*ER405/1000</f>
        <v>17.801204819277864</v>
      </c>
      <c r="ES406" s="2590">
        <f>SUM(EO406:ER406)</f>
        <v>164.27108433734998</v>
      </c>
      <c r="ET406" s="2658">
        <f>ET404*ET405/1000</f>
        <v>50.407015569858075</v>
      </c>
      <c r="EU406" s="2658">
        <f>EU404*EU405/1000</f>
        <v>66.844085864379309</v>
      </c>
      <c r="EV406" s="2658">
        <f>EV404*EV405/1000</f>
        <v>38.153926804855232</v>
      </c>
      <c r="EW406" s="2658">
        <f>EW404*EW405/1000</f>
        <v>45.924178216807327</v>
      </c>
      <c r="EX406" s="2590">
        <f>SUM(ET406:EW406)</f>
        <v>201.32920645589994</v>
      </c>
      <c r="EY406" s="2658">
        <f>EY404*EY405/1000</f>
        <v>25.203507784930849</v>
      </c>
      <c r="EZ406" s="2658">
        <f>EZ404*EZ405/1000</f>
        <v>35.264987177332195</v>
      </c>
      <c r="FA406" s="2658">
        <f>FA404*FA405/1000</f>
        <v>51.203964432623742</v>
      </c>
      <c r="FB406" s="2658">
        <f>FB404*FB405/1000</f>
        <v>65.050950923159732</v>
      </c>
      <c r="FC406" s="2590">
        <f>SUM(EY406:FB406)</f>
        <v>176.72341031804652</v>
      </c>
      <c r="FD406" s="2658">
        <f t="shared" ref="FD406:FG406" si="982">FD404*FD405/1000</f>
        <v>20.204617331078005</v>
      </c>
      <c r="FE406" s="2658">
        <f t="shared" si="982"/>
        <v>35.881767445712185</v>
      </c>
      <c r="FF406" s="2658">
        <f t="shared" si="982"/>
        <v>52.099515443776646</v>
      </c>
      <c r="FG406" s="2658">
        <f t="shared" si="982"/>
        <v>66.188684017094246</v>
      </c>
      <c r="FH406" s="2590">
        <f>SUM(FD406:FG406)</f>
        <v>174.37458423766108</v>
      </c>
      <c r="FI406" s="2658">
        <f>FI404*FI405/1000</f>
        <v>174.37458423766108</v>
      </c>
      <c r="FJ406" s="2658">
        <f>FJ404*FJ405/1000</f>
        <v>176.99020300122598</v>
      </c>
      <c r="FK406" s="2658">
        <f>FK404*FK405/1000</f>
        <v>179.64505604624438</v>
      </c>
      <c r="FL406" s="2658">
        <f>FL404*FL405/1000</f>
        <v>182.33973188693801</v>
      </c>
      <c r="FM406" s="101"/>
      <c r="FN406" s="101"/>
      <c r="FO406" s="110"/>
      <c r="FP406" s="110"/>
    </row>
    <row r="407" spans="1:172" ht="12" hidden="1" customHeight="1" outlineLevel="1">
      <c r="A407" s="226" t="s">
        <v>481</v>
      </c>
      <c r="B407" s="10"/>
      <c r="C407" s="10"/>
      <c r="D407" s="10"/>
      <c r="E407" s="10"/>
      <c r="F407" s="10"/>
      <c r="G407" s="10"/>
      <c r="H407" s="10"/>
      <c r="I407" s="10"/>
      <c r="J407" s="10"/>
      <c r="K407" s="10"/>
      <c r="L407" s="10"/>
      <c r="M407" s="10"/>
      <c r="N407" s="10"/>
      <c r="O407" s="10"/>
      <c r="P407" s="10"/>
      <c r="Q407" s="10"/>
      <c r="R407" s="10"/>
      <c r="S407" s="10"/>
      <c r="T407" s="10"/>
      <c r="U407" s="10"/>
      <c r="V407" s="10"/>
      <c r="W407" s="10"/>
      <c r="X407" s="10"/>
      <c r="Y407" s="10"/>
      <c r="Z407" s="10"/>
      <c r="AA407" s="10"/>
      <c r="AB407" s="10"/>
      <c r="AC407" s="10"/>
      <c r="AD407" s="10"/>
      <c r="AE407" s="10"/>
      <c r="AF407" s="10"/>
      <c r="AG407" s="10"/>
      <c r="AH407" s="10"/>
      <c r="AI407" s="10"/>
      <c r="AJ407" s="10"/>
      <c r="AK407" s="10"/>
      <c r="AL407" s="10"/>
      <c r="AM407" s="10"/>
      <c r="AN407" s="10"/>
      <c r="AO407" s="10"/>
      <c r="AP407" s="10"/>
      <c r="AQ407" s="10"/>
      <c r="AR407" s="10"/>
      <c r="AS407" s="10"/>
      <c r="AT407" s="10"/>
      <c r="AU407" s="10"/>
      <c r="AV407" s="10"/>
      <c r="AW407" s="10"/>
      <c r="AX407" s="10"/>
      <c r="AY407" s="10"/>
      <c r="AZ407" s="10"/>
      <c r="BA407" s="10"/>
      <c r="BB407" s="10"/>
      <c r="BC407" s="10"/>
      <c r="BD407" s="10"/>
      <c r="BE407" s="10"/>
      <c r="BF407" s="10"/>
      <c r="BG407" s="10"/>
      <c r="BH407" s="10"/>
      <c r="BI407" s="10"/>
      <c r="BJ407" s="10"/>
      <c r="BK407" s="10"/>
      <c r="BL407" s="10"/>
      <c r="BM407" s="10"/>
      <c r="BN407" s="10"/>
      <c r="BO407" s="10"/>
      <c r="BP407" s="10"/>
      <c r="BQ407" s="10"/>
      <c r="BR407" s="10"/>
      <c r="BS407" s="10"/>
      <c r="BT407" s="10"/>
      <c r="BU407" s="10"/>
      <c r="BV407" s="10"/>
      <c r="BW407" s="10"/>
      <c r="BX407" s="10"/>
      <c r="BY407" s="10"/>
      <c r="BZ407" s="10"/>
      <c r="CA407" s="10"/>
      <c r="CB407" s="10"/>
      <c r="CC407" s="10"/>
      <c r="CD407" s="10"/>
      <c r="CE407" s="10"/>
      <c r="CF407" s="9"/>
      <c r="CG407" s="10"/>
      <c r="CH407" s="10"/>
      <c r="CI407" s="10"/>
      <c r="CJ407" s="10"/>
      <c r="CK407" s="9"/>
      <c r="CL407" s="10"/>
      <c r="CM407" s="10"/>
      <c r="CN407" s="10"/>
      <c r="CO407" s="10"/>
      <c r="CP407" s="9"/>
      <c r="CQ407" s="10"/>
      <c r="CR407" s="10"/>
      <c r="CS407" s="10"/>
      <c r="CT407" s="2056"/>
      <c r="CU407" s="10"/>
      <c r="CV407" s="21"/>
      <c r="CW407" s="10"/>
      <c r="CX407" s="10"/>
      <c r="CY407" s="10"/>
      <c r="CZ407" s="10"/>
      <c r="DA407" s="10"/>
      <c r="DB407" s="10"/>
      <c r="DC407" s="10"/>
      <c r="DD407" s="10"/>
      <c r="DE407" s="10"/>
      <c r="DF407" s="10"/>
      <c r="DG407" s="10"/>
      <c r="DH407" s="10"/>
      <c r="DI407" s="10"/>
      <c r="DJ407" s="9"/>
      <c r="DK407" s="10"/>
      <c r="DL407" s="10"/>
      <c r="DM407" s="10"/>
      <c r="DN407" s="10"/>
      <c r="DO407" s="10"/>
      <c r="DP407" s="10"/>
      <c r="DQ407" s="10"/>
      <c r="DR407" s="10"/>
      <c r="DS407" s="21"/>
      <c r="DT407" s="21"/>
      <c r="DU407" s="154"/>
      <c r="DV407" s="21"/>
      <c r="DW407" s="21"/>
      <c r="DX407" s="21"/>
      <c r="DY407" s="21"/>
      <c r="DZ407" s="21"/>
      <c r="EA407" s="21"/>
      <c r="EB407" s="21"/>
      <c r="EC407" s="21"/>
      <c r="ED407" s="10"/>
      <c r="EE407" s="21"/>
      <c r="EF407" s="21"/>
      <c r="EG407" s="10"/>
      <c r="EH407" s="10"/>
      <c r="EI407" s="10"/>
      <c r="EJ407" s="10"/>
      <c r="EK407" s="10"/>
      <c r="EL407" s="10"/>
      <c r="EM407" s="10"/>
      <c r="EN407" s="10"/>
      <c r="EO407" s="10"/>
      <c r="EP407" s="10"/>
      <c r="EQ407" s="10"/>
      <c r="ER407" s="10"/>
      <c r="ES407" s="93"/>
      <c r="ET407" s="10"/>
      <c r="EU407" s="10"/>
      <c r="EV407" s="10"/>
      <c r="EW407" s="10"/>
      <c r="EX407" s="93"/>
      <c r="EY407" s="10"/>
      <c r="EZ407" s="10"/>
      <c r="FA407" s="10"/>
      <c r="FB407" s="10"/>
      <c r="FC407" s="93"/>
      <c r="FD407" s="10"/>
      <c r="FE407" s="10"/>
      <c r="FF407" s="10"/>
      <c r="FG407" s="10"/>
      <c r="FH407" s="93"/>
      <c r="FI407" s="93"/>
      <c r="FJ407" s="93"/>
      <c r="FK407" s="93"/>
      <c r="FL407" s="93"/>
      <c r="FM407" s="110"/>
      <c r="FN407" s="110"/>
      <c r="FO407" s="110"/>
      <c r="FP407" s="110"/>
    </row>
    <row r="408" spans="1:172" ht="12" hidden="1" customHeight="1" outlineLevel="1">
      <c r="A408" s="632"/>
      <c r="B408" s="10"/>
      <c r="C408" s="10"/>
      <c r="D408" s="10"/>
      <c r="E408" s="10"/>
      <c r="F408" s="10"/>
      <c r="G408" s="10"/>
      <c r="H408" s="10"/>
      <c r="I408" s="10"/>
      <c r="J408" s="10"/>
      <c r="K408" s="10"/>
      <c r="L408" s="10"/>
      <c r="M408" s="10"/>
      <c r="N408" s="10"/>
      <c r="O408" s="10"/>
      <c r="P408" s="10"/>
      <c r="Q408" s="10"/>
      <c r="R408" s="10"/>
      <c r="S408" s="10"/>
      <c r="T408" s="10"/>
      <c r="U408" s="10"/>
      <c r="V408" s="10"/>
      <c r="W408" s="10"/>
      <c r="X408" s="10"/>
      <c r="Y408" s="10"/>
      <c r="Z408" s="10"/>
      <c r="AA408" s="10"/>
      <c r="AB408" s="10"/>
      <c r="AC408" s="10"/>
      <c r="AD408" s="10"/>
      <c r="AE408" s="10"/>
      <c r="AF408" s="10"/>
      <c r="AG408" s="10"/>
      <c r="AH408" s="10"/>
      <c r="AI408" s="10"/>
      <c r="AJ408" s="10"/>
      <c r="AK408" s="10"/>
      <c r="AL408" s="10"/>
      <c r="AM408" s="10"/>
      <c r="AN408" s="10"/>
      <c r="AO408" s="10"/>
      <c r="AP408" s="10"/>
      <c r="AQ408" s="10"/>
      <c r="AR408" s="10"/>
      <c r="AS408" s="10"/>
      <c r="AT408" s="10"/>
      <c r="AU408" s="10"/>
      <c r="AV408" s="10"/>
      <c r="AW408" s="10"/>
      <c r="AX408" s="10"/>
      <c r="AY408" s="10"/>
      <c r="AZ408" s="10"/>
      <c r="BA408" s="10"/>
      <c r="BB408" s="10"/>
      <c r="BC408" s="10"/>
      <c r="BD408" s="10"/>
      <c r="BE408" s="10"/>
      <c r="BF408" s="10"/>
      <c r="BG408" s="10"/>
      <c r="BH408" s="10"/>
      <c r="BI408" s="10"/>
      <c r="BJ408" s="10"/>
      <c r="BK408" s="10"/>
      <c r="BL408" s="10"/>
      <c r="BM408" s="10"/>
      <c r="BN408" s="10"/>
      <c r="BO408" s="10"/>
      <c r="BP408" s="10"/>
      <c r="BQ408" s="10"/>
      <c r="BR408" s="10"/>
      <c r="BS408" s="10"/>
      <c r="BT408" s="10"/>
      <c r="BU408" s="10"/>
      <c r="BV408" s="10"/>
      <c r="BW408" s="10"/>
      <c r="BX408" s="10"/>
      <c r="BY408" s="10"/>
      <c r="BZ408" s="10"/>
      <c r="CA408" s="10"/>
      <c r="CB408" s="10"/>
      <c r="CC408" s="10"/>
      <c r="CD408" s="10"/>
      <c r="CE408" s="10"/>
      <c r="CF408" s="9"/>
      <c r="CG408" s="10"/>
      <c r="CH408" s="10"/>
      <c r="CI408" s="10"/>
      <c r="CJ408" s="10"/>
      <c r="CK408" s="9"/>
      <c r="CL408" s="10"/>
      <c r="CM408" s="10"/>
      <c r="CN408" s="10"/>
      <c r="CO408" s="10"/>
      <c r="CP408" s="9"/>
      <c r="CQ408" s="10"/>
      <c r="CR408" s="10"/>
      <c r="CS408" s="10"/>
      <c r="CT408" s="2056"/>
      <c r="CU408" s="10"/>
      <c r="CV408" s="21"/>
      <c r="CW408" s="10"/>
      <c r="CX408" s="10"/>
      <c r="CY408" s="10"/>
      <c r="CZ408" s="10"/>
      <c r="DA408" s="10"/>
      <c r="DB408" s="10"/>
      <c r="DC408" s="10"/>
      <c r="DD408" s="10"/>
      <c r="DE408" s="10"/>
      <c r="DF408" s="10"/>
      <c r="DG408" s="10"/>
      <c r="DH408" s="10"/>
      <c r="DI408" s="10"/>
      <c r="DJ408" s="9"/>
      <c r="DK408" s="10"/>
      <c r="DL408" s="10"/>
      <c r="DM408" s="10"/>
      <c r="DN408" s="10"/>
      <c r="DO408" s="10"/>
      <c r="DP408" s="10"/>
      <c r="DQ408" s="10"/>
      <c r="DR408" s="10"/>
      <c r="DS408" s="21"/>
      <c r="DT408" s="21"/>
      <c r="DU408" s="154"/>
      <c r="DV408" s="21"/>
      <c r="DW408" s="21"/>
      <c r="DX408" s="21"/>
      <c r="DY408" s="21"/>
      <c r="DZ408" s="21"/>
      <c r="EA408" s="21"/>
      <c r="EB408" s="21"/>
      <c r="EC408" s="21"/>
      <c r="ED408" s="10"/>
      <c r="EE408" s="21"/>
      <c r="EF408" s="21"/>
      <c r="EG408" s="10"/>
      <c r="EH408" s="10"/>
      <c r="EI408" s="10"/>
      <c r="EJ408" s="10"/>
      <c r="EK408" s="10"/>
      <c r="EL408" s="10"/>
      <c r="EM408" s="10"/>
      <c r="EN408" s="10"/>
      <c r="EO408" s="10"/>
      <c r="EP408" s="10"/>
      <c r="EQ408" s="10"/>
      <c r="ER408" s="10"/>
      <c r="ES408" s="93"/>
      <c r="ET408" s="10"/>
      <c r="EU408" s="10"/>
      <c r="EV408" s="10"/>
      <c r="EW408" s="10"/>
      <c r="EX408" s="93"/>
      <c r="EY408" s="10"/>
      <c r="EZ408" s="10"/>
      <c r="FA408" s="10"/>
      <c r="FB408" s="10"/>
      <c r="FC408" s="93"/>
      <c r="FD408" s="10"/>
      <c r="FE408" s="10"/>
      <c r="FF408" s="10"/>
      <c r="FG408" s="10"/>
      <c r="FH408" s="93"/>
      <c r="FI408" s="93"/>
      <c r="FJ408" s="93"/>
      <c r="FK408" s="93"/>
      <c r="FL408" s="93"/>
      <c r="FM408" s="110"/>
      <c r="FN408" s="110"/>
      <c r="FO408" s="110"/>
      <c r="FP408" s="110"/>
    </row>
    <row r="409" spans="1:172" collapsed="1">
      <c r="A409" s="22" t="s">
        <v>488</v>
      </c>
      <c r="B409" s="1433"/>
      <c r="C409" s="1433"/>
      <c r="D409" s="1433"/>
      <c r="E409" s="1433"/>
      <c r="F409" s="1433"/>
      <c r="G409" s="1433"/>
      <c r="H409" s="1433"/>
      <c r="I409" s="1433"/>
      <c r="J409" s="1433"/>
      <c r="K409" s="1433"/>
      <c r="L409" s="1433"/>
      <c r="M409" s="1433"/>
      <c r="N409" s="1433"/>
      <c r="O409" s="1433"/>
      <c r="P409" s="1433"/>
      <c r="Q409" s="1433"/>
      <c r="R409" s="1433"/>
      <c r="S409" s="1433"/>
      <c r="T409" s="1433"/>
      <c r="U409" s="1433"/>
      <c r="V409" s="1433"/>
      <c r="W409" s="1433"/>
      <c r="X409" s="1433"/>
      <c r="Y409" s="1433"/>
      <c r="Z409" s="1433"/>
      <c r="AA409" s="1433"/>
      <c r="AB409" s="1433"/>
      <c r="AC409" s="1433"/>
      <c r="AD409" s="1433"/>
      <c r="AE409" s="1433"/>
      <c r="AF409" s="1433"/>
      <c r="AG409" s="1433"/>
      <c r="AH409" s="1433"/>
      <c r="AI409" s="1433"/>
      <c r="AJ409" s="1433"/>
      <c r="AK409" s="1433"/>
      <c r="AL409" s="1433"/>
      <c r="AM409" s="1433"/>
      <c r="AN409" s="1433"/>
      <c r="AO409" s="1433"/>
      <c r="AP409" s="1433"/>
      <c r="AQ409" s="1433"/>
      <c r="AR409" s="1433"/>
      <c r="AS409" s="1433"/>
      <c r="AT409" s="1433"/>
      <c r="AU409" s="1433"/>
      <c r="AV409" s="1433"/>
      <c r="AW409" s="1433"/>
      <c r="AX409" s="1433"/>
      <c r="AY409" s="1433"/>
      <c r="AZ409" s="1433"/>
      <c r="BA409" s="1433"/>
      <c r="BB409" s="1433"/>
      <c r="BC409" s="1433"/>
      <c r="BD409" s="1433"/>
      <c r="BE409" s="1433"/>
      <c r="BF409" s="1433"/>
      <c r="BG409" s="1433"/>
      <c r="BH409" s="1433"/>
      <c r="BI409" s="1433"/>
      <c r="BJ409" s="1433"/>
      <c r="BK409" s="1433"/>
      <c r="BL409" s="1433"/>
      <c r="BM409" s="1433"/>
      <c r="BN409" s="1433"/>
      <c r="BO409" s="1433"/>
      <c r="BP409" s="1433"/>
      <c r="BQ409" s="1433"/>
      <c r="BR409" s="1433"/>
      <c r="BS409" s="1433"/>
      <c r="BT409" s="1433"/>
      <c r="BU409" s="1433"/>
      <c r="BV409" s="1433"/>
      <c r="BW409" s="1433"/>
      <c r="BX409" s="1433"/>
      <c r="BY409" s="1433"/>
      <c r="BZ409" s="1433"/>
      <c r="CA409" s="1433"/>
      <c r="CB409" s="1433"/>
      <c r="CC409" s="1433"/>
      <c r="CD409" s="1433"/>
      <c r="CE409" s="1433"/>
      <c r="CF409" s="1433"/>
      <c r="CG409" s="1433"/>
      <c r="CH409" s="1433"/>
      <c r="CI409" s="1433"/>
      <c r="CJ409" s="1433"/>
      <c r="CK409" s="1433"/>
      <c r="CL409" s="1433"/>
      <c r="CM409" s="1433"/>
      <c r="CN409" s="1433"/>
      <c r="CO409" s="1433"/>
      <c r="CP409" s="1433"/>
      <c r="CQ409" s="1433"/>
      <c r="CR409" s="1433"/>
      <c r="CS409" s="1433"/>
      <c r="CT409" s="3244"/>
      <c r="CU409" s="22"/>
      <c r="CV409" s="967">
        <f>+Inputs!CV218</f>
        <v>50.879965355251151</v>
      </c>
      <c r="CW409" s="967">
        <f>+Inputs!CW218</f>
        <v>61.908982714865907</v>
      </c>
      <c r="CX409" s="967">
        <f>+Inputs!CX218</f>
        <v>64.953600465600658</v>
      </c>
      <c r="CY409" s="967">
        <f>+Inputs!CY218</f>
        <v>87.363262576099828</v>
      </c>
      <c r="CZ409" s="22">
        <f>+SUM(CV409:CY409)</f>
        <v>265.10581111181756</v>
      </c>
      <c r="DA409" s="967">
        <f>+Inputs!DA218</f>
        <v>68.20245604408845</v>
      </c>
      <c r="DB409" s="967">
        <f>+Inputs!DB218</f>
        <v>51.005383289945506</v>
      </c>
      <c r="DC409" s="967">
        <f>+Inputs!DC218</f>
        <v>55.468618578654699</v>
      </c>
      <c r="DD409" s="967">
        <f>+Inputs!DD218</f>
        <v>79.130897783292397</v>
      </c>
      <c r="DE409" s="22">
        <f>+SUM(DA409:DD409)</f>
        <v>253.80735569598104</v>
      </c>
      <c r="DF409" s="967">
        <f>+Inputs!DF218</f>
        <v>38.062000000000005</v>
      </c>
      <c r="DG409" s="967">
        <f>+Inputs!DG218</f>
        <v>47.457995329504001</v>
      </c>
      <c r="DH409" s="967">
        <f>+Inputs!DH218</f>
        <v>50.726686189756066</v>
      </c>
      <c r="DI409" s="967">
        <f>+Inputs!DI218</f>
        <v>60.96643868802731</v>
      </c>
      <c r="DJ409" s="22">
        <f>+SUM(DF409:DI409)</f>
        <v>197.21312020728737</v>
      </c>
      <c r="DK409" s="967">
        <f>+Inputs!DK218</f>
        <v>46.652000000000001</v>
      </c>
      <c r="DL409" s="967">
        <f>+Inputs!DL218</f>
        <v>42.472000000000001</v>
      </c>
      <c r="DM409" s="967">
        <f>+Inputs!DM218</f>
        <v>41.338000000000008</v>
      </c>
      <c r="DN409" s="967">
        <f>+Inputs!DN218</f>
        <v>57.897000000000013</v>
      </c>
      <c r="DO409" s="22">
        <f>+SUM(DK409:DN409)</f>
        <v>188.35900000000001</v>
      </c>
      <c r="DP409" s="967">
        <f>+Inputs!DP218</f>
        <v>62.841999999999999</v>
      </c>
      <c r="DQ409" s="967">
        <f>+Inputs!DQ218</f>
        <v>36.670999999999999</v>
      </c>
      <c r="DR409" s="967">
        <f>+Inputs!DR218</f>
        <v>54.809000000000005</v>
      </c>
      <c r="DS409" s="967">
        <f>+Inputs!DS218</f>
        <v>72.086999999999989</v>
      </c>
      <c r="DT409" s="22">
        <f>+SUM(DP409:DS409)</f>
        <v>226.40899999999999</v>
      </c>
      <c r="DU409" s="1066">
        <f>Inputs!DU$186*(DP409/SUM($DP$415,$DP$409))</f>
        <v>55.565888492700424</v>
      </c>
      <c r="DV409" s="1066">
        <f>Inputs!DV$186*(DQ409/SUM(DQ$415,DQ$409))</f>
        <v>30.135867967106886</v>
      </c>
      <c r="DW409" s="1066">
        <f>Inputs!DW$186*(DR409/SUM(DR$415,DR$409))</f>
        <v>38.148423279667981</v>
      </c>
      <c r="DX409" s="1066">
        <f>Inputs!DX$186*(DS409/SUM(DS$415,DS$409))</f>
        <v>34.562548173103288</v>
      </c>
      <c r="DY409" s="22">
        <f>+SUM(DU409:DX409)</f>
        <v>158.41272791257859</v>
      </c>
      <c r="DZ409" s="1066">
        <f>Inputs!DZ$186*(DU409/SUM(DU$415,DU$409))</f>
        <v>57.790939940603778</v>
      </c>
      <c r="EA409" s="1066">
        <f>Inputs!EA$186*(DV409/SUM(DV$415,DV$409))</f>
        <v>31.859768562816662</v>
      </c>
      <c r="EB409" s="1066">
        <f>Inputs!EB$186*(DW409/SUM(DW$415,DW$409))</f>
        <v>42.469050671093605</v>
      </c>
      <c r="EC409" s="1066">
        <f>Inputs!EC$186*(DX409/SUM(DX$415,DX$409))</f>
        <v>56.782666362593794</v>
      </c>
      <c r="ED409" s="22">
        <f>+SUM(DZ409:EC409)</f>
        <v>188.90242553710786</v>
      </c>
      <c r="EE409" s="1066">
        <f>Inputs!EE205</f>
        <v>29.972999999999999</v>
      </c>
      <c r="EF409" s="1066">
        <f>Inputs!EF205</f>
        <v>77.921000000000006</v>
      </c>
      <c r="EG409" s="1066">
        <f>Inputs!EG205</f>
        <v>63.701000000000001</v>
      </c>
      <c r="EH409" s="1066">
        <f>Inputs!EH205</f>
        <v>63.718999999999994</v>
      </c>
      <c r="EI409" s="22">
        <f>+SUM(EE409:EH409)</f>
        <v>235.31399999999999</v>
      </c>
      <c r="EJ409" s="1066">
        <f>Inputs!EJ205</f>
        <v>45.66</v>
      </c>
      <c r="EK409" s="1066">
        <f>Inputs!EK205</f>
        <v>52.503999999999998</v>
      </c>
      <c r="EL409" s="1066">
        <f>Inputs!EL205</f>
        <v>70.616</v>
      </c>
      <c r="EM409" s="1066">
        <f>Inputs!EM205</f>
        <v>101.36900000000003</v>
      </c>
      <c r="EN409" s="22">
        <f>+SUM(EJ409:EM409)</f>
        <v>270.149</v>
      </c>
      <c r="EO409" s="1066">
        <f>Inputs!EO205</f>
        <v>76.972999999999999</v>
      </c>
      <c r="EP409" s="1066">
        <f>Inputs!EP205</f>
        <v>92.132999999999996</v>
      </c>
      <c r="EQ409" s="1066">
        <f>Inputs!EQ205</f>
        <v>5.258</v>
      </c>
      <c r="ER409" s="1066">
        <f>Inputs!ER205</f>
        <v>67.871000000000009</v>
      </c>
      <c r="ES409" s="22">
        <f>+SUM(EO409:ER409)</f>
        <v>242.23500000000001</v>
      </c>
      <c r="ET409" s="1066">
        <f>Inputs!ET205</f>
        <v>60.3</v>
      </c>
      <c r="EU409" s="1066">
        <f>Inputs!EU205</f>
        <v>101.949</v>
      </c>
      <c r="EV409" s="1066">
        <f>Inputs!EV205</f>
        <v>29.152999999999999</v>
      </c>
      <c r="EW409" s="1066">
        <f>Inputs!EW205</f>
        <v>94.234000000000037</v>
      </c>
      <c r="EX409" s="22">
        <f>+SUM(ET409:EW409)</f>
        <v>285.63600000000002</v>
      </c>
      <c r="EY409" s="1066">
        <f>Inputs!EY205</f>
        <v>66.498999999999995</v>
      </c>
      <c r="EZ409" s="1066">
        <f>Inputs!EZ205</f>
        <v>85.468000000000004</v>
      </c>
      <c r="FA409" s="1066">
        <f>Inputs!FA205</f>
        <v>42.841999999999999</v>
      </c>
      <c r="FB409" s="1066">
        <f>Inputs!FB205</f>
        <v>59.364000000000033</v>
      </c>
      <c r="FC409" s="22">
        <f>+SUM(EY409:FB409)</f>
        <v>254.173</v>
      </c>
      <c r="FD409" s="21">
        <f t="shared" ref="FD409:FG409" si="983">+FD411*FD45*0.003</f>
        <v>60.89585336403082</v>
      </c>
      <c r="FE409" s="21">
        <f t="shared" si="983"/>
        <v>69.570259807642671</v>
      </c>
      <c r="FF409" s="21">
        <f t="shared" si="983"/>
        <v>52.309561543718608</v>
      </c>
      <c r="FG409" s="21">
        <f t="shared" si="983"/>
        <v>96.643630439951863</v>
      </c>
      <c r="FH409" s="22">
        <f>+SUM(FD409:FG409)</f>
        <v>279.41930515534398</v>
      </c>
      <c r="FI409" s="21">
        <f>+FI411*FI45*0.012</f>
        <v>284.22231031068793</v>
      </c>
      <c r="FJ409" s="21">
        <f>+FJ411*FJ45*0.012</f>
        <v>291.91556862069217</v>
      </c>
      <c r="FK409" s="21">
        <f>+FK411*FK45*0.012</f>
        <v>299.73426986586543</v>
      </c>
      <c r="FL409" s="21">
        <f>+FL411*FL45*0.012</f>
        <v>307.68015357908007</v>
      </c>
      <c r="FM409" s="101">
        <f>+(ES409/DT409)^(0.2)-1</f>
        <v>1.3604760086813217E-2</v>
      </c>
      <c r="FN409" s="101">
        <f>+(FJ409/ES409)^(0.2)-1</f>
        <v>3.801605981731937E-2</v>
      </c>
      <c r="FO409" s="1433"/>
      <c r="FP409" s="1433"/>
    </row>
    <row r="410" spans="1:172">
      <c r="A410" s="118" t="s">
        <v>250</v>
      </c>
      <c r="B410" s="1433"/>
      <c r="C410" s="1433"/>
      <c r="D410" s="1433"/>
      <c r="E410" s="1433"/>
      <c r="F410" s="1433"/>
      <c r="G410" s="1433"/>
      <c r="H410" s="1433"/>
      <c r="I410" s="1433"/>
      <c r="J410" s="1433"/>
      <c r="K410" s="1433"/>
      <c r="L410" s="1433"/>
      <c r="M410" s="1433"/>
      <c r="N410" s="1433"/>
      <c r="O410" s="1433"/>
      <c r="P410" s="1433"/>
      <c r="Q410" s="1433"/>
      <c r="R410" s="1433"/>
      <c r="S410" s="1433"/>
      <c r="T410" s="1433"/>
      <c r="U410" s="1433"/>
      <c r="V410" s="1433"/>
      <c r="W410" s="1433"/>
      <c r="X410" s="1433"/>
      <c r="Y410" s="1433"/>
      <c r="Z410" s="1433"/>
      <c r="AA410" s="1433"/>
      <c r="AB410" s="1433"/>
      <c r="AC410" s="1433"/>
      <c r="AD410" s="1433"/>
      <c r="AE410" s="1433"/>
      <c r="AF410" s="1433"/>
      <c r="AG410" s="1433"/>
      <c r="AH410" s="1433"/>
      <c r="AI410" s="1433"/>
      <c r="AJ410" s="1433"/>
      <c r="AK410" s="1433"/>
      <c r="AL410" s="1433"/>
      <c r="AM410" s="1433"/>
      <c r="AN410" s="1433"/>
      <c r="AO410" s="1433"/>
      <c r="AP410" s="1433"/>
      <c r="AQ410" s="1433"/>
      <c r="AR410" s="1433"/>
      <c r="AS410" s="1433"/>
      <c r="AT410" s="1433"/>
      <c r="AU410" s="1433"/>
      <c r="AV410" s="1433"/>
      <c r="AW410" s="1433"/>
      <c r="AX410" s="1433"/>
      <c r="AY410" s="1433"/>
      <c r="AZ410" s="1433"/>
      <c r="BA410" s="1433"/>
      <c r="BB410" s="1433"/>
      <c r="BC410" s="1433"/>
      <c r="BD410" s="1433"/>
      <c r="BE410" s="1433"/>
      <c r="BF410" s="1433"/>
      <c r="BG410" s="1433"/>
      <c r="BH410" s="1433"/>
      <c r="BI410" s="1433"/>
      <c r="BJ410" s="1433"/>
      <c r="BK410" s="1433"/>
      <c r="BL410" s="1433"/>
      <c r="BM410" s="1433"/>
      <c r="BN410" s="1433"/>
      <c r="BO410" s="1433"/>
      <c r="BP410" s="1433"/>
      <c r="BQ410" s="1433"/>
      <c r="BR410" s="1433"/>
      <c r="BS410" s="1433"/>
      <c r="BT410" s="1433"/>
      <c r="BU410" s="1433"/>
      <c r="BV410" s="1433"/>
      <c r="BW410" s="1433"/>
      <c r="BX410" s="1433"/>
      <c r="BY410" s="1433"/>
      <c r="BZ410" s="1433"/>
      <c r="CA410" s="1433"/>
      <c r="CB410" s="1433"/>
      <c r="CC410" s="1433"/>
      <c r="CD410" s="1433"/>
      <c r="CE410" s="1433"/>
      <c r="CF410" s="1433"/>
      <c r="CG410" s="1433"/>
      <c r="CH410" s="1433"/>
      <c r="CI410" s="1433"/>
      <c r="CJ410" s="1433"/>
      <c r="CK410" s="1433"/>
      <c r="CL410" s="1433"/>
      <c r="CM410" s="1433"/>
      <c r="CN410" s="1433"/>
      <c r="CO410" s="1433"/>
      <c r="CP410" s="1433"/>
      <c r="CQ410" s="1433"/>
      <c r="CR410" s="1433"/>
      <c r="CS410" s="1433"/>
      <c r="CT410" s="3244"/>
      <c r="CU410" s="22"/>
      <c r="CV410" s="101"/>
      <c r="CW410" s="101"/>
      <c r="CX410" s="101"/>
      <c r="CY410" s="101"/>
      <c r="CZ410" s="102"/>
      <c r="DA410" s="101">
        <f t="shared" ref="DA410:FB410" si="984">+DA409/CV409-1</f>
        <v>0.34045798907073155</v>
      </c>
      <c r="DB410" s="101">
        <f t="shared" si="984"/>
        <v>-0.17612305915506787</v>
      </c>
      <c r="DC410" s="101">
        <f t="shared" si="984"/>
        <v>-0.14602703805417516</v>
      </c>
      <c r="DD410" s="101">
        <f t="shared" si="984"/>
        <v>-9.4231425773922295E-2</v>
      </c>
      <c r="DE410" s="102">
        <f t="shared" si="984"/>
        <v>-4.2618663726956219E-2</v>
      </c>
      <c r="DF410" s="101">
        <f t="shared" si="984"/>
        <v>-0.44192625591964907</v>
      </c>
      <c r="DG410" s="101">
        <f t="shared" si="984"/>
        <v>-6.9549285421031004E-2</v>
      </c>
      <c r="DH410" s="101">
        <f t="shared" si="984"/>
        <v>-8.5488561107296301E-2</v>
      </c>
      <c r="DI410" s="101">
        <f t="shared" si="984"/>
        <v>-0.22954951357951492</v>
      </c>
      <c r="DJ410" s="102">
        <f t="shared" si="984"/>
        <v>-0.22298106898242986</v>
      </c>
      <c r="DK410" s="101">
        <f t="shared" si="984"/>
        <v>0.22568440964741732</v>
      </c>
      <c r="DL410" s="101">
        <f t="shared" si="984"/>
        <v>-0.10506122930153083</v>
      </c>
      <c r="DM410" s="101">
        <f t="shared" si="984"/>
        <v>-0.18508376744018507</v>
      </c>
      <c r="DN410" s="101">
        <f t="shared" si="984"/>
        <v>-5.0346366854950975E-2</v>
      </c>
      <c r="DO410" s="102">
        <f t="shared" si="984"/>
        <v>-4.489620263591465E-2</v>
      </c>
      <c r="DP410" s="101">
        <f t="shared" si="984"/>
        <v>0.34703764040126894</v>
      </c>
      <c r="DQ410" s="101">
        <f t="shared" si="984"/>
        <v>-0.13658410246750807</v>
      </c>
      <c r="DR410" s="101">
        <f t="shared" si="984"/>
        <v>0.32587449804054369</v>
      </c>
      <c r="DS410" s="101">
        <f t="shared" si="984"/>
        <v>0.24509041919270391</v>
      </c>
      <c r="DT410" s="102">
        <f t="shared" si="984"/>
        <v>0.20200786795427872</v>
      </c>
      <c r="DU410" s="123">
        <f t="shared" si="984"/>
        <v>-0.11578421290378371</v>
      </c>
      <c r="DV410" s="101">
        <f t="shared" si="984"/>
        <v>-0.17820981246470269</v>
      </c>
      <c r="DW410" s="101">
        <f t="shared" si="984"/>
        <v>-0.30397519969953879</v>
      </c>
      <c r="DX410" s="101">
        <f t="shared" si="984"/>
        <v>-0.52054395143225141</v>
      </c>
      <c r="DY410" s="102">
        <f t="shared" si="984"/>
        <v>-0.30032495213273946</v>
      </c>
      <c r="DZ410" s="101">
        <f t="shared" si="984"/>
        <v>4.0043478260869625E-2</v>
      </c>
      <c r="EA410" s="101">
        <f t="shared" si="984"/>
        <v>5.7204278887583504E-2</v>
      </c>
      <c r="EB410" s="101">
        <f t="shared" si="984"/>
        <v>0.11325834778939337</v>
      </c>
      <c r="EC410" s="101">
        <f t="shared" si="984"/>
        <v>0.64289583274367157</v>
      </c>
      <c r="ED410" s="102">
        <f>+ED409/DY409-1</f>
        <v>0.19246999926265573</v>
      </c>
      <c r="EE410" s="101">
        <f t="shared" si="984"/>
        <v>-0.48135468931971737</v>
      </c>
      <c r="EF410" s="101">
        <f t="shared" si="984"/>
        <v>1.445749090937877</v>
      </c>
      <c r="EG410" s="101">
        <f t="shared" si="984"/>
        <v>0.49993934390810013</v>
      </c>
      <c r="EH410" s="101">
        <f t="shared" si="984"/>
        <v>0.12215582820844051</v>
      </c>
      <c r="EI410" s="102">
        <f>+EI409/ED409-1</f>
        <v>0.24569072806201242</v>
      </c>
      <c r="EJ410" s="101">
        <f t="shared" si="984"/>
        <v>0.52337103393053752</v>
      </c>
      <c r="EK410" s="101">
        <f t="shared" si="984"/>
        <v>-0.32618934561928115</v>
      </c>
      <c r="EL410" s="101">
        <f t="shared" si="984"/>
        <v>0.10855402583946883</v>
      </c>
      <c r="EM410" s="101">
        <f t="shared" si="984"/>
        <v>0.59087556301888045</v>
      </c>
      <c r="EN410" s="102">
        <f>+EN409/EI409-1</f>
        <v>0.14803624093764078</v>
      </c>
      <c r="EO410" s="101">
        <f t="shared" si="984"/>
        <v>0.68578624616732387</v>
      </c>
      <c r="EP410" s="101">
        <f t="shared" si="984"/>
        <v>0.75478058814566507</v>
      </c>
      <c r="EQ410" s="101">
        <f t="shared" si="984"/>
        <v>-0.9255409538914694</v>
      </c>
      <c r="ER410" s="101">
        <f t="shared" si="984"/>
        <v>-0.33045605658534671</v>
      </c>
      <c r="ES410" s="102">
        <f>+ES409/EN409-1</f>
        <v>-0.10332816334689365</v>
      </c>
      <c r="ET410" s="101">
        <f t="shared" si="984"/>
        <v>-0.21660842113468359</v>
      </c>
      <c r="EU410" s="101">
        <f t="shared" si="984"/>
        <v>0.10654163003484096</v>
      </c>
      <c r="EV410" s="101">
        <f t="shared" si="984"/>
        <v>4.54450361354127</v>
      </c>
      <c r="EW410" s="101">
        <f t="shared" si="984"/>
        <v>0.38842804732507297</v>
      </c>
      <c r="EX410" s="102">
        <f t="shared" ref="EX410:FC410" si="985">+EX409/ES409-1</f>
        <v>0.17916898879187571</v>
      </c>
      <c r="EY410" s="101">
        <f t="shared" si="984"/>
        <v>0.10280265339966821</v>
      </c>
      <c r="EZ410" s="101">
        <f t="shared" si="984"/>
        <v>-0.1616592610030505</v>
      </c>
      <c r="FA410" s="101">
        <f t="shared" si="984"/>
        <v>0.46955716392824076</v>
      </c>
      <c r="FB410" s="101">
        <f t="shared" si="984"/>
        <v>-0.37003629263323212</v>
      </c>
      <c r="FC410" s="102">
        <f t="shared" si="985"/>
        <v>-0.1101506812866726</v>
      </c>
      <c r="FD410" s="291">
        <f t="shared" ref="FD410" si="986">+FD409/EY409-1</f>
        <v>-8.4259111204216253E-2</v>
      </c>
      <c r="FE410" s="291">
        <f t="shared" ref="FE410" si="987">+FE409/EZ409-1</f>
        <v>-0.18600809884819269</v>
      </c>
      <c r="FF410" s="291">
        <f t="shared" ref="FF410" si="988">+FF409/FA409-1</f>
        <v>0.22098785172771129</v>
      </c>
      <c r="FG410" s="291">
        <f t="shared" ref="FG410:FH410" si="989">+FG409/FB409-1</f>
        <v>0.62798380230361506</v>
      </c>
      <c r="FH410" s="102">
        <f t="shared" si="989"/>
        <v>9.9327250161677094E-2</v>
      </c>
      <c r="FI410" s="291">
        <f>+FI409/FH409-1</f>
        <v>1.7189238777448601E-2</v>
      </c>
      <c r="FJ410" s="291">
        <f>+FJ409/FI409-1</f>
        <v>2.7067749542935671E-2</v>
      </c>
      <c r="FK410" s="291">
        <f>+FK409/FJ409-1</f>
        <v>2.678411871664399E-2</v>
      </c>
      <c r="FL410" s="291">
        <f>+FL409/FK409-1</f>
        <v>2.6509760518109937E-2</v>
      </c>
      <c r="FM410" s="1433"/>
      <c r="FN410" s="1433"/>
      <c r="FO410" s="1433"/>
      <c r="FP410" s="1433"/>
    </row>
    <row r="411" spans="1:172">
      <c r="A411" s="226" t="s">
        <v>478</v>
      </c>
      <c r="B411" s="1433"/>
      <c r="C411" s="1433"/>
      <c r="D411" s="1433"/>
      <c r="E411" s="1433"/>
      <c r="F411" s="1433"/>
      <c r="G411" s="1433"/>
      <c r="H411" s="1433"/>
      <c r="I411" s="1433"/>
      <c r="J411" s="1433"/>
      <c r="K411" s="1433"/>
      <c r="L411" s="1433"/>
      <c r="M411" s="1433"/>
      <c r="N411" s="1433"/>
      <c r="O411" s="1433"/>
      <c r="P411" s="1433"/>
      <c r="Q411" s="1433"/>
      <c r="R411" s="1433"/>
      <c r="S411" s="1433"/>
      <c r="T411" s="1433"/>
      <c r="U411" s="1433"/>
      <c r="V411" s="1433"/>
      <c r="W411" s="1433"/>
      <c r="X411" s="1433"/>
      <c r="Y411" s="1433"/>
      <c r="Z411" s="1433"/>
      <c r="AA411" s="1433"/>
      <c r="AB411" s="1433"/>
      <c r="AC411" s="1433"/>
      <c r="AD411" s="1433"/>
      <c r="AE411" s="1433"/>
      <c r="AF411" s="1433"/>
      <c r="AG411" s="1433"/>
      <c r="AH411" s="1433"/>
      <c r="AI411" s="1433"/>
      <c r="AJ411" s="1433"/>
      <c r="AK411" s="1433"/>
      <c r="AL411" s="1433"/>
      <c r="AM411" s="1433"/>
      <c r="AN411" s="1433"/>
      <c r="AO411" s="1433"/>
      <c r="AP411" s="1433"/>
      <c r="AQ411" s="1433"/>
      <c r="AR411" s="1433"/>
      <c r="AS411" s="1433"/>
      <c r="AT411" s="1433"/>
      <c r="AU411" s="1433"/>
      <c r="AV411" s="1433"/>
      <c r="AW411" s="1433"/>
      <c r="AX411" s="1433"/>
      <c r="AY411" s="1433"/>
      <c r="AZ411" s="1433"/>
      <c r="BA411" s="1433"/>
      <c r="BB411" s="1433"/>
      <c r="BC411" s="1433"/>
      <c r="BD411" s="1433"/>
      <c r="BE411" s="1433"/>
      <c r="BF411" s="1433"/>
      <c r="BG411" s="1433"/>
      <c r="BH411" s="1433"/>
      <c r="BI411" s="1433"/>
      <c r="BJ411" s="1433"/>
      <c r="BK411" s="1433"/>
      <c r="BL411" s="1433"/>
      <c r="BM411" s="1433"/>
      <c r="BN411" s="1433"/>
      <c r="BO411" s="1433"/>
      <c r="BP411" s="1433"/>
      <c r="BQ411" s="1433"/>
      <c r="BR411" s="1433"/>
      <c r="BS411" s="1433"/>
      <c r="BT411" s="1433"/>
      <c r="BU411" s="1433"/>
      <c r="BV411" s="1433"/>
      <c r="BW411" s="1433"/>
      <c r="BX411" s="1433"/>
      <c r="BY411" s="1433"/>
      <c r="BZ411" s="1433"/>
      <c r="CA411" s="1433"/>
      <c r="CB411" s="1433"/>
      <c r="CC411" s="1433"/>
      <c r="CD411" s="1433"/>
      <c r="CE411" s="1433"/>
      <c r="CF411" s="1433"/>
      <c r="CG411" s="1433"/>
      <c r="CH411" s="1433"/>
      <c r="CI411" s="1433"/>
      <c r="CJ411" s="1433"/>
      <c r="CK411" s="1433"/>
      <c r="CL411" s="1433"/>
      <c r="CM411" s="1433"/>
      <c r="CN411" s="1433"/>
      <c r="CO411" s="1433"/>
      <c r="CP411" s="1433"/>
      <c r="CQ411" s="1433"/>
      <c r="CR411" s="1433"/>
      <c r="CS411" s="1433"/>
      <c r="CT411" s="3244"/>
      <c r="CU411" s="22"/>
      <c r="CV411" s="116">
        <f>+CV409/CV$45/3*1000</f>
        <v>2.0272710335773794</v>
      </c>
      <c r="CW411" s="116">
        <f>+CW409/CW$45/3*1000</f>
        <v>2.4704918918011951</v>
      </c>
      <c r="CX411" s="116">
        <f>+CX409/CX$45/3*1000</f>
        <v>2.600332903868054</v>
      </c>
      <c r="CY411" s="116">
        <f>+CY409/CY$45/3*1000</f>
        <v>3.4959288745938308</v>
      </c>
      <c r="CZ411" s="115">
        <f>+CZ409/CZ$45/12*1000</f>
        <v>2.6521189587016565</v>
      </c>
      <c r="DA411" s="116">
        <f>+DA409/DA$45/3*1000</f>
        <v>2.7213492955106715</v>
      </c>
      <c r="DB411" s="116">
        <f>+DB409/DB$45/3*1000</f>
        <v>2.0283696528253206</v>
      </c>
      <c r="DC411" s="116">
        <f>+DC409/DC$45/3*1000</f>
        <v>2.198779822359167</v>
      </c>
      <c r="DD411" s="116">
        <f>+DD409/DD$45/3*1000</f>
        <v>3.1296827156815534</v>
      </c>
      <c r="DE411" s="115">
        <f>+DE409/DE$45/12*1000</f>
        <v>2.5095648996992272</v>
      </c>
      <c r="DF411" s="116">
        <f>+DF409/DF$45/3*1000</f>
        <v>1.5018150252525257</v>
      </c>
      <c r="DG411" s="116">
        <f>+DG409/DG$45/3*1000</f>
        <v>1.8681308191428123</v>
      </c>
      <c r="DH411" s="116">
        <f>+DH409/DH$45/3*1000</f>
        <v>1.9906870021880572</v>
      </c>
      <c r="DI411" s="116">
        <f>+DI409/DI$45/3*1000</f>
        <v>2.3843888571327509</v>
      </c>
      <c r="DJ411" s="115">
        <f>+DJ409/DJ$45/12*1000</f>
        <v>1.9282443604294985</v>
      </c>
      <c r="DK411" s="116">
        <f>+DK409/DK$45/3*1000</f>
        <v>1.8194298194298193</v>
      </c>
      <c r="DL411" s="116">
        <f>+DL409/DL$45/3*1000</f>
        <v>1.6519642162582653</v>
      </c>
      <c r="DM411" s="116">
        <f>+DM409/DM$45/3*1000</f>
        <v>1.6065071740583563</v>
      </c>
      <c r="DN411" s="116">
        <f>+DN409/DN$45/3*1000</f>
        <v>2.2386034102772308</v>
      </c>
      <c r="DO411" s="115">
        <f>+DO409/DO$45/12*1000</f>
        <v>1.8207381200943433</v>
      </c>
      <c r="DP411" s="116">
        <f>+DP409/DP$45/3*1000</f>
        <v>2.4342079779363348</v>
      </c>
      <c r="DQ411" s="116">
        <f>+DQ409/DQ$45/3*1000</f>
        <v>1.4157594008184695</v>
      </c>
      <c r="DR411" s="116">
        <f>+DR409/DR$45/3*1000</f>
        <v>2.1085899389070994</v>
      </c>
      <c r="DS411" s="116">
        <f>+DS409/DS$45/3*1000</f>
        <v>2.7620810152190898</v>
      </c>
      <c r="DT411" s="115">
        <f>+DT409/DT$45/12*1000</f>
        <v>2.168768295860346</v>
      </c>
      <c r="DU411" s="116">
        <f>+DU409/DU$45/3*1000</f>
        <v>2.1231044051925885</v>
      </c>
      <c r="DV411" s="116">
        <f>+DV409/DV$45/3*1000</f>
        <v>1.1479805863010792</v>
      </c>
      <c r="DW411" s="116">
        <f>+DW409/DW$45/3*1000</f>
        <v>1.4501078894325139</v>
      </c>
      <c r="DX411" s="116">
        <f>+DX409/DX$45/3*1000</f>
        <v>1.3064261210435251</v>
      </c>
      <c r="DY411" s="115">
        <f>+DY409/DY$45/12*1000</f>
        <v>1.4969565077655804</v>
      </c>
      <c r="DZ411" s="116">
        <f>+DZ409/DZ$45/3*1000</f>
        <v>2.1804281530841592</v>
      </c>
      <c r="EA411" s="116">
        <f>+EA409/EA$45/3*1000</f>
        <v>1.1959237907537326</v>
      </c>
      <c r="EB411" s="116">
        <f>+EB409/EB$45/3*1000</f>
        <v>1.5750453636219663</v>
      </c>
      <c r="EC411" s="116">
        <f>+EC409/EC$45/3*1000</f>
        <v>2.0951235268812534</v>
      </c>
      <c r="ED411" s="115">
        <f>+ED409/ED$45/12*1000</f>
        <v>1.7424944150229671</v>
      </c>
      <c r="EE411" s="116">
        <f>+EE409/EE$45/3*1000</f>
        <v>1.1018351052097577</v>
      </c>
      <c r="EF411" s="116">
        <f>+EF409/EF$45/3*1000</f>
        <v>2.8247291129695888</v>
      </c>
      <c r="EG411" s="116">
        <f>+EG409/EG$45/3*1000</f>
        <v>2.3048756218905475</v>
      </c>
      <c r="EH411" s="116">
        <f>+EH409/EH$45/3*1000</f>
        <v>2.2928833856904847</v>
      </c>
      <c r="EI411" s="115">
        <f>+EI409/EI$45/12*1000</f>
        <v>2.1169021838869515</v>
      </c>
      <c r="EJ411" s="116">
        <f>+EJ409/EJ$45/3*1000</f>
        <v>1.6356973207664778</v>
      </c>
      <c r="EK411" s="116">
        <f>+EK409/EK$45/3*1000</f>
        <v>1.8691815032770485</v>
      </c>
      <c r="EL411" s="116">
        <f>+EL409/EL$45/3*1000</f>
        <v>2.5001504707077786</v>
      </c>
      <c r="EM411" s="116">
        <f>+EM409/EM$45/3*1000</f>
        <v>3.570412167064676</v>
      </c>
      <c r="EN411" s="115">
        <f>+EN409/EN$45/12*1000</f>
        <v>2.3787925216791002</v>
      </c>
      <c r="EO411" s="116">
        <f>+EO409/EO$45/3*1000</f>
        <v>2.6973430611915927</v>
      </c>
      <c r="EP411" s="116">
        <f>+EP409/EP$45/3*1000</f>
        <v>3.2062096757354932</v>
      </c>
      <c r="EQ411" s="116">
        <f>+EQ409/EQ$45/3*1000</f>
        <v>0.18239844590141188</v>
      </c>
      <c r="ER411" s="116">
        <f>+ER409/ER$45/3*1000</f>
        <v>2.3496075967333772</v>
      </c>
      <c r="ES411" s="115">
        <f>+ES409/ES$45/12*1000</f>
        <v>2.0964668127576931</v>
      </c>
      <c r="ET411" s="116">
        <f>+ET409/ET$45/3*1000</f>
        <v>2.0765964480902546</v>
      </c>
      <c r="EU411" s="116">
        <f>+EU409/EU$45/3*1000</f>
        <v>3.4867233029631453</v>
      </c>
      <c r="EV411" s="116">
        <f>+EV409/EV$45/3*1000</f>
        <v>0.99314916825928912</v>
      </c>
      <c r="EW411" s="116">
        <f>+EW409/EW$45/3*1000</f>
        <v>3.1951960505079291</v>
      </c>
      <c r="EX411" s="115">
        <f>+EX409/EX$45/12*1000</f>
        <v>2.4212678520568014</v>
      </c>
      <c r="EY411" s="116">
        <f>+EY409/EY$45/3*1000</f>
        <v>2.2489963914056608</v>
      </c>
      <c r="EZ411" s="116">
        <f>+EZ409/EZ$45/3*1000</f>
        <v>2.8801833223811686</v>
      </c>
      <c r="FA411" s="116">
        <f>+FA409/FA$45/3*1000</f>
        <v>1.4362677555508621</v>
      </c>
      <c r="FB411" s="116">
        <f>+FB409/FB$45/3*1000</f>
        <v>1.9771787134549679</v>
      </c>
      <c r="FC411" s="115">
        <f>+FC409/FC$45/12*1000</f>
        <v>2.1163729075491431</v>
      </c>
      <c r="FD411" s="739">
        <f t="shared" ref="FD411:FG411" si="990">+EY411*(1+FD412)</f>
        <v>2.0240967522650948</v>
      </c>
      <c r="FE411" s="739">
        <f t="shared" si="990"/>
        <v>2.3041466579049348</v>
      </c>
      <c r="FF411" s="739">
        <f t="shared" si="990"/>
        <v>1.7235213066610344</v>
      </c>
      <c r="FG411" s="739">
        <f t="shared" si="990"/>
        <v>3.1634859415279486</v>
      </c>
      <c r="FH411" s="115">
        <f>+FH409/FH$45/12*1000</f>
        <v>2.2865941594559134</v>
      </c>
      <c r="FI411" s="739">
        <f>+FH411*(1+FI412)</f>
        <v>2.2865941594559134</v>
      </c>
      <c r="FJ411" s="739">
        <f>+FI411*(1+FJ412)</f>
        <v>2.3094601010504725</v>
      </c>
      <c r="FK411" s="739">
        <f>+FJ411*(1+FK412)</f>
        <v>2.3325547020609774</v>
      </c>
      <c r="FL411" s="739">
        <f>+FK411*(1+FL412)</f>
        <v>2.3558802490815873</v>
      </c>
      <c r="FM411" s="1433"/>
      <c r="FN411" s="1433"/>
      <c r="FO411" s="1433"/>
      <c r="FP411" s="1433"/>
    </row>
    <row r="412" spans="1:172">
      <c r="A412" s="118" t="s">
        <v>489</v>
      </c>
      <c r="B412" s="1433"/>
      <c r="C412" s="1433"/>
      <c r="D412" s="1433"/>
      <c r="E412" s="1433"/>
      <c r="F412" s="1433"/>
      <c r="G412" s="1433"/>
      <c r="H412" s="1433"/>
      <c r="I412" s="1433"/>
      <c r="J412" s="1433"/>
      <c r="K412" s="1433"/>
      <c r="L412" s="1433"/>
      <c r="M412" s="1433"/>
      <c r="N412" s="1433"/>
      <c r="O412" s="1433"/>
      <c r="P412" s="1433"/>
      <c r="Q412" s="1433"/>
      <c r="R412" s="1433"/>
      <c r="S412" s="1433"/>
      <c r="T412" s="1433"/>
      <c r="U412" s="1433"/>
      <c r="V412" s="1433"/>
      <c r="W412" s="1433"/>
      <c r="X412" s="1433"/>
      <c r="Y412" s="1433"/>
      <c r="Z412" s="1433"/>
      <c r="AA412" s="1433"/>
      <c r="AB412" s="1433"/>
      <c r="AC412" s="1433"/>
      <c r="AD412" s="1433"/>
      <c r="AE412" s="1433"/>
      <c r="AF412" s="1433"/>
      <c r="AG412" s="1433"/>
      <c r="AH412" s="1433"/>
      <c r="AI412" s="1433"/>
      <c r="AJ412" s="1433"/>
      <c r="AK412" s="1433"/>
      <c r="AL412" s="1433"/>
      <c r="AM412" s="1433"/>
      <c r="AN412" s="1433"/>
      <c r="AO412" s="1433"/>
      <c r="AP412" s="1433"/>
      <c r="AQ412" s="1433"/>
      <c r="AR412" s="1433"/>
      <c r="AS412" s="1433"/>
      <c r="AT412" s="1433"/>
      <c r="AU412" s="1433"/>
      <c r="AV412" s="1433"/>
      <c r="AW412" s="1433"/>
      <c r="AX412" s="1433"/>
      <c r="AY412" s="1433"/>
      <c r="AZ412" s="1433"/>
      <c r="BA412" s="1433"/>
      <c r="BB412" s="1433"/>
      <c r="BC412" s="1433"/>
      <c r="BD412" s="1433"/>
      <c r="BE412" s="1433"/>
      <c r="BF412" s="1433"/>
      <c r="BG412" s="1433"/>
      <c r="BH412" s="1433"/>
      <c r="BI412" s="1433"/>
      <c r="BJ412" s="1433"/>
      <c r="BK412" s="1433"/>
      <c r="BL412" s="1433"/>
      <c r="BM412" s="1433"/>
      <c r="BN412" s="1433"/>
      <c r="BO412" s="1433"/>
      <c r="BP412" s="1433"/>
      <c r="BQ412" s="1433"/>
      <c r="BR412" s="1433"/>
      <c r="BS412" s="1433"/>
      <c r="BT412" s="1433"/>
      <c r="BU412" s="1433"/>
      <c r="BV412" s="1433"/>
      <c r="BW412" s="1433"/>
      <c r="BX412" s="1433"/>
      <c r="BY412" s="1433"/>
      <c r="BZ412" s="1433"/>
      <c r="CA412" s="1433"/>
      <c r="CB412" s="1433"/>
      <c r="CC412" s="1433"/>
      <c r="CD412" s="1433"/>
      <c r="CE412" s="1433"/>
      <c r="CF412" s="1433"/>
      <c r="CG412" s="1433"/>
      <c r="CH412" s="1433"/>
      <c r="CI412" s="1433"/>
      <c r="CJ412" s="1433"/>
      <c r="CK412" s="1433"/>
      <c r="CL412" s="1433"/>
      <c r="CM412" s="1433"/>
      <c r="CN412" s="1433"/>
      <c r="CO412" s="1433"/>
      <c r="CP412" s="1433"/>
      <c r="CQ412" s="1433"/>
      <c r="CR412" s="1433"/>
      <c r="CS412" s="1433"/>
      <c r="CT412" s="3244"/>
      <c r="CU412" s="22"/>
      <c r="CV412" s="101"/>
      <c r="CW412" s="101"/>
      <c r="CX412" s="101"/>
      <c r="CY412" s="101"/>
      <c r="CZ412" s="102"/>
      <c r="DA412" s="101">
        <f t="shared" ref="DA412:FB412" si="991">+DA411/CV411-1</f>
        <v>0.34237072914148148</v>
      </c>
      <c r="DB412" s="101">
        <f t="shared" si="991"/>
        <v>-0.17896121838859003</v>
      </c>
      <c r="DC412" s="101">
        <f t="shared" si="991"/>
        <v>-0.15442372048269959</v>
      </c>
      <c r="DD412" s="101">
        <f t="shared" si="991"/>
        <v>-0.10476361849748139</v>
      </c>
      <c r="DE412" s="102">
        <f t="shared" si="991"/>
        <v>-5.3751004846410266E-2</v>
      </c>
      <c r="DF412" s="101">
        <f t="shared" si="991"/>
        <v>-0.44813588328039144</v>
      </c>
      <c r="DG412" s="101">
        <f t="shared" si="991"/>
        <v>-7.8998832120817486E-2</v>
      </c>
      <c r="DH412" s="101">
        <f t="shared" si="991"/>
        <v>-9.4640135431040107E-2</v>
      </c>
      <c r="DI412" s="101">
        <f t="shared" si="991"/>
        <v>-0.23813719352905693</v>
      </c>
      <c r="DJ412" s="102">
        <f t="shared" si="991"/>
        <v>-0.23164196285156857</v>
      </c>
      <c r="DK412" s="101">
        <f t="shared" si="991"/>
        <v>0.21148729293335422</v>
      </c>
      <c r="DL412" s="101">
        <f t="shared" si="991"/>
        <v>-0.11571277593061424</v>
      </c>
      <c r="DM412" s="101">
        <f t="shared" si="991"/>
        <v>-0.1929885651071368</v>
      </c>
      <c r="DN412" s="101">
        <f t="shared" si="991"/>
        <v>-6.1141640726684376E-2</v>
      </c>
      <c r="DO412" s="102">
        <f t="shared" si="991"/>
        <v>-5.5753431744101745E-2</v>
      </c>
      <c r="DP412" s="101">
        <f t="shared" si="991"/>
        <v>0.33789605509443454</v>
      </c>
      <c r="DQ412" s="101">
        <f t="shared" si="991"/>
        <v>-0.14298422030884228</v>
      </c>
      <c r="DR412" s="101">
        <f t="shared" si="991"/>
        <v>0.3125306708593043</v>
      </c>
      <c r="DS412" s="101">
        <f t="shared" si="991"/>
        <v>0.23384115405999095</v>
      </c>
      <c r="DT412" s="102">
        <f t="shared" si="991"/>
        <v>0.19114784928431616</v>
      </c>
      <c r="DU412" s="101">
        <f t="shared" si="991"/>
        <v>-0.12780484476412435</v>
      </c>
      <c r="DV412" s="101">
        <f t="shared" si="991"/>
        <v>-0.18914147019796146</v>
      </c>
      <c r="DW412" s="101">
        <f t="shared" si="991"/>
        <v>-0.31228549341171685</v>
      </c>
      <c r="DX412" s="101">
        <f t="shared" si="991"/>
        <v>-0.52701382984600875</v>
      </c>
      <c r="DY412" s="102">
        <f t="shared" si="991"/>
        <v>-0.30976651096250885</v>
      </c>
      <c r="DZ412" s="101">
        <f t="shared" si="991"/>
        <v>2.6999966535499187E-2</v>
      </c>
      <c r="EA412" s="101">
        <f t="shared" si="991"/>
        <v>4.1763079467338038E-2</v>
      </c>
      <c r="EB412" s="101">
        <f t="shared" si="991"/>
        <v>8.6157364634672495E-2</v>
      </c>
      <c r="EC412" s="101">
        <f t="shared" si="991"/>
        <v>0.60370609032812794</v>
      </c>
      <c r="ED412" s="102">
        <f>+ED411/DY411-1</f>
        <v>0.16402474352704255</v>
      </c>
      <c r="EE412" s="101">
        <f t="shared" si="991"/>
        <v>-0.494670299660532</v>
      </c>
      <c r="EF412" s="101">
        <f t="shared" si="991"/>
        <v>1.3619641442113126</v>
      </c>
      <c r="EG412" s="101">
        <f t="shared" si="991"/>
        <v>0.46337094481537178</v>
      </c>
      <c r="EH412" s="101">
        <f t="shared" si="991"/>
        <v>9.4390548467379265E-2</v>
      </c>
      <c r="EI412" s="102">
        <f>+EI411/ED411-1</f>
        <v>0.21486884872399981</v>
      </c>
      <c r="EJ412" s="101">
        <f t="shared" si="991"/>
        <v>0.48452097145251893</v>
      </c>
      <c r="EK412" s="101">
        <f t="shared" si="991"/>
        <v>-0.33827937882793646</v>
      </c>
      <c r="EL412" s="101">
        <f t="shared" si="991"/>
        <v>8.4722510387375882E-2</v>
      </c>
      <c r="EM412" s="101">
        <f t="shared" si="991"/>
        <v>0.5571712845699186</v>
      </c>
      <c r="EN412" s="102">
        <f>+EN411/EI411-1</f>
        <v>0.12371395324052181</v>
      </c>
      <c r="EO412" s="101">
        <f t="shared" si="991"/>
        <v>0.64904779566896531</v>
      </c>
      <c r="EP412" s="101">
        <f t="shared" si="991"/>
        <v>0.71530141407582271</v>
      </c>
      <c r="EQ412" s="101">
        <f t="shared" si="991"/>
        <v>-0.92704501267486672</v>
      </c>
      <c r="ER412" s="101">
        <f t="shared" si="991"/>
        <v>-0.34192258854387458</v>
      </c>
      <c r="ES412" s="102">
        <f>+ES411/EN411-1</f>
        <v>-0.11868446127538856</v>
      </c>
      <c r="ET412" s="101">
        <f t="shared" si="991"/>
        <v>-0.23013261532521334</v>
      </c>
      <c r="EU412" s="101">
        <f t="shared" si="991"/>
        <v>8.7490730675093165E-2</v>
      </c>
      <c r="EV412" s="101">
        <f t="shared" si="991"/>
        <v>4.4449431482332686</v>
      </c>
      <c r="EW412" s="101">
        <f t="shared" si="991"/>
        <v>0.35988496757933564</v>
      </c>
      <c r="EX412" s="102">
        <f>+EX411/ES411-1</f>
        <v>0.15492782300324848</v>
      </c>
      <c r="EY412" s="101">
        <f t="shared" si="991"/>
        <v>8.30204363847169E-2</v>
      </c>
      <c r="EZ412" s="101">
        <f t="shared" si="991"/>
        <v>-0.17395701576506417</v>
      </c>
      <c r="FA412" s="101">
        <f t="shared" si="991"/>
        <v>0.44617525891728338</v>
      </c>
      <c r="FB412" s="101">
        <f t="shared" si="991"/>
        <v>-0.3812026923541475</v>
      </c>
      <c r="FC412" s="102">
        <f>+FC411/EX411-1</f>
        <v>-0.12592367434633811</v>
      </c>
      <c r="FD412" s="56">
        <v>-0.1</v>
      </c>
      <c r="FE412" s="56">
        <v>-0.2</v>
      </c>
      <c r="FF412" s="56">
        <v>0.2</v>
      </c>
      <c r="FG412" s="56">
        <v>0.6</v>
      </c>
      <c r="FH412" s="102">
        <f>+FH411/FC411-1</f>
        <v>8.0430651564092459E-2</v>
      </c>
      <c r="FI412" s="56">
        <v>0</v>
      </c>
      <c r="FJ412" s="56">
        <v>0.01</v>
      </c>
      <c r="FK412" s="56">
        <v>0.01</v>
      </c>
      <c r="FL412" s="56">
        <v>0.01</v>
      </c>
      <c r="FM412" s="1433"/>
      <c r="FN412" s="1433"/>
      <c r="FO412" s="1433"/>
      <c r="FP412" s="1433"/>
    </row>
    <row r="413" spans="1:172">
      <c r="A413" s="226" t="s">
        <v>469</v>
      </c>
      <c r="B413" s="1433"/>
      <c r="C413" s="1433"/>
      <c r="D413" s="1433"/>
      <c r="E413" s="1433"/>
      <c r="F413" s="1433"/>
      <c r="G413" s="1433"/>
      <c r="H413" s="1433"/>
      <c r="I413" s="1433"/>
      <c r="J413" s="1433"/>
      <c r="K413" s="1433"/>
      <c r="L413" s="1433"/>
      <c r="M413" s="1433"/>
      <c r="N413" s="1433"/>
      <c r="O413" s="1433"/>
      <c r="P413" s="1433"/>
      <c r="Q413" s="1433"/>
      <c r="R413" s="1433"/>
      <c r="S413" s="1433"/>
      <c r="T413" s="1433"/>
      <c r="U413" s="1433"/>
      <c r="V413" s="1433"/>
      <c r="W413" s="1433"/>
      <c r="X413" s="1433"/>
      <c r="Y413" s="1433"/>
      <c r="Z413" s="1433"/>
      <c r="AA413" s="1433"/>
      <c r="AB413" s="1433"/>
      <c r="AC413" s="1433"/>
      <c r="AD413" s="1433"/>
      <c r="AE413" s="1433"/>
      <c r="AF413" s="1433"/>
      <c r="AG413" s="1433"/>
      <c r="AH413" s="1433"/>
      <c r="AI413" s="1433"/>
      <c r="AJ413" s="1433"/>
      <c r="AK413" s="1433"/>
      <c r="AL413" s="1433"/>
      <c r="AM413" s="1433"/>
      <c r="AN413" s="1433"/>
      <c r="AO413" s="1433"/>
      <c r="AP413" s="1433"/>
      <c r="AQ413" s="1433"/>
      <c r="AR413" s="1433"/>
      <c r="AS413" s="1433"/>
      <c r="AT413" s="1433"/>
      <c r="AU413" s="1433"/>
      <c r="AV413" s="1433"/>
      <c r="AW413" s="1433"/>
      <c r="AX413" s="1433"/>
      <c r="AY413" s="1433"/>
      <c r="AZ413" s="1433"/>
      <c r="BA413" s="1433"/>
      <c r="BB413" s="1433"/>
      <c r="BC413" s="1433"/>
      <c r="BD413" s="1433"/>
      <c r="BE413" s="1433"/>
      <c r="BF413" s="1433"/>
      <c r="BG413" s="1433"/>
      <c r="BH413" s="1433"/>
      <c r="BI413" s="1433"/>
      <c r="BJ413" s="1433"/>
      <c r="BK413" s="1433"/>
      <c r="BL413" s="1433"/>
      <c r="BM413" s="1433"/>
      <c r="BN413" s="1433"/>
      <c r="BO413" s="1433"/>
      <c r="BP413" s="1433"/>
      <c r="BQ413" s="1433"/>
      <c r="BR413" s="1433"/>
      <c r="BS413" s="1433"/>
      <c r="BT413" s="1433"/>
      <c r="BU413" s="1433"/>
      <c r="BV413" s="1433"/>
      <c r="BW413" s="1433"/>
      <c r="BX413" s="1433"/>
      <c r="BY413" s="1433"/>
      <c r="BZ413" s="1433"/>
      <c r="CA413" s="1433"/>
      <c r="CB413" s="1433"/>
      <c r="CC413" s="1433"/>
      <c r="CD413" s="1433"/>
      <c r="CE413" s="1433"/>
      <c r="CF413" s="1433"/>
      <c r="CG413" s="1433"/>
      <c r="CH413" s="1433"/>
      <c r="CI413" s="1433"/>
      <c r="CJ413" s="1433"/>
      <c r="CK413" s="1433"/>
      <c r="CL413" s="1433"/>
      <c r="CM413" s="1433"/>
      <c r="CN413" s="1433"/>
      <c r="CO413" s="1433"/>
      <c r="CP413" s="1433"/>
      <c r="CQ413" s="1433"/>
      <c r="CR413" s="1433"/>
      <c r="CS413" s="1433"/>
      <c r="CT413" s="3244"/>
      <c r="CU413" s="22"/>
      <c r="CV413" s="101">
        <f t="shared" ref="CV413:DO413" si="992">+CV409/CV$12</f>
        <v>2.9117046313696847E-2</v>
      </c>
      <c r="CW413" s="101">
        <f t="shared" si="992"/>
        <v>3.4892560790045477E-2</v>
      </c>
      <c r="CX413" s="101">
        <f t="shared" si="992"/>
        <v>3.6605482523225805E-2</v>
      </c>
      <c r="CY413" s="101">
        <f t="shared" si="992"/>
        <v>4.9483163335790718E-2</v>
      </c>
      <c r="CZ413" s="102">
        <f t="shared" si="992"/>
        <v>3.7541672128591295E-2</v>
      </c>
      <c r="DA413" s="101">
        <f t="shared" si="992"/>
        <v>3.8342524738520394E-2</v>
      </c>
      <c r="DB413" s="101">
        <f t="shared" si="992"/>
        <v>2.8043965707469358E-2</v>
      </c>
      <c r="DC413" s="101">
        <f t="shared" si="992"/>
        <v>3.1009155156220655E-2</v>
      </c>
      <c r="DD413" s="101">
        <f t="shared" si="992"/>
        <v>4.4174383158486936E-2</v>
      </c>
      <c r="DE413" s="102">
        <f t="shared" si="992"/>
        <v>3.5360812034585305E-2</v>
      </c>
      <c r="DF413" s="101">
        <f t="shared" si="992"/>
        <v>2.0881485963891087E-2</v>
      </c>
      <c r="DG413" s="101">
        <f t="shared" si="992"/>
        <v>2.5678982563691003E-2</v>
      </c>
      <c r="DH413" s="101">
        <f t="shared" si="992"/>
        <v>2.7468337972926277E-2</v>
      </c>
      <c r="DI413" s="101">
        <f t="shared" si="992"/>
        <v>3.2571770100513743E-2</v>
      </c>
      <c r="DJ413" s="102">
        <f t="shared" si="992"/>
        <v>2.6688727186315299E-2</v>
      </c>
      <c r="DK413" s="101">
        <f t="shared" si="992"/>
        <v>2.4673715342585011E-2</v>
      </c>
      <c r="DL413" s="101">
        <f t="shared" si="992"/>
        <v>2.244768092073969E-2</v>
      </c>
      <c r="DM413" s="101">
        <f t="shared" si="992"/>
        <v>2.1748795051094259E-2</v>
      </c>
      <c r="DN413" s="101">
        <f t="shared" si="992"/>
        <v>3.0472458102146452E-2</v>
      </c>
      <c r="DO413" s="102">
        <f t="shared" si="992"/>
        <v>2.4838062515345857E-2</v>
      </c>
      <c r="DP413" s="101">
        <f t="shared" ref="DP413:DU413" si="993">+DP409/DP$12</f>
        <v>3.3050957547911576E-2</v>
      </c>
      <c r="DQ413" s="101">
        <f t="shared" si="993"/>
        <v>1.9198421029210436E-2</v>
      </c>
      <c r="DR413" s="101">
        <f t="shared" si="993"/>
        <v>2.8166039287228446E-2</v>
      </c>
      <c r="DS413" s="101">
        <f t="shared" si="993"/>
        <v>3.7170107369310104E-2</v>
      </c>
      <c r="DT413" s="102">
        <f t="shared" si="993"/>
        <v>2.9416075142091921E-2</v>
      </c>
      <c r="DU413" s="123">
        <f t="shared" si="993"/>
        <v>2.8533855453389333E-2</v>
      </c>
      <c r="DV413" s="101">
        <f t="shared" ref="DV413:EN413" si="994">+DV409/DV$12</f>
        <v>1.5259378141719456E-2</v>
      </c>
      <c r="DW413" s="101">
        <f t="shared" si="994"/>
        <v>1.9474500255332219E-2</v>
      </c>
      <c r="DX413" s="101">
        <f t="shared" si="994"/>
        <v>1.7640523344461603E-2</v>
      </c>
      <c r="DY413" s="102">
        <f t="shared" si="994"/>
        <v>2.0204581468757424E-2</v>
      </c>
      <c r="DZ413" s="101">
        <f t="shared" si="994"/>
        <v>2.924678231952401E-2</v>
      </c>
      <c r="EA413" s="101">
        <f t="shared" si="994"/>
        <v>1.5850023935807762E-2</v>
      </c>
      <c r="EB413" s="101">
        <f t="shared" si="994"/>
        <v>2.1846500428808813E-2</v>
      </c>
      <c r="EC413" s="101">
        <f t="shared" si="994"/>
        <v>2.8723171987265778E-2</v>
      </c>
      <c r="ED413" s="102">
        <f t="shared" si="994"/>
        <v>2.3890766285174919E-2</v>
      </c>
      <c r="EE413" s="101">
        <f t="shared" si="994"/>
        <v>1.502265954151643E-2</v>
      </c>
      <c r="EF413" s="101">
        <f t="shared" si="994"/>
        <v>3.8948153435360996E-2</v>
      </c>
      <c r="EG413" s="101">
        <f t="shared" si="994"/>
        <v>3.217100362360012E-2</v>
      </c>
      <c r="EH413" s="101">
        <f t="shared" si="994"/>
        <v>3.2990889566803974E-2</v>
      </c>
      <c r="EI413" s="102">
        <f t="shared" si="994"/>
        <v>2.9759057034208992E-2</v>
      </c>
      <c r="EJ413" s="101">
        <f t="shared" si="994"/>
        <v>2.368773280486413E-2</v>
      </c>
      <c r="EK413" s="101">
        <f t="shared" si="994"/>
        <v>2.698445248605524E-2</v>
      </c>
      <c r="EL413" s="101">
        <f>+EL409/EL$12</f>
        <v>3.7241975803474429E-2</v>
      </c>
      <c r="EM413" s="101">
        <f>+EM409/EM$12</f>
        <v>5.5189298930557289E-2</v>
      </c>
      <c r="EN413" s="102">
        <f t="shared" si="994"/>
        <v>3.5517021413102819E-2</v>
      </c>
      <c r="EO413" s="101">
        <f t="shared" ref="EO413:FC413" si="995">+EO409/EO$12</f>
        <v>4.2273044556589687E-2</v>
      </c>
      <c r="EP413" s="101">
        <f t="shared" si="995"/>
        <v>5.020272784882894E-2</v>
      </c>
      <c r="EQ413" s="101">
        <f t="shared" si="995"/>
        <v>2.8708254141758061E-3</v>
      </c>
      <c r="ER413" s="101">
        <f t="shared" si="995"/>
        <v>3.799972229873938E-2</v>
      </c>
      <c r="ES413" s="102">
        <f t="shared" si="995"/>
        <v>3.3302890292455291E-2</v>
      </c>
      <c r="ET413" s="101">
        <f t="shared" si="995"/>
        <v>3.4097733264120023E-2</v>
      </c>
      <c r="EU413" s="101">
        <f t="shared" si="995"/>
        <v>5.8136444922947776E-2</v>
      </c>
      <c r="EV413" s="101">
        <f t="shared" si="995"/>
        <v>1.6861444995702652E-2</v>
      </c>
      <c r="EW413" s="101">
        <f t="shared" ref="EW413" si="996">+EW409/EW$12</f>
        <v>5.5890527304711765E-2</v>
      </c>
      <c r="EX413" s="102">
        <f t="shared" si="995"/>
        <v>4.1175237657562647E-2</v>
      </c>
      <c r="EY413" s="101">
        <f t="shared" ref="EY413" si="997">+EY409/EY$12</f>
        <v>3.9861770488658702E-2</v>
      </c>
      <c r="EZ413" s="101">
        <f t="shared" ref="EZ413:FA413" si="998">+EZ409/EZ$12</f>
        <v>5.1863759024183623E-2</v>
      </c>
      <c r="FA413" s="101">
        <f t="shared" si="998"/>
        <v>2.6401285739287766E-2</v>
      </c>
      <c r="FB413" s="101">
        <f t="shared" ref="FB413" si="999">+FB409/FB$12</f>
        <v>3.6817897651156582E-2</v>
      </c>
      <c r="FC413" s="102">
        <f t="shared" si="995"/>
        <v>3.8797545206918055E-2</v>
      </c>
      <c r="FD413" s="101">
        <f t="shared" ref="FD413:FH413" si="1000">+FD409/FD$12</f>
        <v>3.9161695375639204E-2</v>
      </c>
      <c r="FE413" s="101">
        <f t="shared" si="1000"/>
        <v>4.5581134278043937E-2</v>
      </c>
      <c r="FF413" s="101">
        <f t="shared" si="1000"/>
        <v>3.4791616678831877E-2</v>
      </c>
      <c r="FG413" s="101">
        <f t="shared" si="1000"/>
        <v>6.4605331251649051E-2</v>
      </c>
      <c r="FH413" s="102">
        <f t="shared" si="1000"/>
        <v>4.5951842159523672E-2</v>
      </c>
      <c r="FI413" s="101">
        <f>+FI409/FI$12</f>
        <v>4.9438202385089731E-2</v>
      </c>
      <c r="FJ413" s="101">
        <f>+FJ409/FJ$12</f>
        <v>5.3336582282970647E-2</v>
      </c>
      <c r="FK413" s="101">
        <f>+FK409/FK$12</f>
        <v>5.7243443580659518E-2</v>
      </c>
      <c r="FL413" s="101">
        <f>+FL409/FL$12</f>
        <v>6.1201768850487961E-2</v>
      </c>
      <c r="FM413" s="1433"/>
      <c r="FN413" s="1433"/>
      <c r="FO413" s="1433"/>
      <c r="FP413" s="1433"/>
    </row>
    <row r="414" spans="1:172">
      <c r="A414" s="226"/>
      <c r="B414" s="1433"/>
      <c r="C414" s="1433"/>
      <c r="D414" s="1433"/>
      <c r="E414" s="1433"/>
      <c r="F414" s="1433"/>
      <c r="G414" s="1433"/>
      <c r="H414" s="1433"/>
      <c r="I414" s="1433"/>
      <c r="J414" s="1433"/>
      <c r="K414" s="1433"/>
      <c r="L414" s="1433"/>
      <c r="M414" s="1433"/>
      <c r="N414" s="1433"/>
      <c r="O414" s="1433"/>
      <c r="P414" s="1433"/>
      <c r="Q414" s="1433"/>
      <c r="R414" s="1433"/>
      <c r="S414" s="1433"/>
      <c r="T414" s="1433"/>
      <c r="U414" s="1433"/>
      <c r="V414" s="1433"/>
      <c r="W414" s="1433"/>
      <c r="X414" s="1433"/>
      <c r="Y414" s="1433"/>
      <c r="Z414" s="1433"/>
      <c r="AA414" s="1433"/>
      <c r="AB414" s="1433"/>
      <c r="AC414" s="1433"/>
      <c r="AD414" s="1433"/>
      <c r="AE414" s="1433"/>
      <c r="AF414" s="1433"/>
      <c r="AG414" s="1433"/>
      <c r="AH414" s="1433"/>
      <c r="AI414" s="1433"/>
      <c r="AJ414" s="1433"/>
      <c r="AK414" s="1433"/>
      <c r="AL414" s="1433"/>
      <c r="AM414" s="1433"/>
      <c r="AN414" s="1433"/>
      <c r="AO414" s="1433"/>
      <c r="AP414" s="1433"/>
      <c r="AQ414" s="1433"/>
      <c r="AR414" s="1433"/>
      <c r="AS414" s="1433"/>
      <c r="AT414" s="1433"/>
      <c r="AU414" s="1433"/>
      <c r="AV414" s="1433"/>
      <c r="AW414" s="1433"/>
      <c r="AX414" s="1433"/>
      <c r="AY414" s="1433"/>
      <c r="AZ414" s="1433"/>
      <c r="BA414" s="1433"/>
      <c r="BB414" s="1433"/>
      <c r="BC414" s="1433"/>
      <c r="BD414" s="1433"/>
      <c r="BE414" s="1433"/>
      <c r="BF414" s="1433"/>
      <c r="BG414" s="1433"/>
      <c r="BH414" s="1433"/>
      <c r="BI414" s="1433"/>
      <c r="BJ414" s="1433"/>
      <c r="BK414" s="1433"/>
      <c r="BL414" s="1433"/>
      <c r="BM414" s="1433"/>
      <c r="BN414" s="1433"/>
      <c r="BO414" s="1433"/>
      <c r="BP414" s="1433"/>
      <c r="BQ414" s="1433"/>
      <c r="BR414" s="1433"/>
      <c r="BS414" s="1433"/>
      <c r="BT414" s="1433"/>
      <c r="BU414" s="1433"/>
      <c r="BV414" s="1433"/>
      <c r="BW414" s="1433"/>
      <c r="BX414" s="1433"/>
      <c r="BY414" s="1433"/>
      <c r="BZ414" s="1433"/>
      <c r="CA414" s="1433"/>
      <c r="CB414" s="1433"/>
      <c r="CC414" s="1433"/>
      <c r="CD414" s="1433"/>
      <c r="CE414" s="1433"/>
      <c r="CF414" s="1433"/>
      <c r="CG414" s="1433"/>
      <c r="CH414" s="1433"/>
      <c r="CI414" s="1433"/>
      <c r="CJ414" s="1433"/>
      <c r="CK414" s="1433"/>
      <c r="CL414" s="1433"/>
      <c r="CM414" s="1433"/>
      <c r="CN414" s="1433"/>
      <c r="CO414" s="1433"/>
      <c r="CP414" s="1433"/>
      <c r="CQ414" s="1433"/>
      <c r="CR414" s="1433"/>
      <c r="CS414" s="1433"/>
      <c r="CT414" s="3244"/>
      <c r="CU414" s="22"/>
      <c r="CV414" s="1433"/>
      <c r="CW414" s="1433"/>
      <c r="CX414" s="1433"/>
      <c r="CY414" s="1433"/>
      <c r="CZ414" s="22"/>
      <c r="DA414" s="1433"/>
      <c r="DB414" s="1433"/>
      <c r="DC414" s="1433"/>
      <c r="DD414" s="1433"/>
      <c r="DE414" s="22"/>
      <c r="DF414" s="1433"/>
      <c r="DG414" s="1433"/>
      <c r="DH414" s="1433"/>
      <c r="DI414" s="1433"/>
      <c r="DJ414" s="22"/>
      <c r="DK414" s="22"/>
      <c r="DL414" s="22"/>
      <c r="DM414" s="22"/>
      <c r="DN414" s="22"/>
      <c r="DO414" s="1460"/>
      <c r="DP414" s="1460"/>
      <c r="DQ414" s="1460"/>
      <c r="DR414" s="1460"/>
      <c r="DS414" s="1460"/>
      <c r="DT414" s="1460"/>
      <c r="DU414" s="2003"/>
      <c r="DV414" s="1460"/>
      <c r="DW414" s="1460"/>
      <c r="DX414" s="1460"/>
      <c r="DY414" s="1460"/>
      <c r="DZ414" s="1460"/>
      <c r="EA414" s="1460"/>
      <c r="EB414" s="1066"/>
      <c r="EC414" s="1066"/>
      <c r="ED414" s="22"/>
      <c r="EE414" s="1460"/>
      <c r="EF414" s="1460"/>
      <c r="EG414" s="22"/>
      <c r="EH414" s="22"/>
      <c r="EI414" s="1433"/>
      <c r="EJ414" s="22"/>
      <c r="EK414" s="22"/>
      <c r="EL414" s="22"/>
      <c r="EM414" s="22"/>
      <c r="EN414" s="1433"/>
      <c r="EO414" s="22"/>
      <c r="EP414" s="22"/>
      <c r="EQ414" s="22"/>
      <c r="ER414" s="22"/>
      <c r="ES414" s="1433"/>
      <c r="ET414" s="22"/>
      <c r="EU414" s="22"/>
      <c r="EV414" s="22"/>
      <c r="EW414" s="22"/>
      <c r="EX414" s="1433"/>
      <c r="EY414" s="22"/>
      <c r="EZ414" s="22"/>
      <c r="FA414" s="22"/>
      <c r="FB414" s="22"/>
      <c r="FC414" s="1433"/>
      <c r="FD414" s="22"/>
      <c r="FE414" s="22"/>
      <c r="FF414" s="22"/>
      <c r="FG414" s="22"/>
      <c r="FH414" s="1433"/>
      <c r="FI414" s="1433"/>
      <c r="FJ414" s="1433"/>
      <c r="FK414" s="1433"/>
      <c r="FL414" s="1433"/>
      <c r="FM414" s="1433"/>
      <c r="FN414" s="1433"/>
      <c r="FO414" s="1433"/>
      <c r="FP414" s="1433"/>
    </row>
    <row r="415" spans="1:172">
      <c r="A415" s="22" t="s">
        <v>490</v>
      </c>
      <c r="B415" s="1433"/>
      <c r="C415" s="1433"/>
      <c r="D415" s="1433"/>
      <c r="E415" s="1433"/>
      <c r="F415" s="1433"/>
      <c r="G415" s="1433"/>
      <c r="H415" s="1433"/>
      <c r="I415" s="1433"/>
      <c r="J415" s="1433"/>
      <c r="K415" s="1433"/>
      <c r="L415" s="1433"/>
      <c r="M415" s="1433"/>
      <c r="N415" s="1433"/>
      <c r="O415" s="1433"/>
      <c r="P415" s="1433"/>
      <c r="Q415" s="1433"/>
      <c r="R415" s="1433"/>
      <c r="S415" s="1433"/>
      <c r="T415" s="1433"/>
      <c r="U415" s="1433"/>
      <c r="V415" s="1433"/>
      <c r="W415" s="1433"/>
      <c r="X415" s="1433"/>
      <c r="Y415" s="1433"/>
      <c r="Z415" s="1433"/>
      <c r="AA415" s="1433"/>
      <c r="AB415" s="1433"/>
      <c r="AC415" s="1433"/>
      <c r="AD415" s="1433"/>
      <c r="AE415" s="1433"/>
      <c r="AF415" s="1433"/>
      <c r="AG415" s="1433"/>
      <c r="AH415" s="1433"/>
      <c r="AI415" s="1433"/>
      <c r="AJ415" s="1433"/>
      <c r="AK415" s="1433"/>
      <c r="AL415" s="1433"/>
      <c r="AM415" s="1433"/>
      <c r="AN415" s="1433"/>
      <c r="AO415" s="1433"/>
      <c r="AP415" s="1433"/>
      <c r="AQ415" s="1433"/>
      <c r="AR415" s="1433"/>
      <c r="AS415" s="1433"/>
      <c r="AT415" s="1433"/>
      <c r="AU415" s="1433"/>
      <c r="AV415" s="1433"/>
      <c r="AW415" s="1433"/>
      <c r="AX415" s="1433"/>
      <c r="AY415" s="1433"/>
      <c r="AZ415" s="1433"/>
      <c r="BA415" s="1433"/>
      <c r="BB415" s="1433"/>
      <c r="BC415" s="1433"/>
      <c r="BD415" s="1433"/>
      <c r="BE415" s="1433"/>
      <c r="BF415" s="1433"/>
      <c r="BG415" s="1433"/>
      <c r="BH415" s="1433"/>
      <c r="BI415" s="1433"/>
      <c r="BJ415" s="1433"/>
      <c r="BK415" s="1433"/>
      <c r="BL415" s="1433"/>
      <c r="BM415" s="1433"/>
      <c r="BN415" s="1433"/>
      <c r="BO415" s="1433"/>
      <c r="BP415" s="1433"/>
      <c r="BQ415" s="1433"/>
      <c r="BR415" s="1433"/>
      <c r="BS415" s="1433"/>
      <c r="BT415" s="1433"/>
      <c r="BU415" s="1433"/>
      <c r="BV415" s="1433"/>
      <c r="BW415" s="1433"/>
      <c r="BX415" s="1433"/>
      <c r="BY415" s="1433"/>
      <c r="BZ415" s="1433"/>
      <c r="CA415" s="1433"/>
      <c r="CB415" s="1433"/>
      <c r="CC415" s="1433"/>
      <c r="CD415" s="1433"/>
      <c r="CE415" s="1433"/>
      <c r="CF415" s="1433"/>
      <c r="CG415" s="1433"/>
      <c r="CH415" s="1433"/>
      <c r="CI415" s="1433"/>
      <c r="CJ415" s="1433"/>
      <c r="CK415" s="1433"/>
      <c r="CL415" s="1433"/>
      <c r="CM415" s="1433"/>
      <c r="CN415" s="1433"/>
      <c r="CO415" s="1433"/>
      <c r="CP415" s="1433"/>
      <c r="CQ415" s="1433"/>
      <c r="CR415" s="1433"/>
      <c r="CS415" s="1433"/>
      <c r="CT415" s="3244"/>
      <c r="CU415" s="22"/>
      <c r="CV415" s="21">
        <f>+Inputs!CV219</f>
        <v>40.327559601186344</v>
      </c>
      <c r="CW415" s="21">
        <f>+Inputs!CW219</f>
        <v>41.810432321575057</v>
      </c>
      <c r="CX415" s="21">
        <f>+Inputs!CX219</f>
        <v>42.97686849245914</v>
      </c>
      <c r="CY415" s="21">
        <f>+Inputs!CY219</f>
        <v>44.872030857575567</v>
      </c>
      <c r="CZ415" s="22">
        <f>+SUM(CV415:CY415)</f>
        <v>169.9868912727961</v>
      </c>
      <c r="DA415" s="21">
        <f>+Inputs!DA219</f>
        <v>36.48153764119391</v>
      </c>
      <c r="DB415" s="21">
        <f>+Inputs!DB219</f>
        <v>41.201814917650026</v>
      </c>
      <c r="DC415" s="21">
        <f>+Inputs!DC219</f>
        <v>41.403014261374388</v>
      </c>
      <c r="DD415" s="21">
        <f>+Inputs!DD219</f>
        <v>43.642644412191579</v>
      </c>
      <c r="DE415" s="22">
        <f>+SUM(DA415:DD415)</f>
        <v>162.7290112324099</v>
      </c>
      <c r="DF415" s="21">
        <f>+Inputs!DF219</f>
        <v>29.734999999999999</v>
      </c>
      <c r="DG415" s="21">
        <f>+Inputs!DG219</f>
        <v>30.641352117119958</v>
      </c>
      <c r="DH415" s="21">
        <f>+Inputs!DH219</f>
        <v>38.639901495551207</v>
      </c>
      <c r="DI415" s="21">
        <f>+Inputs!DI219</f>
        <v>33.732159399255366</v>
      </c>
      <c r="DJ415" s="22">
        <f>+SUM(DF415:DI415)</f>
        <v>132.74841301192652</v>
      </c>
      <c r="DK415" s="21">
        <f>+Inputs!DK219</f>
        <v>33.844999999999999</v>
      </c>
      <c r="DL415" s="21">
        <f>+Inputs!DL219</f>
        <v>28.783999999999999</v>
      </c>
      <c r="DM415" s="21">
        <f>+Inputs!DM219</f>
        <v>41.942</v>
      </c>
      <c r="DN415" s="21">
        <f>+Inputs!DN219</f>
        <v>37.339000000000006</v>
      </c>
      <c r="DO415" s="22">
        <f>+SUM(DK415:DN415)</f>
        <v>141.91</v>
      </c>
      <c r="DP415" s="21">
        <f>+Inputs!DP219</f>
        <v>41.204999999999984</v>
      </c>
      <c r="DQ415" s="21">
        <f>+Inputs!DQ219</f>
        <v>41.293999999999983</v>
      </c>
      <c r="DR415" s="21">
        <f>+Inputs!DR219</f>
        <v>37.353999999999999</v>
      </c>
      <c r="DS415" s="21">
        <f>+Inputs!DS219</f>
        <v>43.017000000000039</v>
      </c>
      <c r="DT415" s="22">
        <f>+SUM(DP415:DS415)</f>
        <v>162.87</v>
      </c>
      <c r="DU415" s="1066">
        <f>Inputs!DU$186*(DP415/SUM($DP$415,$DP$409))</f>
        <v>36.434111507299576</v>
      </c>
      <c r="DV415" s="1066">
        <f>Inputs!DV$186*(DQ415/SUM(DQ$415,DQ$409))</f>
        <v>33.93500400408255</v>
      </c>
      <c r="DW415" s="1066">
        <f>Inputs!DW$186*(DR415/SUM(DR$415,DR$409))</f>
        <v>25.999310390423425</v>
      </c>
      <c r="DX415" s="1066">
        <f>Inputs!DX$186*(DS415/SUM(DS$415,DS$409))</f>
        <v>20.62476084123886</v>
      </c>
      <c r="DY415" s="22">
        <f>+SUM(DU415:DX415)</f>
        <v>116.99318674304442</v>
      </c>
      <c r="DZ415" s="1066">
        <f>Inputs!DZ$186*(DU415/SUM(DU$415,DU$409))</f>
        <v>37.893060059396227</v>
      </c>
      <c r="EA415" s="1066">
        <f>Inputs!EA$186*(DV415/SUM(DV$415,DV$409))</f>
        <v>35.87623143718335</v>
      </c>
      <c r="EB415" s="1066">
        <f>Inputs!EB$186*(DW415/SUM(DW$415,DW$409))</f>
        <v>28.943949328906388</v>
      </c>
      <c r="EC415" s="1066">
        <f>Inputs!EC$186*(DX415/SUM(DX$415,DX$409))</f>
        <v>33.884333637406186</v>
      </c>
      <c r="ED415" s="22">
        <f>+SUM(DZ415:EC415)</f>
        <v>136.59757446289214</v>
      </c>
      <c r="EE415" s="1066">
        <f>Inputs!EE198</f>
        <v>25</v>
      </c>
      <c r="EF415" s="1066">
        <f>Inputs!EF198</f>
        <v>34</v>
      </c>
      <c r="EG415" s="1066">
        <f>Inputs!EG198</f>
        <v>30</v>
      </c>
      <c r="EH415" s="1066">
        <f>Inputs!EH198</f>
        <v>38</v>
      </c>
      <c r="EI415" s="22">
        <f>+SUM(EE415:EH415)</f>
        <v>127</v>
      </c>
      <c r="EJ415" s="1066">
        <f>Inputs!EJ198</f>
        <v>31.303999999999998</v>
      </c>
      <c r="EK415" s="1066">
        <f>Inputs!EK198</f>
        <v>39.29</v>
      </c>
      <c r="EL415" s="1066">
        <f>Inputs!EL198</f>
        <v>45.835000000000001</v>
      </c>
      <c r="EM415" s="1066">
        <f>Inputs!EM198</f>
        <v>57.669000000000011</v>
      </c>
      <c r="EN415" s="22">
        <f>+SUM(EJ415:EM415)</f>
        <v>174.09800000000001</v>
      </c>
      <c r="EO415" s="1066">
        <f>Inputs!EO198</f>
        <v>73.007000000000005</v>
      </c>
      <c r="EP415" s="1066">
        <f>Inputs!EP198</f>
        <v>81.006</v>
      </c>
      <c r="EQ415" s="1066">
        <f>Inputs!EQ198</f>
        <v>63.875</v>
      </c>
      <c r="ER415" s="1066">
        <f>Inputs!ER198</f>
        <v>43.018000000000001</v>
      </c>
      <c r="ES415" s="22">
        <f>+SUM(EO415:ER415)</f>
        <v>260.90600000000001</v>
      </c>
      <c r="ET415" s="1066">
        <f>Inputs!ET206</f>
        <v>59.064999999999998</v>
      </c>
      <c r="EU415" s="1066">
        <f>Inputs!EU206</f>
        <v>54.762</v>
      </c>
      <c r="EV415" s="1066">
        <f>Inputs!EV206</f>
        <v>47.389000000000003</v>
      </c>
      <c r="EW415" s="1066">
        <f>Inputs!EW206</f>
        <v>48.100999999999999</v>
      </c>
      <c r="EX415" s="22">
        <f>+SUM(ET415:EW415)</f>
        <v>209.31700000000001</v>
      </c>
      <c r="EY415" s="1066">
        <f>Inputs!EY206</f>
        <v>54.485999999999997</v>
      </c>
      <c r="EZ415" s="1066">
        <f>Inputs!EZ206</f>
        <v>55.774000000000001</v>
      </c>
      <c r="FA415" s="1066">
        <f>Inputs!FA206</f>
        <v>58.250999999999998</v>
      </c>
      <c r="FB415" s="1066">
        <f>Inputs!FB206</f>
        <v>70.876000000000005</v>
      </c>
      <c r="FC415" s="22">
        <f>+SUM(EY415:FB415)</f>
        <v>239.387</v>
      </c>
      <c r="FD415" s="21">
        <f t="shared" ref="FD415:FG415" si="1001">+FD419*FD13</f>
        <v>58.160635114088144</v>
      </c>
      <c r="FE415" s="21">
        <f t="shared" si="1001"/>
        <v>57.222513560877502</v>
      </c>
      <c r="FF415" s="21">
        <f t="shared" si="1001"/>
        <v>56.829383417925321</v>
      </c>
      <c r="FG415" s="21">
        <f t="shared" si="1001"/>
        <v>55.7666807094079</v>
      </c>
      <c r="FH415" s="22">
        <f>+SUM(FD415:FG415)</f>
        <v>227.97921280229886</v>
      </c>
      <c r="FI415" s="21">
        <f>+FI419*FI13</f>
        <v>218.39474036027931</v>
      </c>
      <c r="FJ415" s="21">
        <f>+FJ419*FJ13</f>
        <v>209.62728306823533</v>
      </c>
      <c r="FK415" s="21">
        <f>+FK419*FK13</f>
        <v>209.91790406492157</v>
      </c>
      <c r="FL415" s="21">
        <f>+FL419*FL13</f>
        <v>210.41625837505046</v>
      </c>
      <c r="FM415" s="101">
        <f>+(ES415/DT415)^(0.2)-1</f>
        <v>9.8825157624921722E-2</v>
      </c>
      <c r="FN415" s="101">
        <f>+(FJ415/ES415)^(0.2)-1</f>
        <v>-4.2821912578348553E-2</v>
      </c>
      <c r="FO415" s="1433"/>
      <c r="FP415" s="1433"/>
    </row>
    <row r="416" spans="1:172">
      <c r="A416" s="118" t="s">
        <v>250</v>
      </c>
      <c r="B416" s="1433"/>
      <c r="C416" s="1433"/>
      <c r="D416" s="1433"/>
      <c r="E416" s="1433"/>
      <c r="F416" s="1433"/>
      <c r="G416" s="1433"/>
      <c r="H416" s="1433"/>
      <c r="I416" s="1433"/>
      <c r="J416" s="1433"/>
      <c r="K416" s="1433"/>
      <c r="L416" s="1433"/>
      <c r="M416" s="1433"/>
      <c r="N416" s="1433"/>
      <c r="O416" s="1433"/>
      <c r="P416" s="1433"/>
      <c r="Q416" s="1433"/>
      <c r="R416" s="1433"/>
      <c r="S416" s="1433"/>
      <c r="T416" s="1433"/>
      <c r="U416" s="1433"/>
      <c r="V416" s="1433"/>
      <c r="W416" s="1433"/>
      <c r="X416" s="1433"/>
      <c r="Y416" s="1433"/>
      <c r="Z416" s="1433"/>
      <c r="AA416" s="1433"/>
      <c r="AB416" s="1433"/>
      <c r="AC416" s="1433"/>
      <c r="AD416" s="1433"/>
      <c r="AE416" s="1433"/>
      <c r="AF416" s="1433"/>
      <c r="AG416" s="1433"/>
      <c r="AH416" s="1433"/>
      <c r="AI416" s="1433"/>
      <c r="AJ416" s="1433"/>
      <c r="AK416" s="1433"/>
      <c r="AL416" s="1433"/>
      <c r="AM416" s="1433"/>
      <c r="AN416" s="1433"/>
      <c r="AO416" s="1433"/>
      <c r="AP416" s="1433"/>
      <c r="AQ416" s="1433"/>
      <c r="AR416" s="1433"/>
      <c r="AS416" s="1433"/>
      <c r="AT416" s="1433"/>
      <c r="AU416" s="1433"/>
      <c r="AV416" s="1433"/>
      <c r="AW416" s="1433"/>
      <c r="AX416" s="1433"/>
      <c r="AY416" s="1433"/>
      <c r="AZ416" s="1433"/>
      <c r="BA416" s="1433"/>
      <c r="BB416" s="1433"/>
      <c r="BC416" s="1433"/>
      <c r="BD416" s="1433"/>
      <c r="BE416" s="1433"/>
      <c r="BF416" s="1433"/>
      <c r="BG416" s="1433"/>
      <c r="BH416" s="1433"/>
      <c r="BI416" s="1433"/>
      <c r="BJ416" s="1433"/>
      <c r="BK416" s="1433"/>
      <c r="BL416" s="1433"/>
      <c r="BM416" s="1433"/>
      <c r="BN416" s="1433"/>
      <c r="BO416" s="1433"/>
      <c r="BP416" s="1433"/>
      <c r="BQ416" s="1433"/>
      <c r="BR416" s="1433"/>
      <c r="BS416" s="1433"/>
      <c r="BT416" s="1433"/>
      <c r="BU416" s="1433"/>
      <c r="BV416" s="1433"/>
      <c r="BW416" s="1433"/>
      <c r="BX416" s="1433"/>
      <c r="BY416" s="1433"/>
      <c r="BZ416" s="1433"/>
      <c r="CA416" s="1433"/>
      <c r="CB416" s="1433"/>
      <c r="CC416" s="1433"/>
      <c r="CD416" s="1433"/>
      <c r="CE416" s="1433"/>
      <c r="CF416" s="1433"/>
      <c r="CG416" s="1433"/>
      <c r="CH416" s="1433"/>
      <c r="CI416" s="1433"/>
      <c r="CJ416" s="1433"/>
      <c r="CK416" s="1433"/>
      <c r="CL416" s="1433"/>
      <c r="CM416" s="1433"/>
      <c r="CN416" s="1433"/>
      <c r="CO416" s="1433"/>
      <c r="CP416" s="1433"/>
      <c r="CQ416" s="1433"/>
      <c r="CR416" s="1433"/>
      <c r="CS416" s="1433"/>
      <c r="CT416" s="3244"/>
      <c r="CU416" s="22"/>
      <c r="CV416" s="101"/>
      <c r="CW416" s="101"/>
      <c r="CX416" s="101"/>
      <c r="CY416" s="101"/>
      <c r="CZ416" s="102"/>
      <c r="DA416" s="101">
        <f t="shared" ref="DA416:FB416" si="1002">+DA415/CV415-1</f>
        <v>-9.5369568553790973E-2</v>
      </c>
      <c r="DB416" s="101">
        <f t="shared" si="1002"/>
        <v>-1.4556591982689771E-2</v>
      </c>
      <c r="DC416" s="101">
        <f t="shared" si="1002"/>
        <v>-3.6620961142408648E-2</v>
      </c>
      <c r="DD416" s="101">
        <f t="shared" si="1002"/>
        <v>-2.7397610981461429E-2</v>
      </c>
      <c r="DE416" s="102">
        <f t="shared" si="1002"/>
        <v>-4.2696704351976811E-2</v>
      </c>
      <c r="DF416" s="101">
        <f t="shared" si="1002"/>
        <v>-0.18493018873129718</v>
      </c>
      <c r="DG416" s="101">
        <f t="shared" si="1002"/>
        <v>-0.2563106217926866</v>
      </c>
      <c r="DH416" s="101">
        <f t="shared" si="1002"/>
        <v>-6.6736995243385833E-2</v>
      </c>
      <c r="DI416" s="101">
        <f t="shared" si="1002"/>
        <v>-0.22708259653871288</v>
      </c>
      <c r="DJ416" s="102">
        <f t="shared" si="1002"/>
        <v>-0.18423634478836126</v>
      </c>
      <c r="DK416" s="101">
        <f t="shared" si="1002"/>
        <v>0.13822095174037319</v>
      </c>
      <c r="DL416" s="101">
        <f t="shared" si="1002"/>
        <v>-6.0615866754855641E-2</v>
      </c>
      <c r="DM416" s="101">
        <f t="shared" si="1002"/>
        <v>8.5458253687033414E-2</v>
      </c>
      <c r="DN416" s="101">
        <f t="shared" si="1002"/>
        <v>0.10692587326100034</v>
      </c>
      <c r="DO416" s="102">
        <f t="shared" si="1002"/>
        <v>6.9014663002038068E-2</v>
      </c>
      <c r="DP416" s="101">
        <f t="shared" si="1002"/>
        <v>0.21746195893041764</v>
      </c>
      <c r="DQ416" s="101">
        <f t="shared" si="1002"/>
        <v>0.43461645358532452</v>
      </c>
      <c r="DR416" s="101">
        <f t="shared" si="1002"/>
        <v>-0.10938915645415104</v>
      </c>
      <c r="DS416" s="101">
        <f t="shared" si="1002"/>
        <v>0.15206620423685768</v>
      </c>
      <c r="DT416" s="102">
        <f t="shared" si="1002"/>
        <v>0.14769924600098649</v>
      </c>
      <c r="DU416" s="123">
        <f t="shared" si="1002"/>
        <v>-0.11578421290378371</v>
      </c>
      <c r="DV416" s="123">
        <f t="shared" si="1002"/>
        <v>-0.1782098124647028</v>
      </c>
      <c r="DW416" s="123">
        <f t="shared" si="1002"/>
        <v>-0.3039751996995389</v>
      </c>
      <c r="DX416" s="123">
        <f t="shared" si="1002"/>
        <v>-0.52054395143225141</v>
      </c>
      <c r="DY416" s="102">
        <f t="shared" si="1002"/>
        <v>-0.28167749282836363</v>
      </c>
      <c r="DZ416" s="123">
        <f t="shared" si="1002"/>
        <v>4.0043478260869625E-2</v>
      </c>
      <c r="EA416" s="123">
        <f t="shared" si="1002"/>
        <v>5.7204278887583504E-2</v>
      </c>
      <c r="EB416" s="123">
        <f t="shared" si="1002"/>
        <v>0.11325834778939337</v>
      </c>
      <c r="EC416" s="123">
        <f t="shared" si="1002"/>
        <v>0.64289583274367157</v>
      </c>
      <c r="ED416" s="102">
        <f>+ED415/DY415-1</f>
        <v>0.16756862741849599</v>
      </c>
      <c r="EE416" s="123">
        <f t="shared" si="1002"/>
        <v>-0.34024858481175035</v>
      </c>
      <c r="EF416" s="123">
        <f t="shared" si="1002"/>
        <v>-5.2297338990816011E-2</v>
      </c>
      <c r="EG416" s="123">
        <f t="shared" si="1002"/>
        <v>3.6486059973817486E-2</v>
      </c>
      <c r="EH416" s="123">
        <f t="shared" si="1002"/>
        <v>0.12146221928503187</v>
      </c>
      <c r="EI416" s="102">
        <f>+EI415/ED415-1</f>
        <v>-7.0261675587068306E-2</v>
      </c>
      <c r="EJ416" s="123">
        <f t="shared" si="1002"/>
        <v>0.25215999999999994</v>
      </c>
      <c r="EK416" s="123">
        <f t="shared" si="1002"/>
        <v>0.15558823529411758</v>
      </c>
      <c r="EL416" s="123">
        <f t="shared" si="1002"/>
        <v>0.52783333333333338</v>
      </c>
      <c r="EM416" s="123">
        <f t="shared" si="1002"/>
        <v>0.51760526315789512</v>
      </c>
      <c r="EN416" s="102">
        <f>+EN415/EI415-1</f>
        <v>0.37085039370078743</v>
      </c>
      <c r="EO416" s="123">
        <f t="shared" si="1002"/>
        <v>1.3321939688218762</v>
      </c>
      <c r="EP416" s="123">
        <f t="shared" si="1002"/>
        <v>1.0617459913463985</v>
      </c>
      <c r="EQ416" s="123">
        <f t="shared" si="1002"/>
        <v>0.39358568779317116</v>
      </c>
      <c r="ER416" s="123">
        <f t="shared" si="1002"/>
        <v>-0.25405330420156425</v>
      </c>
      <c r="ES416" s="102">
        <f>+ES415/EN415-1</f>
        <v>0.49861572217946204</v>
      </c>
      <c r="ET416" s="123">
        <f t="shared" si="1002"/>
        <v>-0.19096798937088233</v>
      </c>
      <c r="EU416" s="123">
        <f t="shared" si="1002"/>
        <v>-0.32397600177764607</v>
      </c>
      <c r="EV416" s="123">
        <f t="shared" si="1002"/>
        <v>-0.25809784735812125</v>
      </c>
      <c r="EW416" s="123">
        <f t="shared" si="1002"/>
        <v>0.11815984006694857</v>
      </c>
      <c r="EX416" s="102">
        <f t="shared" ref="EX416:FC416" si="1003">+EX415/ES415-1</f>
        <v>-0.19773021701302385</v>
      </c>
      <c r="EY416" s="123">
        <f t="shared" si="1002"/>
        <v>-7.7524760856683361E-2</v>
      </c>
      <c r="EZ416" s="123">
        <f t="shared" si="1002"/>
        <v>1.8479967860925539E-2</v>
      </c>
      <c r="FA416" s="123">
        <f t="shared" si="1002"/>
        <v>0.22920931017746726</v>
      </c>
      <c r="FB416" s="123">
        <f t="shared" si="1002"/>
        <v>0.47348287977380932</v>
      </c>
      <c r="FC416" s="102">
        <f t="shared" si="1003"/>
        <v>0.14365770577640613</v>
      </c>
      <c r="FD416" s="101">
        <f t="shared" ref="FD416" si="1004">+FD415/EY415-1</f>
        <v>6.7441822010941399E-2</v>
      </c>
      <c r="FE416" s="101">
        <f t="shared" ref="FE416" si="1005">+FE415/EZ415-1</f>
        <v>2.5971125629818514E-2</v>
      </c>
      <c r="FF416" s="101">
        <f t="shared" ref="FF416" si="1006">+FF415/FA415-1</f>
        <v>-2.4405015915171857E-2</v>
      </c>
      <c r="FG416" s="101">
        <f t="shared" ref="FG416:FH416" si="1007">+FG415/FB415-1</f>
        <v>-0.21317962766792853</v>
      </c>
      <c r="FH416" s="102">
        <f t="shared" si="1007"/>
        <v>-4.7654163332600086E-2</v>
      </c>
      <c r="FI416" s="291">
        <f>+FI415/FH415-1</f>
        <v>-4.2040992791439691E-2</v>
      </c>
      <c r="FJ416" s="291">
        <f>+FJ415/FI415-1</f>
        <v>-4.0145002015985254E-2</v>
      </c>
      <c r="FK416" s="291">
        <f>+FK415/FJ415-1</f>
        <v>1.386370096642553E-3</v>
      </c>
      <c r="FL416" s="291">
        <f>+FL415/FK415-1</f>
        <v>2.3740438546622222E-3</v>
      </c>
      <c r="FM416" s="1433"/>
      <c r="FN416" s="1433"/>
      <c r="FO416" s="1433"/>
      <c r="FP416" s="1433"/>
    </row>
    <row r="417" spans="1:172">
      <c r="A417" s="24" t="s">
        <v>491</v>
      </c>
      <c r="B417" s="1433"/>
      <c r="C417" s="1433"/>
      <c r="D417" s="1433"/>
      <c r="E417" s="1433"/>
      <c r="F417" s="1433"/>
      <c r="G417" s="1433"/>
      <c r="H417" s="1433"/>
      <c r="I417" s="1433"/>
      <c r="J417" s="1433"/>
      <c r="K417" s="1433"/>
      <c r="L417" s="1433"/>
      <c r="M417" s="1433"/>
      <c r="N417" s="1433"/>
      <c r="O417" s="1433"/>
      <c r="P417" s="1433"/>
      <c r="Q417" s="1433"/>
      <c r="R417" s="1433"/>
      <c r="S417" s="1433"/>
      <c r="T417" s="1433"/>
      <c r="U417" s="1433"/>
      <c r="V417" s="1433"/>
      <c r="W417" s="1433"/>
      <c r="X417" s="1433"/>
      <c r="Y417" s="1433"/>
      <c r="Z417" s="1433"/>
      <c r="AA417" s="1433"/>
      <c r="AB417" s="1433"/>
      <c r="AC417" s="1433"/>
      <c r="AD417" s="1433"/>
      <c r="AE417" s="1433"/>
      <c r="AF417" s="1433"/>
      <c r="AG417" s="1433"/>
      <c r="AH417" s="1433"/>
      <c r="AI417" s="1433"/>
      <c r="AJ417" s="1433"/>
      <c r="AK417" s="1433"/>
      <c r="AL417" s="1433"/>
      <c r="AM417" s="1433"/>
      <c r="AN417" s="1433"/>
      <c r="AO417" s="1433"/>
      <c r="AP417" s="1433"/>
      <c r="AQ417" s="1433"/>
      <c r="AR417" s="1433"/>
      <c r="AS417" s="1433"/>
      <c r="AT417" s="1433"/>
      <c r="AU417" s="1433"/>
      <c r="AV417" s="1433"/>
      <c r="AW417" s="1433"/>
      <c r="AX417" s="1433"/>
      <c r="AY417" s="1433"/>
      <c r="AZ417" s="1433"/>
      <c r="BA417" s="1433"/>
      <c r="BB417" s="1433"/>
      <c r="BC417" s="1433"/>
      <c r="BD417" s="1433"/>
      <c r="BE417" s="1433"/>
      <c r="BF417" s="1433"/>
      <c r="BG417" s="1433"/>
      <c r="BH417" s="1433"/>
      <c r="BI417" s="1433"/>
      <c r="BJ417" s="1433"/>
      <c r="BK417" s="1433"/>
      <c r="BL417" s="1433"/>
      <c r="BM417" s="1433"/>
      <c r="BN417" s="1433"/>
      <c r="BO417" s="1433"/>
      <c r="BP417" s="1433"/>
      <c r="BQ417" s="1433"/>
      <c r="BR417" s="1433"/>
      <c r="BS417" s="1433"/>
      <c r="BT417" s="1433"/>
      <c r="BU417" s="1433"/>
      <c r="BV417" s="1433"/>
      <c r="BW417" s="1433"/>
      <c r="BX417" s="1433"/>
      <c r="BY417" s="1433"/>
      <c r="BZ417" s="1433"/>
      <c r="CA417" s="1433"/>
      <c r="CB417" s="1433"/>
      <c r="CC417" s="1433"/>
      <c r="CD417" s="1433"/>
      <c r="CE417" s="1433"/>
      <c r="CF417" s="1433"/>
      <c r="CG417" s="1433"/>
      <c r="CH417" s="1433"/>
      <c r="CI417" s="1433"/>
      <c r="CJ417" s="1433"/>
      <c r="CK417" s="1433"/>
      <c r="CL417" s="1433"/>
      <c r="CM417" s="1433"/>
      <c r="CN417" s="1433"/>
      <c r="CO417" s="1433"/>
      <c r="CP417" s="1433"/>
      <c r="CQ417" s="1433"/>
      <c r="CR417" s="1433"/>
      <c r="CS417" s="1433"/>
      <c r="CT417" s="3244"/>
      <c r="CU417" s="22"/>
      <c r="CV417" s="3194">
        <f>+CV415/CV294/3*1000</f>
        <v>40.602999015437575</v>
      </c>
      <c r="CW417" s="3194">
        <f>+CW415/CW294/3*1000</f>
        <v>41.684892934713531</v>
      </c>
      <c r="CX417" s="3194">
        <f>+CX415/CX294/3*1000</f>
        <v>42.461723846238527</v>
      </c>
      <c r="CY417" s="3194">
        <f>+CY415/CY294/3*1000</f>
        <v>44.260032971436218</v>
      </c>
      <c r="CZ417" s="490">
        <f>+CZ415/CZ294/12*1000</f>
        <v>42.262302182170536</v>
      </c>
      <c r="DA417" s="3194">
        <f>+DA415/DA294/3*1000</f>
        <v>35.977847772380585</v>
      </c>
      <c r="DB417" s="3194">
        <f>+DB415/DB294/3*1000</f>
        <v>40.216510412542725</v>
      </c>
      <c r="DC417" s="3194">
        <f>+DC415/DC294/3*1000</f>
        <v>39.887296976275906</v>
      </c>
      <c r="DD417" s="3194">
        <f>+DD415/DD294/3*1000</f>
        <v>41.564423249706266</v>
      </c>
      <c r="DE417" s="490">
        <f>+DE415/DE294/12*1000</f>
        <v>39.435117225835434</v>
      </c>
      <c r="DF417" s="3194">
        <f>+DF415/DF294/3*1000</f>
        <v>28.038661008958037</v>
      </c>
      <c r="DG417" s="3194">
        <f>+DG415/DG294/3*1000</f>
        <v>28.610039325041981</v>
      </c>
      <c r="DH417" s="3194">
        <f>+DH415/DH294/3*1000</f>
        <v>35.7280642584847</v>
      </c>
      <c r="DI417" s="3194">
        <f>+DI415/DI294/3*1000</f>
        <v>30.975352983705569</v>
      </c>
      <c r="DJ417" s="490">
        <f>+DJ415/DJ294/12*1000</f>
        <v>30.857371690359486</v>
      </c>
      <c r="DK417" s="3194">
        <f>+DK415/DK294/3*1000</f>
        <v>30.993589743589745</v>
      </c>
      <c r="DL417" s="3194">
        <f>+DL415/DL294/3*1000</f>
        <v>26.214936247723131</v>
      </c>
      <c r="DM417" s="3194">
        <f>+DM415/DM294/3*1000</f>
        <v>37.934246823135716</v>
      </c>
      <c r="DN417" s="3194">
        <f>+DN415/DN294/3*1000</f>
        <v>33.620565460111656</v>
      </c>
      <c r="DO417" s="490">
        <f>+DO415/DO294/12*1000</f>
        <v>32.20652482269503</v>
      </c>
      <c r="DP417" s="3194">
        <f>+DP415/DP294/3*1000</f>
        <v>36.704970603955083</v>
      </c>
      <c r="DQ417" s="3194">
        <f>+DQ415/DQ294/3*1000</f>
        <v>36.400017629688385</v>
      </c>
      <c r="DR417" s="3194">
        <f>+DR415/DR294/3*1000</f>
        <v>32.788237875795481</v>
      </c>
      <c r="DS417" s="3194">
        <f>+DS415/DS294/3*1000</f>
        <v>37.649993435735887</v>
      </c>
      <c r="DT417" s="490">
        <f>+DT415/DT294/12*1000</f>
        <v>35.883538781850035</v>
      </c>
      <c r="DU417" s="1776">
        <f>+DU415/DU294/3*1000</f>
        <v>31.800743220127067</v>
      </c>
      <c r="DV417" s="1776">
        <f>+DV415/DV294/3*1000</f>
        <v>29.503568078666799</v>
      </c>
      <c r="DW417" s="1776">
        <f>+DW415/DW294/3*1000</f>
        <v>22.545361073901688</v>
      </c>
      <c r="DX417" s="1776">
        <f>+DX415/DX294/3*1000</f>
        <v>17.915101707916488</v>
      </c>
      <c r="DY417" s="490">
        <f>+DY415/DY294/12*1000</f>
        <v>25.431366470604289</v>
      </c>
      <c r="DZ417" s="1776">
        <f>+DZ415/DZ294/3*1000</f>
        <v>33.030910093615958</v>
      </c>
      <c r="EA417" s="1776">
        <f>+EA415/EA294/3*1000</f>
        <v>31.578409855807891</v>
      </c>
      <c r="EB417" s="1776">
        <f>+EB415/EB294/3*1000</f>
        <v>25.618648724470159</v>
      </c>
      <c r="EC417" s="1776">
        <f>+EC415/EC294/3*1000</f>
        <v>29.975525156941071</v>
      </c>
      <c r="ED417" s="490">
        <f>+ED415/ED294/12*1000</f>
        <v>30.06439407128693</v>
      </c>
      <c r="EE417" s="1776">
        <f>+EE415/EE294/3*1000</f>
        <v>22.166068182825729</v>
      </c>
      <c r="EF417" s="1776">
        <f>+EF415/EF294/3*1000</f>
        <v>29.962546816479399</v>
      </c>
      <c r="EG417" s="1776">
        <f>+EG415/EG294/3*1000</f>
        <v>26.236389872753509</v>
      </c>
      <c r="EH417" s="1776">
        <f>+EH415/EH294/3*1000</f>
        <v>33.180528268936918</v>
      </c>
      <c r="EI417" s="490">
        <f>+EI415/EI294/12*1000</f>
        <v>27.904115307714282</v>
      </c>
      <c r="EJ417" s="1776">
        <f>+EJ415/EJ294/3*1000</f>
        <v>27.287308228730822</v>
      </c>
      <c r="EK417" s="1776">
        <f>+EK415/EK294/3*1000</f>
        <v>34.194952132288947</v>
      </c>
      <c r="EL417" s="1776">
        <f>+EL415/EL294/3*1000</f>
        <v>39.912051549982586</v>
      </c>
      <c r="EM417" s="1776">
        <f>+EM415/EM294/3*1000</f>
        <v>50.34175723451618</v>
      </c>
      <c r="EN417" s="490">
        <f>+EN415/EN294/12*1000</f>
        <v>37.928607997559986</v>
      </c>
      <c r="EO417" s="1776">
        <f>+EO415/EO294/3*1000</f>
        <v>63.864759655338332</v>
      </c>
      <c r="EP417" s="1776">
        <f>+EP415/EP294/3*1000</f>
        <v>70.880693004331278</v>
      </c>
      <c r="EQ417" s="1776">
        <f>+EQ415/EQ294/3*1000</f>
        <v>55.876306696409046</v>
      </c>
      <c r="ER417" s="1776">
        <f>+ER415/ER294/3*1000</f>
        <v>37.665703528587692</v>
      </c>
      <c r="ES417" s="490">
        <f>+ES415/ES294/12*1000</f>
        <v>57.075417008476897</v>
      </c>
      <c r="ET417" s="1776">
        <f>+ET415/ET294/3*1000</f>
        <v>51.811403508771924</v>
      </c>
      <c r="EU417" s="1776">
        <f>+EU415/EU294/3*1000</f>
        <v>48.074795891493295</v>
      </c>
      <c r="EV417" s="1776">
        <f>+EV415/EV294/3*1000</f>
        <v>41.673481950490277</v>
      </c>
      <c r="EW417" s="1776">
        <f>+EW415/EW294/3*1000</f>
        <v>42.473289183222953</v>
      </c>
      <c r="EX417" s="490">
        <f>+EX415/EX294/12*1000</f>
        <v>46.016378125858758</v>
      </c>
      <c r="EY417" s="1776">
        <f>+EY415/EY294/3*1000</f>
        <v>48.3096156403777</v>
      </c>
      <c r="EZ417" s="1776">
        <f>+EZ415/EZ294/3*1000</f>
        <v>49.603344005691923</v>
      </c>
      <c r="FA417" s="1776">
        <f>+FA415/FA294/3*1000</f>
        <v>52.042347896006426</v>
      </c>
      <c r="FB417" s="1776">
        <f>+FB415/FB294/3*1000</f>
        <v>63.697312842635036</v>
      </c>
      <c r="FC417" s="490">
        <f t="shared" ref="FC417:FL417" si="1008">+FC415/FC294/12*1000</f>
        <v>53.383954953448189</v>
      </c>
      <c r="FD417" s="3194">
        <f t="shared" ref="FD417:FG417" si="1009">+FD415/FD294/3*1000</f>
        <v>52.494153693629336</v>
      </c>
      <c r="FE417" s="3194">
        <f t="shared" si="1009"/>
        <v>51.792579523621072</v>
      </c>
      <c r="FF417" s="3194">
        <f t="shared" si="1009"/>
        <v>51.651336894274323</v>
      </c>
      <c r="FG417" s="3194">
        <f t="shared" si="1009"/>
        <v>50.960587684849727</v>
      </c>
      <c r="FH417" s="490">
        <f t="shared" ref="FH417" si="1010">+FH415/FH294/12*1000</f>
        <v>51.727108452435395</v>
      </c>
      <c r="FI417" s="3194">
        <f t="shared" si="1008"/>
        <v>50.392452293368521</v>
      </c>
      <c r="FJ417" s="3194">
        <f t="shared" si="1008"/>
        <v>49.06993973662221</v>
      </c>
      <c r="FK417" s="3194">
        <f t="shared" si="1008"/>
        <v>49.786886911168928</v>
      </c>
      <c r="FL417" s="3194">
        <f t="shared" si="1008"/>
        <v>50.505361494134206</v>
      </c>
      <c r="FM417" s="1433"/>
      <c r="FN417" s="1433"/>
      <c r="FO417" s="1433"/>
      <c r="FP417" s="1433"/>
    </row>
    <row r="418" spans="1:172">
      <c r="A418" s="118" t="s">
        <v>492</v>
      </c>
      <c r="B418" s="1433"/>
      <c r="C418" s="1433"/>
      <c r="D418" s="1433"/>
      <c r="E418" s="1433"/>
      <c r="F418" s="1433"/>
      <c r="G418" s="1433"/>
      <c r="H418" s="1433"/>
      <c r="I418" s="1433"/>
      <c r="J418" s="1433"/>
      <c r="K418" s="1433"/>
      <c r="L418" s="1433"/>
      <c r="M418" s="1433"/>
      <c r="N418" s="1433"/>
      <c r="O418" s="1433"/>
      <c r="P418" s="1433"/>
      <c r="Q418" s="1433"/>
      <c r="R418" s="1433"/>
      <c r="S418" s="1433"/>
      <c r="T418" s="1433"/>
      <c r="U418" s="1433"/>
      <c r="V418" s="1433"/>
      <c r="W418" s="1433"/>
      <c r="X418" s="1433"/>
      <c r="Y418" s="1433"/>
      <c r="Z418" s="1433"/>
      <c r="AA418" s="1433"/>
      <c r="AB418" s="1433"/>
      <c r="AC418" s="1433"/>
      <c r="AD418" s="1433"/>
      <c r="AE418" s="1433"/>
      <c r="AF418" s="1433"/>
      <c r="AG418" s="1433"/>
      <c r="AH418" s="1433"/>
      <c r="AI418" s="1433"/>
      <c r="AJ418" s="1433"/>
      <c r="AK418" s="1433"/>
      <c r="AL418" s="1433"/>
      <c r="AM418" s="1433"/>
      <c r="AN418" s="1433"/>
      <c r="AO418" s="1433"/>
      <c r="AP418" s="1433"/>
      <c r="AQ418" s="1433"/>
      <c r="AR418" s="1433"/>
      <c r="AS418" s="1433"/>
      <c r="AT418" s="1433"/>
      <c r="AU418" s="1433"/>
      <c r="AV418" s="1433"/>
      <c r="AW418" s="1433"/>
      <c r="AX418" s="1433"/>
      <c r="AY418" s="1433"/>
      <c r="AZ418" s="1433"/>
      <c r="BA418" s="1433"/>
      <c r="BB418" s="1433"/>
      <c r="BC418" s="1433"/>
      <c r="BD418" s="1433"/>
      <c r="BE418" s="1433"/>
      <c r="BF418" s="1433"/>
      <c r="BG418" s="1433"/>
      <c r="BH418" s="1433"/>
      <c r="BI418" s="1433"/>
      <c r="BJ418" s="1433"/>
      <c r="BK418" s="1433"/>
      <c r="BL418" s="1433"/>
      <c r="BM418" s="1433"/>
      <c r="BN418" s="1433"/>
      <c r="BO418" s="1433"/>
      <c r="BP418" s="1433"/>
      <c r="BQ418" s="1433"/>
      <c r="BR418" s="1433"/>
      <c r="BS418" s="1433"/>
      <c r="BT418" s="1433"/>
      <c r="BU418" s="1433"/>
      <c r="BV418" s="1433"/>
      <c r="BW418" s="1433"/>
      <c r="BX418" s="1433"/>
      <c r="BY418" s="1433"/>
      <c r="BZ418" s="1433"/>
      <c r="CA418" s="1433"/>
      <c r="CB418" s="1433"/>
      <c r="CC418" s="1433"/>
      <c r="CD418" s="1433"/>
      <c r="CE418" s="1433"/>
      <c r="CF418" s="1433"/>
      <c r="CG418" s="1433"/>
      <c r="CH418" s="1433"/>
      <c r="CI418" s="1433"/>
      <c r="CJ418" s="1433"/>
      <c r="CK418" s="1433"/>
      <c r="CL418" s="1433"/>
      <c r="CM418" s="1433"/>
      <c r="CN418" s="1433"/>
      <c r="CO418" s="1433"/>
      <c r="CP418" s="1433"/>
      <c r="CQ418" s="1433"/>
      <c r="CR418" s="1433"/>
      <c r="CS418" s="1433"/>
      <c r="CT418" s="3244"/>
      <c r="CU418" s="22"/>
      <c r="CV418" s="101"/>
      <c r="CW418" s="101"/>
      <c r="CX418" s="101"/>
      <c r="CY418" s="101"/>
      <c r="CZ418" s="102"/>
      <c r="DA418" s="101">
        <f t="shared" ref="DA418:FB418" si="1011">+DA417/CV417-1</f>
        <v>-0.11391156700761118</v>
      </c>
      <c r="DB418" s="101">
        <f t="shared" si="1011"/>
        <v>-3.5225771707524167E-2</v>
      </c>
      <c r="DC418" s="101">
        <f t="shared" si="1011"/>
        <v>-6.0629353609973125E-2</v>
      </c>
      <c r="DD418" s="101">
        <f t="shared" si="1011"/>
        <v>-6.0903924845008506E-2</v>
      </c>
      <c r="DE418" s="102">
        <f t="shared" si="1011"/>
        <v>-6.6896141723387315E-2</v>
      </c>
      <c r="DF418" s="101">
        <f t="shared" si="1011"/>
        <v>-0.22066875188452184</v>
      </c>
      <c r="DG418" s="101">
        <f t="shared" si="1011"/>
        <v>-0.28859965642073504</v>
      </c>
      <c r="DH418" s="101">
        <f t="shared" si="1011"/>
        <v>-0.10427461956785455</v>
      </c>
      <c r="DI418" s="101">
        <f t="shared" si="1011"/>
        <v>-0.25476283412823564</v>
      </c>
      <c r="DJ418" s="102">
        <f t="shared" si="1011"/>
        <v>-0.21751540603653496</v>
      </c>
      <c r="DK418" s="101">
        <f t="shared" si="1011"/>
        <v>0.10538765505555503</v>
      </c>
      <c r="DL418" s="101">
        <f t="shared" si="1011"/>
        <v>-8.3715476588752891E-2</v>
      </c>
      <c r="DM418" s="101">
        <f t="shared" si="1011"/>
        <v>6.1749288981618689E-2</v>
      </c>
      <c r="DN418" s="101">
        <f t="shared" si="1011"/>
        <v>8.5397331155437906E-2</v>
      </c>
      <c r="DO418" s="102">
        <f t="shared" si="1011"/>
        <v>4.3722230975266507E-2</v>
      </c>
      <c r="DP418" s="101">
        <f t="shared" si="1011"/>
        <v>0.18427619735615153</v>
      </c>
      <c r="DQ418" s="101">
        <f t="shared" si="1011"/>
        <v>0.38852207328369404</v>
      </c>
      <c r="DR418" s="101">
        <f t="shared" si="1011"/>
        <v>-0.13565602004260002</v>
      </c>
      <c r="DS418" s="101">
        <f t="shared" si="1011"/>
        <v>0.11985009533539381</v>
      </c>
      <c r="DT418" s="102">
        <f t="shared" si="1011"/>
        <v>0.11416984537754038</v>
      </c>
      <c r="DU418" s="123">
        <f t="shared" si="1011"/>
        <v>-0.13361207768681793</v>
      </c>
      <c r="DV418" s="123">
        <f t="shared" si="1011"/>
        <v>-0.18946280799042092</v>
      </c>
      <c r="DW418" s="123">
        <f t="shared" si="1011"/>
        <v>-0.31239485454188309</v>
      </c>
      <c r="DX418" s="123">
        <f t="shared" si="1011"/>
        <v>-0.52416720235302394</v>
      </c>
      <c r="DY418" s="102">
        <f t="shared" si="1011"/>
        <v>-0.29128042177747737</v>
      </c>
      <c r="DZ418" s="123">
        <f t="shared" si="1011"/>
        <v>3.8683588775695776E-2</v>
      </c>
      <c r="EA418" s="123">
        <f t="shared" si="1011"/>
        <v>7.0325113613676882E-2</v>
      </c>
      <c r="EB418" s="123">
        <f t="shared" si="1011"/>
        <v>0.13631574320298112</v>
      </c>
      <c r="EC418" s="123">
        <f t="shared" si="1011"/>
        <v>0.6731987150089811</v>
      </c>
      <c r="ED418" s="102">
        <f>+ED417/DY417-1</f>
        <v>0.18217769013858875</v>
      </c>
      <c r="EE418" s="123">
        <f t="shared" si="1011"/>
        <v>-0.3289295353956998</v>
      </c>
      <c r="EF418" s="123">
        <f t="shared" si="1011"/>
        <v>-5.1169867219622023E-2</v>
      </c>
      <c r="EG418" s="123">
        <f t="shared" si="1011"/>
        <v>2.4112948146765456E-2</v>
      </c>
      <c r="EH418" s="123">
        <f t="shared" si="1011"/>
        <v>0.10692066595049132</v>
      </c>
      <c r="EI418" s="102">
        <f>+EI417/ED417-1</f>
        <v>-7.185505746266907E-2</v>
      </c>
      <c r="EJ418" s="123">
        <f t="shared" si="1011"/>
        <v>0.2310396234309624</v>
      </c>
      <c r="EK418" s="123">
        <f t="shared" si="1011"/>
        <v>0.14125652741514361</v>
      </c>
      <c r="EL418" s="123">
        <f t="shared" si="1011"/>
        <v>0.52124784482758613</v>
      </c>
      <c r="EM418" s="123">
        <f t="shared" si="1011"/>
        <v>0.51720782823235911</v>
      </c>
      <c r="EN418" s="102">
        <f>+EN417/EI417-1</f>
        <v>0.35924782345901374</v>
      </c>
      <c r="EO418" s="123">
        <f t="shared" si="1011"/>
        <v>1.3404565639088979</v>
      </c>
      <c r="EP418" s="123">
        <f t="shared" si="1011"/>
        <v>1.072840831305081</v>
      </c>
      <c r="EQ418" s="123">
        <f t="shared" si="1011"/>
        <v>0.39998583200951554</v>
      </c>
      <c r="ER418" s="123">
        <f t="shared" si="1011"/>
        <v>-0.25179998478951215</v>
      </c>
      <c r="ES418" s="102">
        <f>+ES417/EN417-1</f>
        <v>0.50481180359027822</v>
      </c>
      <c r="ET418" s="123">
        <f t="shared" si="1011"/>
        <v>-0.18873250618361781</v>
      </c>
      <c r="EU418" s="123">
        <f t="shared" si="1011"/>
        <v>-0.32175048163601327</v>
      </c>
      <c r="EV418" s="123">
        <f t="shared" si="1011"/>
        <v>-0.25418331285005147</v>
      </c>
      <c r="EW418" s="123">
        <f t="shared" si="1011"/>
        <v>0.12763828109533049</v>
      </c>
      <c r="EX418" s="102">
        <f t="shared" ref="EX418:FC418" si="1012">+EX417/ES417-1</f>
        <v>-0.19376185864705364</v>
      </c>
      <c r="EY418" s="123">
        <f t="shared" si="1011"/>
        <v>-6.7587203419443243E-2</v>
      </c>
      <c r="EZ418" s="123">
        <f t="shared" si="1011"/>
        <v>3.1795207568818817E-2</v>
      </c>
      <c r="FA418" s="123">
        <f t="shared" si="1011"/>
        <v>0.24881208529286725</v>
      </c>
      <c r="FB418" s="123">
        <f t="shared" si="1011"/>
        <v>0.49970285013376414</v>
      </c>
      <c r="FC418" s="102">
        <f t="shared" si="1012"/>
        <v>0.16010770789996709</v>
      </c>
      <c r="FD418" s="101">
        <f t="shared" ref="FD418" si="1013">+FD417/EY417-1</f>
        <v>8.6619154339827809E-2</v>
      </c>
      <c r="FE418" s="101">
        <f t="shared" ref="FE418" si="1014">+FE417/EZ417-1</f>
        <v>4.4134837314152353E-2</v>
      </c>
      <c r="FF418" s="101">
        <f t="shared" ref="FF418" si="1015">+FF417/FA417-1</f>
        <v>-7.5133236208604348E-3</v>
      </c>
      <c r="FG418" s="101">
        <f t="shared" ref="FG418:FH418" si="1016">+FG417/FB417-1</f>
        <v>-0.19995702470607413</v>
      </c>
      <c r="FH418" s="102">
        <f t="shared" si="1016"/>
        <v>-3.1036413515214356E-2</v>
      </c>
      <c r="FI418" s="101">
        <f>+FI417/FH417-1</f>
        <v>-2.5801870605122401E-2</v>
      </c>
      <c r="FJ418" s="101">
        <f>+FJ417/FI417-1</f>
        <v>-2.6244258744287152E-2</v>
      </c>
      <c r="FK418" s="101">
        <f>+FK417/FJ417-1</f>
        <v>1.4610720502100882E-2</v>
      </c>
      <c r="FL418" s="101">
        <f>+FL417/FK417-1</f>
        <v>1.4431000360540791E-2</v>
      </c>
      <c r="FM418" s="1433"/>
      <c r="FN418" s="1433"/>
      <c r="FO418" s="1433"/>
      <c r="FP418" s="1433"/>
    </row>
    <row r="419" spans="1:172">
      <c r="A419" s="226" t="s">
        <v>493</v>
      </c>
      <c r="B419" s="1433"/>
      <c r="C419" s="1433"/>
      <c r="D419" s="1433"/>
      <c r="E419" s="1433"/>
      <c r="F419" s="1433"/>
      <c r="G419" s="1433"/>
      <c r="H419" s="1433"/>
      <c r="I419" s="1433"/>
      <c r="J419" s="1433"/>
      <c r="K419" s="1433"/>
      <c r="L419" s="1433"/>
      <c r="M419" s="1433"/>
      <c r="N419" s="1433"/>
      <c r="O419" s="1433"/>
      <c r="P419" s="1433"/>
      <c r="Q419" s="1433"/>
      <c r="R419" s="1433"/>
      <c r="S419" s="1433"/>
      <c r="T419" s="1433"/>
      <c r="U419" s="1433"/>
      <c r="V419" s="1433"/>
      <c r="W419" s="1433"/>
      <c r="X419" s="1433"/>
      <c r="Y419" s="1433"/>
      <c r="Z419" s="1433"/>
      <c r="AA419" s="1433"/>
      <c r="AB419" s="1433"/>
      <c r="AC419" s="1433"/>
      <c r="AD419" s="1433"/>
      <c r="AE419" s="1433"/>
      <c r="AF419" s="1433"/>
      <c r="AG419" s="1433"/>
      <c r="AH419" s="1433"/>
      <c r="AI419" s="1433"/>
      <c r="AJ419" s="1433"/>
      <c r="AK419" s="1433"/>
      <c r="AL419" s="1433"/>
      <c r="AM419" s="1433"/>
      <c r="AN419" s="1433"/>
      <c r="AO419" s="1433"/>
      <c r="AP419" s="1433"/>
      <c r="AQ419" s="1433"/>
      <c r="AR419" s="1433"/>
      <c r="AS419" s="1433"/>
      <c r="AT419" s="1433"/>
      <c r="AU419" s="1433"/>
      <c r="AV419" s="1433"/>
      <c r="AW419" s="1433"/>
      <c r="AX419" s="1433"/>
      <c r="AY419" s="1433"/>
      <c r="AZ419" s="1433"/>
      <c r="BA419" s="1433"/>
      <c r="BB419" s="1433"/>
      <c r="BC419" s="1433"/>
      <c r="BD419" s="1433"/>
      <c r="BE419" s="1433"/>
      <c r="BF419" s="1433"/>
      <c r="BG419" s="1433"/>
      <c r="BH419" s="1433"/>
      <c r="BI419" s="1433"/>
      <c r="BJ419" s="1433"/>
      <c r="BK419" s="1433"/>
      <c r="BL419" s="1433"/>
      <c r="BM419" s="1433"/>
      <c r="BN419" s="1433"/>
      <c r="BO419" s="1433"/>
      <c r="BP419" s="1433"/>
      <c r="BQ419" s="1433"/>
      <c r="BR419" s="1433"/>
      <c r="BS419" s="1433"/>
      <c r="BT419" s="1433"/>
      <c r="BU419" s="1433"/>
      <c r="BV419" s="1433"/>
      <c r="BW419" s="1433"/>
      <c r="BX419" s="1433"/>
      <c r="BY419" s="1433"/>
      <c r="BZ419" s="1433"/>
      <c r="CA419" s="1433"/>
      <c r="CB419" s="1433"/>
      <c r="CC419" s="1433"/>
      <c r="CD419" s="1433"/>
      <c r="CE419" s="1433"/>
      <c r="CF419" s="1433"/>
      <c r="CG419" s="1433"/>
      <c r="CH419" s="1433"/>
      <c r="CI419" s="1433"/>
      <c r="CJ419" s="1433"/>
      <c r="CK419" s="1433"/>
      <c r="CL419" s="1433"/>
      <c r="CM419" s="1433"/>
      <c r="CN419" s="1433"/>
      <c r="CO419" s="1433"/>
      <c r="CP419" s="1433"/>
      <c r="CQ419" s="1433"/>
      <c r="CR419" s="1433"/>
      <c r="CS419" s="1433"/>
      <c r="CT419" s="3244"/>
      <c r="CU419" s="22"/>
      <c r="CV419" s="101">
        <f t="shared" ref="CV419:DO419" si="1017">+CV415/CV$13</f>
        <v>0.14570518097551435</v>
      </c>
      <c r="CW419" s="101">
        <f t="shared" si="1017"/>
        <v>0.14874921742109282</v>
      </c>
      <c r="CX419" s="101">
        <f t="shared" si="1017"/>
        <v>0.1528825586635153</v>
      </c>
      <c r="CY419" s="101">
        <f t="shared" si="1017"/>
        <v>0.16045921055029153</v>
      </c>
      <c r="CZ419" s="102">
        <f t="shared" si="1017"/>
        <v>0.15196219896675262</v>
      </c>
      <c r="DA419" s="101">
        <f t="shared" si="1017"/>
        <v>0.12793581610420268</v>
      </c>
      <c r="DB419" s="101">
        <f t="shared" si="1017"/>
        <v>0.14252540755507059</v>
      </c>
      <c r="DC419" s="101">
        <f t="shared" si="1017"/>
        <v>0.14232143830909136</v>
      </c>
      <c r="DD419" s="101">
        <f t="shared" si="1017"/>
        <v>0.14860105693823958</v>
      </c>
      <c r="DE419" s="102">
        <f t="shared" si="1017"/>
        <v>0.14042393325090319</v>
      </c>
      <c r="DF419" s="101">
        <f t="shared" si="1017"/>
        <v>9.8834986953848195E-2</v>
      </c>
      <c r="DG419" s="101">
        <f t="shared" si="1017"/>
        <v>0.10018621296190199</v>
      </c>
      <c r="DH419" s="101">
        <f t="shared" si="1017"/>
        <v>0.12490028476158081</v>
      </c>
      <c r="DI419" s="101">
        <f t="shared" si="1017"/>
        <v>0.10722987430543575</v>
      </c>
      <c r="DJ419" s="102">
        <f t="shared" si="1017"/>
        <v>0.10786914890177453</v>
      </c>
      <c r="DK419" s="101">
        <f t="shared" si="1017"/>
        <v>0.10595767328282511</v>
      </c>
      <c r="DL419" s="101">
        <f t="shared" si="1017"/>
        <v>8.8938051730157786E-2</v>
      </c>
      <c r="DM419" s="101">
        <f t="shared" si="1017"/>
        <v>0.12919462053585179</v>
      </c>
      <c r="DN419" s="101">
        <f t="shared" si="1017"/>
        <v>0.11297388883846179</v>
      </c>
      <c r="DO419" s="102">
        <f t="shared" si="1017"/>
        <v>0.10931180014373604</v>
      </c>
      <c r="DP419" s="101">
        <f t="shared" ref="DP419:DU419" si="1018">+DP415/DP$13</f>
        <v>0.1237053048725569</v>
      </c>
      <c r="DQ419" s="101">
        <f t="shared" si="1018"/>
        <v>0.12239320900565515</v>
      </c>
      <c r="DR419" s="101">
        <f t="shared" si="1018"/>
        <v>0.10852632098851517</v>
      </c>
      <c r="DS419" s="101">
        <f>+DS415/DS$13</f>
        <v>0.12358117367209934</v>
      </c>
      <c r="DT419" s="102">
        <f t="shared" si="1018"/>
        <v>0.11951498358475973</v>
      </c>
      <c r="DU419" s="123">
        <f t="shared" si="1018"/>
        <v>0.10389294077458823</v>
      </c>
      <c r="DV419" s="123">
        <f t="shared" ref="DV419:EE419" si="1019">+DV415/DV$13</f>
        <v>9.4841908755254389E-2</v>
      </c>
      <c r="DW419" s="123">
        <f t="shared" si="1019"/>
        <v>7.2699314344579921E-2</v>
      </c>
      <c r="DX419" s="123">
        <f>+DX415/DX$13</f>
        <v>5.6910178393027935E-2</v>
      </c>
      <c r="DY419" s="102">
        <f t="shared" si="1019"/>
        <v>8.1897491090885191E-2</v>
      </c>
      <c r="DZ419" s="123">
        <f>+DZ415/DZ$13</f>
        <v>0.10395045691546986</v>
      </c>
      <c r="EA419" s="123">
        <f>+EA415/EA$13</f>
        <v>9.8139399495528412E-2</v>
      </c>
      <c r="EB419" s="123">
        <f>+EB415/EB$13</f>
        <v>7.9908201838428533E-2</v>
      </c>
      <c r="EC419" s="123">
        <f>+EC415/EC$13</f>
        <v>9.3545505496354972E-2</v>
      </c>
      <c r="ED419" s="102">
        <f t="shared" si="1019"/>
        <v>9.3911701126473776E-2</v>
      </c>
      <c r="EE419" s="123">
        <f t="shared" si="1019"/>
        <v>6.8064252654505858E-2</v>
      </c>
      <c r="EF419" s="123">
        <f t="shared" ref="EF419:EK419" si="1020">+EF415/EF$13</f>
        <v>9.1373286750873417E-2</v>
      </c>
      <c r="EG419" s="123">
        <f t="shared" si="1020"/>
        <v>6.8042640054434111E-2</v>
      </c>
      <c r="EH419" s="123">
        <f t="shared" si="1020"/>
        <v>9.3573011573504061E-2</v>
      </c>
      <c r="EI419" s="102">
        <f t="shared" si="1020"/>
        <v>8.0055471507816431E-2</v>
      </c>
      <c r="EJ419" s="123">
        <f t="shared" si="1020"/>
        <v>8.5150830998558316E-2</v>
      </c>
      <c r="EK419" s="123">
        <f t="shared" si="1020"/>
        <v>0.10572827107770719</v>
      </c>
      <c r="EL419" s="123">
        <f t="shared" ref="EL419:EV419" si="1021">+EL415/EL$13</f>
        <v>0.12499318243796019</v>
      </c>
      <c r="EM419" s="123">
        <f t="shared" si="1021"/>
        <v>0.15653908794788277</v>
      </c>
      <c r="EN419" s="102">
        <f t="shared" si="1021"/>
        <v>0.11808514029638967</v>
      </c>
      <c r="EO419" s="123">
        <f t="shared" si="1021"/>
        <v>0.20076669022469965</v>
      </c>
      <c r="EP419" s="123">
        <f t="shared" si="1021"/>
        <v>0.22211437220321137</v>
      </c>
      <c r="EQ419" s="123">
        <f t="shared" si="1021"/>
        <v>0.17411653745924788</v>
      </c>
      <c r="ER419" s="123">
        <f t="shared" si="1021"/>
        <v>0.11565470813438293</v>
      </c>
      <c r="ES419" s="102">
        <f t="shared" si="1021"/>
        <v>0.17783197207645576</v>
      </c>
      <c r="ET419" s="123">
        <f t="shared" si="1021"/>
        <v>0.16188356661852046</v>
      </c>
      <c r="EU419" s="123">
        <f t="shared" si="1021"/>
        <v>0.14828996181862492</v>
      </c>
      <c r="EV419" s="123">
        <f t="shared" si="1021"/>
        <v>0.12935267704821826</v>
      </c>
      <c r="EW419" s="123">
        <f t="shared" ref="EW419" si="1022">+EW415/EW$13</f>
        <v>0.12956219125244439</v>
      </c>
      <c r="EX419" s="102">
        <f>+EX415/EX$13</f>
        <v>0.14222185078585969</v>
      </c>
      <c r="EY419" s="123">
        <f t="shared" ref="EY419:EZ419" si="1023">+EY415/EY$13</f>
        <v>0.14987415588166525</v>
      </c>
      <c r="EZ419" s="123">
        <f t="shared" si="1023"/>
        <v>0.15416210598472033</v>
      </c>
      <c r="FA419" s="123">
        <f t="shared" ref="FA419:FB419" si="1024">+FA415/FA$13</f>
        <v>0.16096505529365598</v>
      </c>
      <c r="FB419" s="123">
        <f t="shared" si="1024"/>
        <v>0.17637778032161897</v>
      </c>
      <c r="FC419" s="102">
        <f>+FC415/FC$13</f>
        <v>0.16076372962558283</v>
      </c>
      <c r="FD419" s="56">
        <f>FC419*0.985</f>
        <v>0.15835227368119908</v>
      </c>
      <c r="FE419" s="56">
        <f t="shared" ref="FE419:FG419" si="1025">FD419*0.985</f>
        <v>0.15597698957598111</v>
      </c>
      <c r="FF419" s="56">
        <f t="shared" si="1025"/>
        <v>0.1536373347323414</v>
      </c>
      <c r="FG419" s="56">
        <f t="shared" si="1025"/>
        <v>0.15133277471135628</v>
      </c>
      <c r="FH419" s="102">
        <f>+FH415/FH$13</f>
        <v>0.15481952477497907</v>
      </c>
      <c r="FI419" s="56">
        <f>FH419*0.95</f>
        <v>0.14707854853623012</v>
      </c>
      <c r="FJ419" s="56">
        <f>FI419*0.95</f>
        <v>0.13972462110941861</v>
      </c>
      <c r="FK419" s="56">
        <f t="shared" ref="FK419:FL419" si="1026">FJ419*0.99</f>
        <v>0.13832737489832442</v>
      </c>
      <c r="FL419" s="56">
        <f t="shared" si="1026"/>
        <v>0.13694410114934116</v>
      </c>
      <c r="FM419" s="1433"/>
      <c r="FN419" s="1433"/>
      <c r="FO419" s="1433"/>
      <c r="FP419" s="1433"/>
    </row>
    <row r="420" spans="1:172">
      <c r="A420" s="226"/>
      <c r="B420" s="1433"/>
      <c r="C420" s="1433"/>
      <c r="D420" s="1433"/>
      <c r="E420" s="1433"/>
      <c r="F420" s="1433"/>
      <c r="G420" s="1433"/>
      <c r="H420" s="1433"/>
      <c r="I420" s="1433"/>
      <c r="J420" s="1433"/>
      <c r="K420" s="1433"/>
      <c r="L420" s="1433"/>
      <c r="M420" s="1433"/>
      <c r="N420" s="1433"/>
      <c r="O420" s="1433"/>
      <c r="P420" s="1433"/>
      <c r="Q420" s="1433"/>
      <c r="R420" s="1433"/>
      <c r="S420" s="1433"/>
      <c r="T420" s="1433"/>
      <c r="U420" s="1433"/>
      <c r="V420" s="1433"/>
      <c r="W420" s="1433"/>
      <c r="X420" s="1433"/>
      <c r="Y420" s="1433"/>
      <c r="Z420" s="1433"/>
      <c r="AA420" s="1433"/>
      <c r="AB420" s="1433"/>
      <c r="AC420" s="1433"/>
      <c r="AD420" s="1433"/>
      <c r="AE420" s="1433"/>
      <c r="AF420" s="1433"/>
      <c r="AG420" s="1433"/>
      <c r="AH420" s="1433"/>
      <c r="AI420" s="1433"/>
      <c r="AJ420" s="1433"/>
      <c r="AK420" s="1433"/>
      <c r="AL420" s="1433"/>
      <c r="AM420" s="1433"/>
      <c r="AN420" s="1433"/>
      <c r="AO420" s="1433"/>
      <c r="AP420" s="1433"/>
      <c r="AQ420" s="1433"/>
      <c r="AR420" s="1433"/>
      <c r="AS420" s="1433"/>
      <c r="AT420" s="1433"/>
      <c r="AU420" s="1433"/>
      <c r="AV420" s="1433"/>
      <c r="AW420" s="1433"/>
      <c r="AX420" s="1433"/>
      <c r="AY420" s="1433"/>
      <c r="AZ420" s="1433"/>
      <c r="BA420" s="1433"/>
      <c r="BB420" s="1433"/>
      <c r="BC420" s="1433"/>
      <c r="BD420" s="1433"/>
      <c r="BE420" s="1433"/>
      <c r="BF420" s="1433"/>
      <c r="BG420" s="1433"/>
      <c r="BH420" s="1433"/>
      <c r="BI420" s="1433"/>
      <c r="BJ420" s="1433"/>
      <c r="BK420" s="1433"/>
      <c r="BL420" s="1433"/>
      <c r="BM420" s="1433"/>
      <c r="BN420" s="1433"/>
      <c r="BO420" s="1433"/>
      <c r="BP420" s="1433"/>
      <c r="BQ420" s="1433"/>
      <c r="BR420" s="1433"/>
      <c r="BS420" s="1433"/>
      <c r="BT420" s="1433"/>
      <c r="BU420" s="1433"/>
      <c r="BV420" s="1433"/>
      <c r="BW420" s="1433"/>
      <c r="BX420" s="1433"/>
      <c r="BY420" s="1433"/>
      <c r="BZ420" s="1433"/>
      <c r="CA420" s="1433"/>
      <c r="CB420" s="1433"/>
      <c r="CC420" s="1433"/>
      <c r="CD420" s="1433"/>
      <c r="CE420" s="1433"/>
      <c r="CF420" s="1433"/>
      <c r="CG420" s="1433"/>
      <c r="CH420" s="1433"/>
      <c r="CI420" s="1433"/>
      <c r="CJ420" s="1433"/>
      <c r="CK420" s="1433"/>
      <c r="CL420" s="1433"/>
      <c r="CM420" s="1433"/>
      <c r="CN420" s="1433"/>
      <c r="CO420" s="1433"/>
      <c r="CP420" s="1433"/>
      <c r="CQ420" s="1433"/>
      <c r="CR420" s="1433"/>
      <c r="CS420" s="1433"/>
      <c r="CT420" s="3244"/>
      <c r="CU420" s="22"/>
      <c r="CV420" s="1433"/>
      <c r="CW420" s="1433"/>
      <c r="CX420" s="1433"/>
      <c r="CY420" s="1433"/>
      <c r="CZ420" s="22"/>
      <c r="DA420" s="1433"/>
      <c r="DB420" s="1433"/>
      <c r="DC420" s="1433"/>
      <c r="DD420" s="1433"/>
      <c r="DE420" s="22"/>
      <c r="DF420" s="1433"/>
      <c r="DG420" s="1433"/>
      <c r="DH420" s="1433"/>
      <c r="DI420" s="1433"/>
      <c r="DJ420" s="22"/>
      <c r="DK420" s="22"/>
      <c r="DL420" s="22"/>
      <c r="DM420" s="22"/>
      <c r="DN420" s="22"/>
      <c r="DO420" s="22"/>
      <c r="DP420" s="22"/>
      <c r="DQ420" s="22"/>
      <c r="DR420" s="22"/>
      <c r="DS420" s="22"/>
      <c r="DT420" s="22"/>
      <c r="DU420" s="411"/>
      <c r="DV420" s="22"/>
      <c r="DW420" s="22"/>
      <c r="DX420" s="22"/>
      <c r="DY420" s="22"/>
      <c r="DZ420" s="22"/>
      <c r="EA420" s="22"/>
      <c r="EB420" s="22"/>
      <c r="EC420" s="22"/>
      <c r="ED420" s="22"/>
      <c r="EE420" s="22"/>
      <c r="EF420" s="22"/>
      <c r="EG420" s="22"/>
      <c r="EH420" s="22"/>
      <c r="EI420" s="1433"/>
      <c r="EJ420" s="22"/>
      <c r="EK420" s="22"/>
      <c r="EL420" s="22"/>
      <c r="EM420" s="22"/>
      <c r="EN420" s="1433"/>
      <c r="EO420" s="22"/>
      <c r="EP420" s="22"/>
      <c r="EQ420" s="22"/>
      <c r="ER420" s="22"/>
      <c r="ES420" s="1433"/>
      <c r="ET420" s="22"/>
      <c r="EU420" s="22"/>
      <c r="EV420" s="22"/>
      <c r="EW420" s="22"/>
      <c r="EX420" s="1433"/>
      <c r="EY420" s="22"/>
      <c r="EZ420" s="22"/>
      <c r="FA420" s="22"/>
      <c r="FB420" s="22"/>
      <c r="FC420" s="1433"/>
      <c r="FD420" s="22"/>
      <c r="FE420" s="22"/>
      <c r="FF420" s="22"/>
      <c r="FG420" s="22"/>
      <c r="FH420" s="1433"/>
      <c r="FI420" s="1433"/>
      <c r="FJ420" s="1433"/>
      <c r="FK420" s="1433"/>
      <c r="FL420" s="1433"/>
      <c r="FM420" s="1433"/>
      <c r="FN420" s="1433"/>
      <c r="FO420" s="1433"/>
      <c r="FP420" s="1433"/>
    </row>
    <row r="421" spans="1:172">
      <c r="A421" s="207" t="s">
        <v>494</v>
      </c>
      <c r="B421" s="1433"/>
      <c r="C421" s="1433"/>
      <c r="D421" s="1433"/>
      <c r="E421" s="1433"/>
      <c r="F421" s="1433"/>
      <c r="G421" s="1433"/>
      <c r="H421" s="1433"/>
      <c r="I421" s="1433"/>
      <c r="J421" s="1433"/>
      <c r="K421" s="1433"/>
      <c r="L421" s="1433"/>
      <c r="M421" s="1433"/>
      <c r="N421" s="1433"/>
      <c r="O421" s="1433"/>
      <c r="P421" s="1433"/>
      <c r="Q421" s="1433"/>
      <c r="R421" s="1433"/>
      <c r="S421" s="1433"/>
      <c r="T421" s="1433"/>
      <c r="U421" s="1433"/>
      <c r="V421" s="1433"/>
      <c r="W421" s="1433"/>
      <c r="X421" s="1433"/>
      <c r="Y421" s="1433"/>
      <c r="Z421" s="1433"/>
      <c r="AA421" s="1433"/>
      <c r="AB421" s="1433"/>
      <c r="AC421" s="1433"/>
      <c r="AD421" s="1433"/>
      <c r="AE421" s="1433"/>
      <c r="AF421" s="1433"/>
      <c r="AG421" s="1433"/>
      <c r="AH421" s="1433"/>
      <c r="AI421" s="1433"/>
      <c r="AJ421" s="1433"/>
      <c r="AK421" s="1433"/>
      <c r="AL421" s="1433"/>
      <c r="AM421" s="1433"/>
      <c r="AN421" s="1433"/>
      <c r="AO421" s="1433"/>
      <c r="AP421" s="1433"/>
      <c r="AQ421" s="1433"/>
      <c r="AR421" s="1433"/>
      <c r="AS421" s="1433"/>
      <c r="AT421" s="1433"/>
      <c r="AU421" s="1433"/>
      <c r="AV421" s="1433"/>
      <c r="AW421" s="1433"/>
      <c r="AX421" s="1433"/>
      <c r="AY421" s="1433"/>
      <c r="AZ421" s="1433"/>
      <c r="BA421" s="1433"/>
      <c r="BB421" s="1433"/>
      <c r="BC421" s="1433"/>
      <c r="BD421" s="1433"/>
      <c r="BE421" s="1433"/>
      <c r="BF421" s="1433"/>
      <c r="BG421" s="1433"/>
      <c r="BH421" s="1433"/>
      <c r="BI421" s="1433"/>
      <c r="BJ421" s="1433"/>
      <c r="BK421" s="1433"/>
      <c r="BL421" s="1433"/>
      <c r="BM421" s="1433"/>
      <c r="BN421" s="1433"/>
      <c r="BO421" s="1433"/>
      <c r="BP421" s="1433"/>
      <c r="BQ421" s="1433"/>
      <c r="BR421" s="1433"/>
      <c r="BS421" s="1433"/>
      <c r="BT421" s="1433"/>
      <c r="BU421" s="1433"/>
      <c r="BV421" s="1433"/>
      <c r="BW421" s="1433"/>
      <c r="BX421" s="1433"/>
      <c r="BY421" s="1433"/>
      <c r="BZ421" s="1433"/>
      <c r="CA421" s="1433"/>
      <c r="CB421" s="1433"/>
      <c r="CC421" s="1433"/>
      <c r="CD421" s="1433"/>
      <c r="CE421" s="1433"/>
      <c r="CF421" s="1433"/>
      <c r="CG421" s="1433"/>
      <c r="CH421" s="1433"/>
      <c r="CI421" s="1433"/>
      <c r="CJ421" s="1433"/>
      <c r="CK421" s="1433"/>
      <c r="CL421" s="1433"/>
      <c r="CM421" s="1433"/>
      <c r="CN421" s="1433"/>
      <c r="CO421" s="1433"/>
      <c r="CP421" s="1433"/>
      <c r="CQ421" s="1433"/>
      <c r="CR421" s="1433"/>
      <c r="CS421" s="1433"/>
      <c r="CT421" s="3244"/>
      <c r="CU421" s="22"/>
      <c r="CV421" s="2590">
        <f>+SUM(CV415,CV409,CV385,CV366)</f>
        <v>281.51799999999997</v>
      </c>
      <c r="CW421" s="2590">
        <f>+SUM(CW415,CW409,CW385,CW366)</f>
        <v>342.30700000000002</v>
      </c>
      <c r="CX421" s="2590">
        <f>+SUM(CX415,CX409,CX385,CX366)</f>
        <v>316.24599999999998</v>
      </c>
      <c r="CY421" s="2590">
        <f>+SUM(CY415,CY409,CY385,CY366)</f>
        <v>372.21199999999999</v>
      </c>
      <c r="CZ421" s="2590">
        <f>+SUM(CV421:CY421)</f>
        <v>1312.2829999999999</v>
      </c>
      <c r="DA421" s="2590">
        <f>+SUM(DA415,DA409,DA385,DA366)</f>
        <v>298.76400000000001</v>
      </c>
      <c r="DB421" s="2590">
        <f>+SUM(DB415,DB409,DB385,DB366)</f>
        <v>333.55499999999995</v>
      </c>
      <c r="DC421" s="2590">
        <f>+SUM(DC415,DC409,DC385,DC366)</f>
        <v>335.03299999999996</v>
      </c>
      <c r="DD421" s="2590">
        <f>+SUM(DD415,DD409,DD385,DD366)</f>
        <v>327.49</v>
      </c>
      <c r="DE421" s="2590">
        <f>+SUM(DA421:DD421)</f>
        <v>1294.8419999999999</v>
      </c>
      <c r="DF421" s="2590">
        <f>+SUM(DF415,DF409,DF385,DF366)</f>
        <v>211.85700000000003</v>
      </c>
      <c r="DG421" s="2590">
        <f>+SUM(DG415,DG409,DG385,DG366)</f>
        <v>244.84500000000003</v>
      </c>
      <c r="DH421" s="2590">
        <f>+SUM(DH415,DH409,DH385,DH366)</f>
        <v>260.49606936811739</v>
      </c>
      <c r="DI421" s="2590">
        <f>+SUM(DI415,DI409,DI385,DI366)</f>
        <v>229.07647415465533</v>
      </c>
      <c r="DJ421" s="2590">
        <f>+SUM(DF421:DI421)</f>
        <v>946.27454352277277</v>
      </c>
      <c r="DK421" s="2590">
        <f>+SUM(DK415,DK409,DK385,DK366)</f>
        <v>257.42700000000002</v>
      </c>
      <c r="DL421" s="2590">
        <f>+SUM(DL415,DL409,DL385,DL366)</f>
        <v>206.16299999999998</v>
      </c>
      <c r="DM421" s="2590">
        <f>+SUM(DM415,DM409,DM385,DM366)</f>
        <v>303.63599999999997</v>
      </c>
      <c r="DN421" s="2590">
        <f>+SUM(DN415,DN409,DN385,DN366)</f>
        <v>224.13799999999998</v>
      </c>
      <c r="DO421" s="2590">
        <f>+SUM(DK421:DN421)</f>
        <v>991.36400000000003</v>
      </c>
      <c r="DP421" s="2590">
        <f>+SUM(DP415,DP409,DP385,DP366)</f>
        <v>257.61500000000001</v>
      </c>
      <c r="DQ421" s="2590">
        <f>+SUM(DQ415,DQ409,DQ385,DQ366)</f>
        <v>240.68199999999996</v>
      </c>
      <c r="DR421" s="2590">
        <f>+SUM(DR415,DR409,DR385,DR366)</f>
        <v>334.52699999999999</v>
      </c>
      <c r="DS421" s="2590">
        <f>+SUM(DS415,DS409,DS385,DS366)</f>
        <v>320.7650000000001</v>
      </c>
      <c r="DT421" s="2590">
        <f>+SUM(DP421:DS421)</f>
        <v>1153.5889999999999</v>
      </c>
      <c r="DU421" s="2594">
        <f>+SUM(DU415,DU409,DU385,DU366)</f>
        <v>281.41612048192775</v>
      </c>
      <c r="DV421" s="2590">
        <f>+SUM(DV415,DV409,DV385,DV366)</f>
        <v>270.43025301204818</v>
      </c>
      <c r="DW421" s="2590">
        <f>+SUM(DW415,DW409,DW385,DW366)</f>
        <v>335.22067469879522</v>
      </c>
      <c r="DX421" s="2590">
        <f>+SUM(DX415,DX409,DX385,DX366)</f>
        <v>288.28295180722893</v>
      </c>
      <c r="DY421" s="2590">
        <f>+SUM(DU421:DX421)</f>
        <v>1175.3500000000001</v>
      </c>
      <c r="DZ421" s="2590">
        <f>+SUM(DZ415,DZ409,DZ385,DZ366)</f>
        <v>292.10000000000002</v>
      </c>
      <c r="EA421" s="2590">
        <f>+SUM(EA415,EA409,EA385,EA366)</f>
        <v>215.72300000000001</v>
      </c>
      <c r="EB421" s="2590">
        <f>+SUM(EB415,EB409,EB385,EB366)</f>
        <v>174.4554285714286</v>
      </c>
      <c r="EC421" s="2590">
        <f>+SUM(EC415,EC409,EC385,EC366)</f>
        <v>247.72157142857137</v>
      </c>
      <c r="ED421" s="2590">
        <f>+SUM(DZ421:EC421)</f>
        <v>930</v>
      </c>
      <c r="EE421" s="2590">
        <f>+SUM(EE415,EE409,EE385,EE366)</f>
        <v>207.19600000000003</v>
      </c>
      <c r="EF421" s="2590">
        <f>+SUM(EF415,EF409,EF385,EF366)</f>
        <v>318.21600000000001</v>
      </c>
      <c r="EG421" s="2590">
        <f>+SUM(EG415,EG409,EG385,EG366)</f>
        <v>305.38299999999998</v>
      </c>
      <c r="EH421" s="2590">
        <f>+SUM(EH415,EH409,EH385,EH366)</f>
        <v>384.34399999999994</v>
      </c>
      <c r="EI421" s="2590">
        <f>+SUM(EE421:EH421)</f>
        <v>1215.1390000000001</v>
      </c>
      <c r="EJ421" s="2590">
        <f>+SUM(EJ415,EJ409,EJ385,EJ366)</f>
        <v>392.37100000000004</v>
      </c>
      <c r="EK421" s="2590">
        <f>+SUM(EK415,EK409,EK385,EK366)</f>
        <v>485.12599999999998</v>
      </c>
      <c r="EL421" s="2590">
        <f>+SUM(EL415,EL409,EL385,EL366)</f>
        <v>493.55899999999997</v>
      </c>
      <c r="EM421" s="2590">
        <f>+SUM(EM415,EM409,EM385,EM366)</f>
        <v>543.22599999999989</v>
      </c>
      <c r="EN421" s="2590">
        <f>+SUM(EJ421:EM421)</f>
        <v>1914.2819999999999</v>
      </c>
      <c r="EO421" s="2590">
        <f>+SUM(EO415,EO409,EO385,EO366)</f>
        <v>582.89700000000005</v>
      </c>
      <c r="EP421" s="2590">
        <f>+SUM(EP415,EP409,EP385,EP366)</f>
        <v>473.44499999999999</v>
      </c>
      <c r="EQ421" s="2590">
        <f>+SUM(EQ415,EQ409,EQ385,EQ366)</f>
        <v>353.21899999999999</v>
      </c>
      <c r="ER421" s="2590">
        <f>+SUM(ER415,ER409,ER385,ER366)</f>
        <v>295.25</v>
      </c>
      <c r="ES421" s="2590">
        <f>+SUM(EO421:ER421)</f>
        <v>1704.8110000000001</v>
      </c>
      <c r="ET421" s="3212">
        <f>Inputs!ET46</f>
        <v>336.09500000000003</v>
      </c>
      <c r="EU421" s="3212">
        <f>Inputs!EU46</f>
        <v>347.721</v>
      </c>
      <c r="EV421" s="3212">
        <f>Inputs!EV46</f>
        <v>359.15899999999999</v>
      </c>
      <c r="EW421" s="3212">
        <f>Inputs!EW46</f>
        <v>390.03800000000001</v>
      </c>
      <c r="EX421" s="2590">
        <f>+SUM(ET421:EW421)</f>
        <v>1433.0129999999999</v>
      </c>
      <c r="EY421" s="3212">
        <f>Inputs!EY46</f>
        <v>356.12400000000002</v>
      </c>
      <c r="EZ421" s="3212">
        <f>Inputs!EZ46</f>
        <v>383.51900000000001</v>
      </c>
      <c r="FA421" s="3212">
        <f>Inputs!FA46</f>
        <v>325.52</v>
      </c>
      <c r="FB421" s="3212">
        <f>Inputs!FB46</f>
        <v>282.13099999999997</v>
      </c>
      <c r="FC421" s="2590">
        <f>SUM(EY421:FB421)</f>
        <v>1347.2939999999999</v>
      </c>
      <c r="FD421" s="2590">
        <f t="shared" ref="FD421:FG421" si="1027">+SUM(FD415,FD409,FD385,FD366)</f>
        <v>325.72565667224035</v>
      </c>
      <c r="FE421" s="2590">
        <f t="shared" si="1027"/>
        <v>342.72655130207471</v>
      </c>
      <c r="FF421" s="2590">
        <f t="shared" si="1027"/>
        <v>337.62752378798803</v>
      </c>
      <c r="FG421" s="2590">
        <f t="shared" si="1027"/>
        <v>372.93700545575314</v>
      </c>
      <c r="FH421" s="2590">
        <f>SUM(FD421:FG421)</f>
        <v>1379.0167372180563</v>
      </c>
      <c r="FI421" s="2590">
        <f>+SUM(FI415,FI409,FI385,FI366)</f>
        <v>1281.9765243116906</v>
      </c>
      <c r="FJ421" s="2590">
        <f>+SUM(FJ415,FJ409,FJ385,FJ366)</f>
        <v>1275.2157372681324</v>
      </c>
      <c r="FK421" s="2590">
        <f>+SUM(FK415,FK409,FK385,FK366)</f>
        <v>1170.1475641774659</v>
      </c>
      <c r="FL421" s="2590">
        <f>+SUM(FL415,FL409,FL385,FL366)</f>
        <v>1157.0892936387168</v>
      </c>
      <c r="FM421" s="101">
        <f>+(ES421/DT421)^(0.2)-1</f>
        <v>8.124727648517549E-2</v>
      </c>
      <c r="FN421" s="101">
        <f>+(FJ421/ES421)^(0.2)-1</f>
        <v>-5.6414007998653926E-2</v>
      </c>
      <c r="FO421" s="1433"/>
      <c r="FP421" s="1433"/>
    </row>
    <row r="422" spans="1:172">
      <c r="A422" s="226" t="s">
        <v>478</v>
      </c>
      <c r="B422" s="1433"/>
      <c r="C422" s="1433"/>
      <c r="D422" s="1433"/>
      <c r="E422" s="1433"/>
      <c r="F422" s="1433"/>
      <c r="G422" s="1433"/>
      <c r="H422" s="1433"/>
      <c r="I422" s="1433"/>
      <c r="J422" s="1433"/>
      <c r="K422" s="1433"/>
      <c r="L422" s="1433"/>
      <c r="M422" s="1433"/>
      <c r="N422" s="1433"/>
      <c r="O422" s="1433"/>
      <c r="P422" s="1433"/>
      <c r="Q422" s="1433"/>
      <c r="R422" s="1433"/>
      <c r="S422" s="1433"/>
      <c r="T422" s="1433"/>
      <c r="U422" s="1433"/>
      <c r="V422" s="1433"/>
      <c r="W422" s="1433"/>
      <c r="X422" s="1433"/>
      <c r="Y422" s="1433"/>
      <c r="Z422" s="1433"/>
      <c r="AA422" s="1433"/>
      <c r="AB422" s="1433"/>
      <c r="AC422" s="1433"/>
      <c r="AD422" s="1433"/>
      <c r="AE422" s="1433"/>
      <c r="AF422" s="1433"/>
      <c r="AG422" s="1433"/>
      <c r="AH422" s="1433"/>
      <c r="AI422" s="1433"/>
      <c r="AJ422" s="1433"/>
      <c r="AK422" s="1433"/>
      <c r="AL422" s="1433"/>
      <c r="AM422" s="1433"/>
      <c r="AN422" s="1433"/>
      <c r="AO422" s="1433"/>
      <c r="AP422" s="1433"/>
      <c r="AQ422" s="1433"/>
      <c r="AR422" s="1433"/>
      <c r="AS422" s="1433"/>
      <c r="AT422" s="1433"/>
      <c r="AU422" s="1433"/>
      <c r="AV422" s="1433"/>
      <c r="AW422" s="1433"/>
      <c r="AX422" s="1433"/>
      <c r="AY422" s="1433"/>
      <c r="AZ422" s="1433"/>
      <c r="BA422" s="1433"/>
      <c r="BB422" s="1433"/>
      <c r="BC422" s="1433"/>
      <c r="BD422" s="1433"/>
      <c r="BE422" s="1433"/>
      <c r="BF422" s="1433"/>
      <c r="BG422" s="1433"/>
      <c r="BH422" s="1433"/>
      <c r="BI422" s="1433"/>
      <c r="BJ422" s="1433"/>
      <c r="BK422" s="1433"/>
      <c r="BL422" s="1433"/>
      <c r="BM422" s="1433"/>
      <c r="BN422" s="1433"/>
      <c r="BO422" s="1433"/>
      <c r="BP422" s="1433"/>
      <c r="BQ422" s="1433"/>
      <c r="BR422" s="1433"/>
      <c r="BS422" s="1433"/>
      <c r="BT422" s="1433"/>
      <c r="BU422" s="1433"/>
      <c r="BV422" s="1433"/>
      <c r="BW422" s="1433"/>
      <c r="BX422" s="1433"/>
      <c r="BY422" s="1433"/>
      <c r="BZ422" s="1433"/>
      <c r="CA422" s="1433"/>
      <c r="CB422" s="1433"/>
      <c r="CC422" s="1433"/>
      <c r="CD422" s="1433"/>
      <c r="CE422" s="1433"/>
      <c r="CF422" s="1433"/>
      <c r="CG422" s="1433"/>
      <c r="CH422" s="1433"/>
      <c r="CI422" s="1433"/>
      <c r="CJ422" s="1433"/>
      <c r="CK422" s="1433"/>
      <c r="CL422" s="1433"/>
      <c r="CM422" s="1433"/>
      <c r="CN422" s="1433"/>
      <c r="CO422" s="1433"/>
      <c r="CP422" s="1433"/>
      <c r="CQ422" s="1433"/>
      <c r="CR422" s="1433"/>
      <c r="CS422" s="1433"/>
      <c r="CT422" s="3244"/>
      <c r="CU422" s="22"/>
      <c r="CV422" s="116">
        <f>+CV421/CV$45/3*1000</f>
        <v>11.216856828534281</v>
      </c>
      <c r="CW422" s="116">
        <f>+CW421/CW$45/3*1000</f>
        <v>13.65983789301913</v>
      </c>
      <c r="CX422" s="116">
        <f>+CX421/CX$45/3*1000</f>
        <v>12.660497241444981</v>
      </c>
      <c r="CY422" s="116">
        <f>+CY421/CY$45/3*1000</f>
        <v>14.894437775110044</v>
      </c>
      <c r="CZ422" s="115">
        <f>+CZ421/CZ$45/12*1000</f>
        <v>13.128081232492997</v>
      </c>
      <c r="DA422" s="116">
        <f>+DA421/DA$45/3*1000</f>
        <v>11.920995930093369</v>
      </c>
      <c r="DB422" s="116">
        <f>+DB421/DB$45/3*1000</f>
        <v>13.264733953710328</v>
      </c>
      <c r="DC422" s="116">
        <f>+DC421/DC$45/3*1000</f>
        <v>13.280730962857255</v>
      </c>
      <c r="DD422" s="116">
        <f>+DD421/DD$45/3*1000</f>
        <v>12.952460053788958</v>
      </c>
      <c r="DE422" s="115">
        <f>+DE421/DE$45/12*1000</f>
        <v>12.802978168011389</v>
      </c>
      <c r="DF422" s="116">
        <f>+DF421/DF$45/3*1000</f>
        <v>8.3592566287878807</v>
      </c>
      <c r="DG422" s="116">
        <f>+DG421/DG$45/3*1000</f>
        <v>9.6380491261218708</v>
      </c>
      <c r="DH422" s="116">
        <f>+DH421/DH$45/3*1000</f>
        <v>10.222748189628655</v>
      </c>
      <c r="DI422" s="116">
        <f>+DI421/DI$45/3*1000</f>
        <v>8.95914874084459</v>
      </c>
      <c r="DJ422" s="115">
        <f>+DJ421/DJ$45/12*1000</f>
        <v>9.2521661340174894</v>
      </c>
      <c r="DK422" s="116">
        <f>+DK421/DK$45/3*1000</f>
        <v>10.039663039663042</v>
      </c>
      <c r="DL422" s="116">
        <f>+DL421/DL$45/3*1000</f>
        <v>8.0187864644107343</v>
      </c>
      <c r="DM422" s="116">
        <f>+DM421/DM$45/3*1000</f>
        <v>11.800121251690527</v>
      </c>
      <c r="DN422" s="116">
        <f>+DN421/DN$45/3*1000</f>
        <v>8.6663573444689312</v>
      </c>
      <c r="DO422" s="115">
        <f>+DO421/DO$45/12*1000</f>
        <v>9.5828403510806943</v>
      </c>
      <c r="DP422" s="116">
        <f>+DP421/DP$45/3*1000</f>
        <v>9.978811753859981</v>
      </c>
      <c r="DQ422" s="116">
        <f>+DQ421/DQ$45/3*1000</f>
        <v>9.2920237819473392</v>
      </c>
      <c r="DR422" s="116">
        <f>+DR421/DR$45/3*1000</f>
        <v>12.869789021744147</v>
      </c>
      <c r="DS422" s="116">
        <f>+DS421/DS$45/3*1000</f>
        <v>12.290411819700525</v>
      </c>
      <c r="DT422" s="115">
        <f>+DT421/DT$45/12*1000</f>
        <v>11.050211120817814</v>
      </c>
      <c r="DU422" s="2041">
        <f>+DU421/DU$45/3*1000</f>
        <v>10.752564591239787</v>
      </c>
      <c r="DV422" s="116">
        <f>+DV421/DV$45/3*1000</f>
        <v>10.301633944811979</v>
      </c>
      <c r="DW422" s="116">
        <f>+DW421/DW$45/3*1000</f>
        <v>12.742496367882495</v>
      </c>
      <c r="DX422" s="116">
        <f>+DX421/DX$45/3*1000</f>
        <v>10.896776956555042</v>
      </c>
      <c r="DY422" s="115">
        <f>+DY421/DY$45/12*1000</f>
        <v>11.106732739134708</v>
      </c>
      <c r="DZ422" s="116">
        <f>+DZ421/DZ$45/3*1000</f>
        <v>11.020811638822234</v>
      </c>
      <c r="EA422" s="116">
        <f>+EA421/EA$45/3*1000</f>
        <v>8.0976190208068228</v>
      </c>
      <c r="EB422" s="116">
        <f>+EB421/EB$45/3*1000</f>
        <v>6.4700107393061259</v>
      </c>
      <c r="EC422" s="116">
        <f>+EC421/EC$45/3*1000</f>
        <v>9.1402416558215123</v>
      </c>
      <c r="ED422" s="115">
        <f>+ED421/ED$45/12*1000</f>
        <v>8.5786077196400292</v>
      </c>
      <c r="EE422" s="116">
        <f>+EE421/EE$45/3*1000</f>
        <v>7.6167159263017048</v>
      </c>
      <c r="EF422" s="116">
        <f>+EF421/EF$45/3*1000</f>
        <v>11.535709236441148</v>
      </c>
      <c r="EG422" s="116">
        <f>+EG421/EG$45/3*1000</f>
        <v>11.049588421528719</v>
      </c>
      <c r="EH422" s="116">
        <f>+EH421/EH$45/3*1000</f>
        <v>13.830348435942554</v>
      </c>
      <c r="EI422" s="115">
        <f>+EI421/EI$45/12*1000</f>
        <v>10.931480501908968</v>
      </c>
      <c r="EJ422" s="116">
        <f>+EJ421/EJ$45/3*1000</f>
        <v>14.056070815735081</v>
      </c>
      <c r="EK422" s="116">
        <f>+EK421/EK$45/3*1000</f>
        <v>17.270846906117274</v>
      </c>
      <c r="EL422" s="116">
        <f>+EL421/EL$45/3*1000</f>
        <v>17.474393426023287</v>
      </c>
      <c r="EM422" s="116">
        <f>+EM421/EM$45/3*1000</f>
        <v>19.133469994434932</v>
      </c>
      <c r="EN422" s="115">
        <f>+EN421/EN$45/12*1000</f>
        <v>16.85617827933811</v>
      </c>
      <c r="EO422" s="116">
        <f>+EO421/EO$45/3*1000</f>
        <v>20.426294653182229</v>
      </c>
      <c r="EP422" s="116">
        <f>+EP421/EP$45/3*1000</f>
        <v>16.475789781387679</v>
      </c>
      <c r="EQ422" s="116">
        <f>+EQ421/EQ$45/3*1000</f>
        <v>12.253061366080411</v>
      </c>
      <c r="ER422" s="116">
        <f t="shared" ref="ER422:ET422" si="1028">+ER421/ER$45/3*1000</f>
        <v>10.221179044592381</v>
      </c>
      <c r="ES422" s="115">
        <f>+ES421/ES$45/12*1000</f>
        <v>14.754596501431482</v>
      </c>
      <c r="ET422" s="116">
        <f t="shared" si="1028"/>
        <v>11.574356272319971</v>
      </c>
      <c r="EU422" s="116">
        <f>+EU421/EU$45/3*1000</f>
        <v>11.892288434704096</v>
      </c>
      <c r="EV422" s="116">
        <f>+EV421/EV$45/3*1000</f>
        <v>12.235394714877989</v>
      </c>
      <c r="EW422" s="116">
        <f>+EW421/EW$45/3*1000</f>
        <v>13.225034246110864</v>
      </c>
      <c r="EX422" s="115">
        <f>+EX421/EX$45/12*1000</f>
        <v>12.14730744191724</v>
      </c>
      <c r="EY422" s="116">
        <f t="shared" ref="EY422:EZ422" si="1029">+EY421/EY$45/3*1000</f>
        <v>12.044114812146795</v>
      </c>
      <c r="EZ422" s="116">
        <f t="shared" si="1029"/>
        <v>12.924194173448583</v>
      </c>
      <c r="FA422" s="116">
        <f t="shared" ref="FA422:FB422" si="1030">+FA421/FA$45/3*1000</f>
        <v>10.912979781217418</v>
      </c>
      <c r="FB422" s="116">
        <f t="shared" si="1030"/>
        <v>9.3966614043151271</v>
      </c>
      <c r="FC422" s="115">
        <f t="shared" ref="FC422:FL422" si="1031">+FC421/FC$45/12*1000</f>
        <v>11.218251034151994</v>
      </c>
      <c r="FD422" s="116">
        <f t="shared" ref="FD422:FG422" si="1032">+FD421/FD$45/3*1000</f>
        <v>10.826685355051186</v>
      </c>
      <c r="FE422" s="116">
        <f t="shared" si="1032"/>
        <v>11.35100314331739</v>
      </c>
      <c r="FF422" s="116">
        <f t="shared" si="1032"/>
        <v>11.124318648273567</v>
      </c>
      <c r="FG422" s="116">
        <f t="shared" si="1032"/>
        <v>12.207539891290065</v>
      </c>
      <c r="FH422" s="115">
        <f t="shared" ref="FH422" si="1033">+FH421/FH$45/12*1000</f>
        <v>11.285017029734929</v>
      </c>
      <c r="FI422" s="116">
        <f t="shared" si="1031"/>
        <v>10.313616935441793</v>
      </c>
      <c r="FJ422" s="116">
        <f t="shared" si="1031"/>
        <v>10.088738601260255</v>
      </c>
      <c r="FK422" s="116">
        <f t="shared" si="1031"/>
        <v>9.1061766282140528</v>
      </c>
      <c r="FL422" s="116">
        <f t="shared" si="1031"/>
        <v>8.8597323603668503</v>
      </c>
      <c r="FM422" s="1433"/>
      <c r="FN422" s="1433"/>
      <c r="FO422" s="1433"/>
      <c r="FP422" s="1433"/>
    </row>
    <row r="423" spans="1:172">
      <c r="A423" s="226" t="s">
        <v>495</v>
      </c>
      <c r="B423" s="1433"/>
      <c r="C423" s="1433"/>
      <c r="D423" s="1433"/>
      <c r="E423" s="1433"/>
      <c r="F423" s="1433"/>
      <c r="G423" s="1433"/>
      <c r="H423" s="1433"/>
      <c r="I423" s="1433"/>
      <c r="J423" s="1433"/>
      <c r="K423" s="1433"/>
      <c r="L423" s="1433"/>
      <c r="M423" s="1433"/>
      <c r="N423" s="1433"/>
      <c r="O423" s="1433"/>
      <c r="P423" s="1433"/>
      <c r="Q423" s="1433"/>
      <c r="R423" s="1433"/>
      <c r="S423" s="1433"/>
      <c r="T423" s="1433"/>
      <c r="U423" s="1433"/>
      <c r="V423" s="1433"/>
      <c r="W423" s="1433"/>
      <c r="X423" s="1433"/>
      <c r="Y423" s="1433"/>
      <c r="Z423" s="1433"/>
      <c r="AA423" s="1433"/>
      <c r="AB423" s="1433"/>
      <c r="AC423" s="1433"/>
      <c r="AD423" s="1433"/>
      <c r="AE423" s="1433"/>
      <c r="AF423" s="1433"/>
      <c r="AG423" s="1433"/>
      <c r="AH423" s="1433"/>
      <c r="AI423" s="1433"/>
      <c r="AJ423" s="1433"/>
      <c r="AK423" s="1433"/>
      <c r="AL423" s="1433"/>
      <c r="AM423" s="1433"/>
      <c r="AN423" s="1433"/>
      <c r="AO423" s="1433"/>
      <c r="AP423" s="1433"/>
      <c r="AQ423" s="1433"/>
      <c r="AR423" s="1433"/>
      <c r="AS423" s="1433"/>
      <c r="AT423" s="1433"/>
      <c r="AU423" s="1433"/>
      <c r="AV423" s="1433"/>
      <c r="AW423" s="1433"/>
      <c r="AX423" s="1433"/>
      <c r="AY423" s="1433"/>
      <c r="AZ423" s="1433"/>
      <c r="BA423" s="1433"/>
      <c r="BB423" s="1433"/>
      <c r="BC423" s="1433"/>
      <c r="BD423" s="1433"/>
      <c r="BE423" s="1433"/>
      <c r="BF423" s="1433"/>
      <c r="BG423" s="1433"/>
      <c r="BH423" s="1433"/>
      <c r="BI423" s="1433"/>
      <c r="BJ423" s="1433"/>
      <c r="BK423" s="1433"/>
      <c r="BL423" s="1433"/>
      <c r="BM423" s="1433"/>
      <c r="BN423" s="1433"/>
      <c r="BO423" s="1433"/>
      <c r="BP423" s="1433"/>
      <c r="BQ423" s="1433"/>
      <c r="BR423" s="1433"/>
      <c r="BS423" s="1433"/>
      <c r="BT423" s="1433"/>
      <c r="BU423" s="1433"/>
      <c r="BV423" s="1433"/>
      <c r="BW423" s="1433"/>
      <c r="BX423" s="1433"/>
      <c r="BY423" s="1433"/>
      <c r="BZ423" s="1433"/>
      <c r="CA423" s="1433"/>
      <c r="CB423" s="1433"/>
      <c r="CC423" s="1433"/>
      <c r="CD423" s="1433"/>
      <c r="CE423" s="1433"/>
      <c r="CF423" s="1433"/>
      <c r="CG423" s="1433"/>
      <c r="CH423" s="1433"/>
      <c r="CI423" s="1433"/>
      <c r="CJ423" s="1433"/>
      <c r="CK423" s="1433"/>
      <c r="CL423" s="1433"/>
      <c r="CM423" s="1433"/>
      <c r="CN423" s="1433"/>
      <c r="CO423" s="1433"/>
      <c r="CP423" s="1433"/>
      <c r="CQ423" s="1433"/>
      <c r="CR423" s="1433"/>
      <c r="CS423" s="1433"/>
      <c r="CT423" s="3244"/>
      <c r="CU423" s="22"/>
      <c r="CV423" s="116">
        <f>+CV421/SUM(CV$192,CV$294)/3*1000</f>
        <v>20.419607748840622</v>
      </c>
      <c r="CW423" s="116">
        <f>+CW421/SUM(CW$192,CW$294)/3*1000</f>
        <v>24.721739732423451</v>
      </c>
      <c r="CX423" s="116">
        <f>+CX421/SUM(CX$192,CX$294)/3*1000</f>
        <v>22.76614266674736</v>
      </c>
      <c r="CY423" s="116">
        <f>+CY421/SUM(CY$192,CY$294)/3*1000</f>
        <v>26.331239190475795</v>
      </c>
      <c r="CZ423" s="115">
        <f>+CZ421/SUM(CZ$192,CZ$294)/12*1000</f>
        <v>23.576824623034955</v>
      </c>
      <c r="DA423" s="116">
        <f>+DA421/SUM(DA$192,DA$294)/3*1000</f>
        <v>20.801671018276764</v>
      </c>
      <c r="DB423" s="116">
        <f>+DB421/SUM(DB$192,DB$294)/3*1000</f>
        <v>23.185277864664787</v>
      </c>
      <c r="DC423" s="116">
        <f>+DC421/SUM(DC$192,DC$294)/3*1000</f>
        <v>23.285585209897135</v>
      </c>
      <c r="DD423" s="116">
        <f>+DD421/SUM(DD$192,DD$294)/3*1000</f>
        <v>22.678577611578547</v>
      </c>
      <c r="DE423" s="115">
        <f>+DE421/SUM(DE$192,DE$294)/12*1000</f>
        <v>22.488680474143543</v>
      </c>
      <c r="DF423" s="116">
        <f>+DF421/SUM(DF$192,DF$294)/3*1000</f>
        <v>14.580158975947148</v>
      </c>
      <c r="DG423" s="116">
        <f>+DG421/SUM(DG$192,DG$294)/3*1000</f>
        <v>16.779399671052634</v>
      </c>
      <c r="DH423" s="116">
        <f>+DH421/SUM(DH$192,DH$294)/3*1000</f>
        <v>17.829984214107963</v>
      </c>
      <c r="DI423" s="116">
        <f>+DI421/SUM(DI$192,DI$294)/3*1000</f>
        <v>15.64249200414185</v>
      </c>
      <c r="DJ423" s="115">
        <f>+DJ421/SUM(DJ$192,DJ$294)/12*1000</f>
        <v>16.20971518787832</v>
      </c>
      <c r="DK423" s="116">
        <f>+DK421/SUM(DK$192,DK$294)/3*1000</f>
        <v>17.504895960832311</v>
      </c>
      <c r="DL423" s="116">
        <f>+DL421/SUM(DL$192,DL$294)/3*1000</f>
        <v>14.00040745645309</v>
      </c>
      <c r="DM423" s="116">
        <f>+DM421/SUM(DM$192,DM$294)/3*1000</f>
        <v>20.648978384388609</v>
      </c>
      <c r="DN423" s="116">
        <f>+DN421/SUM(DN$192,DN$294)/3*1000</f>
        <v>15.240795705285775</v>
      </c>
      <c r="DO423" s="115">
        <f>+DO421/SUM(DO$192,DO$294)/12*1000</f>
        <v>16.84772596724142</v>
      </c>
      <c r="DP423" s="116">
        <f>+DP421/SUM(DP$192,DP$294)/3*1000</f>
        <v>17.523399450385007</v>
      </c>
      <c r="DQ423" s="116">
        <f>+DQ421/SUM(DQ$192,DQ$294)/3*1000</f>
        <v>16.393500686235445</v>
      </c>
      <c r="DR423" s="116">
        <f>+DR421/SUM(DR$192,DR$294)/3*1000</f>
        <v>22.797415819925174</v>
      </c>
      <c r="DS423" s="116">
        <f>+DS421/SUM(DS$192,DS$294)/3*1000</f>
        <v>21.845268498654963</v>
      </c>
      <c r="DT423" s="115">
        <f>+DT421/SUM(DT$192,DT$294)/12*1000</f>
        <v>19.638850088057314</v>
      </c>
      <c r="DU423" s="116">
        <f>+DU421/SUM(DU$192,DU$294)/3*1000</f>
        <v>19.101657247518435</v>
      </c>
      <c r="DV423" s="116">
        <f>+DV421/SUM(DV$192,DV$294)/3*1000</f>
        <v>18.311597718893449</v>
      </c>
      <c r="DW423" s="116">
        <f>+DW421/SUM(DW$192,DW$294)/3*1000</f>
        <v>22.696896275676835</v>
      </c>
      <c r="DX423" s="116">
        <f>+DX421/SUM(DX$192,DX$294)/3*1000</f>
        <v>19.532556308123723</v>
      </c>
      <c r="DY423" s="115">
        <f>+DY421/SUM(DY$192,DY$294)/12*1000</f>
        <v>19.911281421868953</v>
      </c>
      <c r="DZ423" s="116">
        <f>+DZ421/SUM(DZ$192,DZ$294)/3*1000</f>
        <v>19.736819878714169</v>
      </c>
      <c r="EA423" s="116">
        <f>+EA421/SUM(EA$192,EA$294)/3*1000</f>
        <v>14.457870891641202</v>
      </c>
      <c r="EB423" s="116">
        <f>+EB421/SUM(EB$192,EB$294)/3*1000</f>
        <v>11.586218412609863</v>
      </c>
      <c r="EC423" s="116">
        <f>+EC421/SUM(EC$192,EC$294)/3*1000</f>
        <v>16.407303590056554</v>
      </c>
      <c r="ED423" s="115">
        <f>+ED421/SUM(ED$192,ED$294)/12*1000</f>
        <v>15.532112642889173</v>
      </c>
      <c r="EE423" s="116">
        <f>+EE421/SUM(EE$192,EE$294)/3*1000</f>
        <v>13.747491133957693</v>
      </c>
      <c r="EF423" s="116">
        <f>+EF421/SUM(EF$192,EF$294)/3*1000</f>
        <v>21.057312449129494</v>
      </c>
      <c r="EG423" s="116">
        <f>+EG421/SUM(EG$192,EG$294)/3*1000</f>
        <v>20.199292257829811</v>
      </c>
      <c r="EH423" s="116">
        <f>+EH421/SUM(EH$192,EH$294)/3*1000</f>
        <v>25.515004862763842</v>
      </c>
      <c r="EI423" s="115">
        <f>+EI421/SUM(EI$192,EI$294)/12*1000</f>
        <v>20.129726631480956</v>
      </c>
      <c r="EJ423" s="116">
        <f>+EJ421/SUM(EJ$192,EJ$294)/3*1000</f>
        <v>26.132717930274303</v>
      </c>
      <c r="EK423" s="116">
        <f>+EK421/SUM(EK$192,EK$294)/3*1000</f>
        <v>32.529428133664581</v>
      </c>
      <c r="EL423" s="116">
        <f>+EL421/SUM(EL$192,EL$294)/3*1000</f>
        <v>33.42367142397616</v>
      </c>
      <c r="EM423" s="116">
        <f>+EM421/SUM(EM$192,EM$294)/3*1000</f>
        <v>37.041461676673237</v>
      </c>
      <c r="EN423" s="115">
        <f>+EN421/SUM(EN$192,EN$294)/12*1000</f>
        <v>32.248631656617825</v>
      </c>
      <c r="EO423" s="116">
        <f>+EO421/SUM(EO$192,EO$294)/3*1000</f>
        <v>39.925819377375944</v>
      </c>
      <c r="EP423" s="116">
        <f>+EP421/SUM(EP$192,EP$294)/3*1000</f>
        <v>32.661065005484389</v>
      </c>
      <c r="EQ423" s="116">
        <f>+EQ421/SUM(EQ$192,EQ$294)/3*1000</f>
        <v>24.572354805160472</v>
      </c>
      <c r="ER423" s="116">
        <f>+ER421/SUM(ER$192,ER$294)/3*1000</f>
        <v>20.68446125823175</v>
      </c>
      <c r="ES423" s="115">
        <f>+ES421/SUM(ES$192,ES$294)/12*1000</f>
        <v>29.523680876837972</v>
      </c>
      <c r="ET423" s="116">
        <f>+ET421/SUM(ET$192,ET$294)/3*1000</f>
        <v>23.710656550157495</v>
      </c>
      <c r="EU423" s="116">
        <f>+EU421/SUM(EU$192,EU$294)/3*1000</f>
        <v>24.770422610461083</v>
      </c>
      <c r="EV423" s="116">
        <f>+EV421/SUM(EV$192,EV$294)/3*1000</f>
        <v>25.891211338069542</v>
      </c>
      <c r="EW423" s="116">
        <f>+EW421/SUM(EW$192,EW$294)/3*1000</f>
        <v>28.429876159862381</v>
      </c>
      <c r="EX423" s="115">
        <f>+EX421/SUM(EX$192,EX$294)/12*1000</f>
        <v>25.679510785565487</v>
      </c>
      <c r="EY423" s="116">
        <f>+EY421/SUM(EY$192,EY$294)/3*1000</f>
        <v>26.216141606210179</v>
      </c>
      <c r="EZ423" s="116">
        <f>+EZ421/SUM(EZ$192,EZ$294)/3*1000</f>
        <v>28.509866452574496</v>
      </c>
      <c r="FA423" s="116">
        <f>+FA421/SUM(FA$192,FA$294)/3*1000</f>
        <v>24.485866016759182</v>
      </c>
      <c r="FB423" s="116">
        <f>+FB421/SUM(FB$192,FB$294)/3*1000</f>
        <v>21.534580537809227</v>
      </c>
      <c r="FC423" s="115">
        <f t="shared" ref="FC423:FL423" si="1034">+FC421/SUM(FC$192,FC$294)/12*1000</f>
        <v>25.215208920530465</v>
      </c>
      <c r="FD423" s="116">
        <f t="shared" ref="FD423:FG423" si="1035">+FD421/SUM(FD$192,FD$294)/3*1000</f>
        <v>25.248548454384224</v>
      </c>
      <c r="FE423" s="116">
        <f t="shared" si="1035"/>
        <v>26.966019504485896</v>
      </c>
      <c r="FF423" s="116">
        <f t="shared" si="1035"/>
        <v>26.907230960139703</v>
      </c>
      <c r="FG423" s="116">
        <f t="shared" si="1035"/>
        <v>30.023773821425291</v>
      </c>
      <c r="FH423" s="115">
        <f t="shared" ref="FH423" si="1036">+FH421/SUM(FH$192,FH$294)/12*1000</f>
        <v>27.264305878372962</v>
      </c>
      <c r="FI423" s="116">
        <f t="shared" si="1034"/>
        <v>26.505130154195648</v>
      </c>
      <c r="FJ423" s="116">
        <f t="shared" si="1034"/>
        <v>27.571146066174947</v>
      </c>
      <c r="FK423" s="116">
        <f t="shared" si="1034"/>
        <v>26.403601961207031</v>
      </c>
      <c r="FL423" s="116">
        <f t="shared" si="1034"/>
        <v>27.168301772934608</v>
      </c>
      <c r="FM423" s="1433"/>
      <c r="FN423" s="1433"/>
      <c r="FO423" s="1433"/>
      <c r="FP423" s="1433"/>
    </row>
    <row r="424" spans="1:172">
      <c r="A424" s="226" t="s">
        <v>496</v>
      </c>
      <c r="B424" s="1433"/>
      <c r="C424" s="1433"/>
      <c r="D424" s="1433"/>
      <c r="E424" s="1433"/>
      <c r="F424" s="1433"/>
      <c r="G424" s="1433"/>
      <c r="H424" s="1433"/>
      <c r="I424" s="1433"/>
      <c r="J424" s="1433"/>
      <c r="K424" s="1433"/>
      <c r="L424" s="1433"/>
      <c r="M424" s="1433"/>
      <c r="N424" s="1433"/>
      <c r="O424" s="1433"/>
      <c r="P424" s="1433"/>
      <c r="Q424" s="1433"/>
      <c r="R424" s="1433"/>
      <c r="S424" s="1433"/>
      <c r="T424" s="1433"/>
      <c r="U424" s="1433"/>
      <c r="V424" s="1433"/>
      <c r="W424" s="1433"/>
      <c r="X424" s="1433"/>
      <c r="Y424" s="1433"/>
      <c r="Z424" s="1433"/>
      <c r="AA424" s="1433"/>
      <c r="AB424" s="1433"/>
      <c r="AC424" s="1433"/>
      <c r="AD424" s="1433"/>
      <c r="AE424" s="1433"/>
      <c r="AF424" s="1433"/>
      <c r="AG424" s="1433"/>
      <c r="AH424" s="1433"/>
      <c r="AI424" s="1433"/>
      <c r="AJ424" s="1433"/>
      <c r="AK424" s="1433"/>
      <c r="AL424" s="1433"/>
      <c r="AM424" s="1433"/>
      <c r="AN424" s="1433"/>
      <c r="AO424" s="1433"/>
      <c r="AP424" s="1433"/>
      <c r="AQ424" s="1433"/>
      <c r="AR424" s="1433"/>
      <c r="AS424" s="1433"/>
      <c r="AT424" s="1433"/>
      <c r="AU424" s="1433"/>
      <c r="AV424" s="1433"/>
      <c r="AW424" s="1433"/>
      <c r="AX424" s="1433"/>
      <c r="AY424" s="1433"/>
      <c r="AZ424" s="1433"/>
      <c r="BA424" s="1433"/>
      <c r="BB424" s="1433"/>
      <c r="BC424" s="1433"/>
      <c r="BD424" s="1433"/>
      <c r="BE424" s="1433"/>
      <c r="BF424" s="1433"/>
      <c r="BG424" s="1433"/>
      <c r="BH424" s="1433"/>
      <c r="BI424" s="1433"/>
      <c r="BJ424" s="1433"/>
      <c r="BK424" s="1433"/>
      <c r="BL424" s="1433"/>
      <c r="BM424" s="1433"/>
      <c r="BN424" s="1433"/>
      <c r="BO424" s="1433"/>
      <c r="BP424" s="1433"/>
      <c r="BQ424" s="1433"/>
      <c r="BR424" s="1433"/>
      <c r="BS424" s="1433"/>
      <c r="BT424" s="1433"/>
      <c r="BU424" s="1433"/>
      <c r="BV424" s="1433"/>
      <c r="BW424" s="1433"/>
      <c r="BX424" s="1433"/>
      <c r="BY424" s="1433"/>
      <c r="BZ424" s="1433"/>
      <c r="CA424" s="1433"/>
      <c r="CB424" s="1433"/>
      <c r="CC424" s="1433"/>
      <c r="CD424" s="1433"/>
      <c r="CE424" s="1433"/>
      <c r="CF424" s="1433"/>
      <c r="CG424" s="1433"/>
      <c r="CH424" s="1433"/>
      <c r="CI424" s="1433"/>
      <c r="CJ424" s="1433"/>
      <c r="CK424" s="1433"/>
      <c r="CL424" s="1433"/>
      <c r="CM424" s="1433"/>
      <c r="CN424" s="1433"/>
      <c r="CO424" s="1433"/>
      <c r="CP424" s="1433"/>
      <c r="CQ424" s="1433"/>
      <c r="CR424" s="1433"/>
      <c r="CS424" s="1433"/>
      <c r="CT424" s="3244"/>
      <c r="CU424" s="22"/>
      <c r="CV424" s="101">
        <f t="shared" ref="CV424:EA424" si="1037">+CV421/CV17</f>
        <v>0.13358359923745664</v>
      </c>
      <c r="CW424" s="101">
        <f t="shared" si="1037"/>
        <v>0.15887481571418413</v>
      </c>
      <c r="CX424" s="101">
        <f t="shared" si="1037"/>
        <v>0.14636849137564006</v>
      </c>
      <c r="CY424" s="101">
        <f t="shared" si="1037"/>
        <v>0.17195677823795086</v>
      </c>
      <c r="CZ424" s="102">
        <f t="shared" si="1037"/>
        <v>0.15281881053904436</v>
      </c>
      <c r="DA424" s="101">
        <f t="shared" si="1037"/>
        <v>0.13515461189259614</v>
      </c>
      <c r="DB424" s="101">
        <f t="shared" si="1037"/>
        <v>0.14694357107834388</v>
      </c>
      <c r="DC424" s="101">
        <f t="shared" si="1037"/>
        <v>0.15024393175202591</v>
      </c>
      <c r="DD424" s="101">
        <f t="shared" si="1037"/>
        <v>0.14520642333021924</v>
      </c>
      <c r="DE424" s="102">
        <f t="shared" si="1037"/>
        <v>0.14442083857736035</v>
      </c>
      <c r="DF424" s="101">
        <f t="shared" si="1037"/>
        <v>9.5369177034186375E-2</v>
      </c>
      <c r="DG424" s="101">
        <f t="shared" si="1037"/>
        <v>0.10849091090359243</v>
      </c>
      <c r="DH424" s="101">
        <f t="shared" si="1037"/>
        <v>0.11551040822930621</v>
      </c>
      <c r="DI424" s="101">
        <f t="shared" si="1037"/>
        <v>9.9340914903949154E-2</v>
      </c>
      <c r="DJ424" s="102">
        <f t="shared" si="1037"/>
        <v>0.10468330082448728</v>
      </c>
      <c r="DK424" s="101">
        <f t="shared" si="1037"/>
        <v>0.11181496087104018</v>
      </c>
      <c r="DL424" s="101">
        <f t="shared" si="1037"/>
        <v>8.8772981989887867E-2</v>
      </c>
      <c r="DM424" s="101">
        <f t="shared" si="1037"/>
        <v>0.13073552402755453</v>
      </c>
      <c r="DN424" s="101">
        <f t="shared" si="1037"/>
        <v>9.4981456118463842E-2</v>
      </c>
      <c r="DO424" s="102">
        <f t="shared" si="1037"/>
        <v>0.10651867690274473</v>
      </c>
      <c r="DP424" s="101">
        <f t="shared" si="1037"/>
        <v>0.11057795076992281</v>
      </c>
      <c r="DQ424" s="101">
        <f t="shared" si="1037"/>
        <v>0.10180474783146434</v>
      </c>
      <c r="DR424" s="101">
        <f t="shared" si="1037"/>
        <v>0.13836002218544871</v>
      </c>
      <c r="DS424" s="101">
        <f t="shared" si="1037"/>
        <v>0.1306610344855679</v>
      </c>
      <c r="DT424" s="102">
        <f t="shared" si="1037"/>
        <v>0.12058495550355987</v>
      </c>
      <c r="DU424" s="123">
        <f t="shared" si="1037"/>
        <v>0.11742468309124166</v>
      </c>
      <c r="DV424" s="101">
        <f t="shared" si="1037"/>
        <v>0.11033101436143815</v>
      </c>
      <c r="DW424" s="101">
        <f t="shared" si="1037"/>
        <v>0.13746090056711233</v>
      </c>
      <c r="DX424" s="101">
        <f t="shared" si="1037"/>
        <v>0.11649918906727202</v>
      </c>
      <c r="DY424" s="102">
        <f t="shared" si="1037"/>
        <v>0.12041460695211355</v>
      </c>
      <c r="DZ424" s="101">
        <f t="shared" si="1037"/>
        <v>0.11921203335488209</v>
      </c>
      <c r="EA424" s="101">
        <f t="shared" si="1037"/>
        <v>8.7161547633333461E-2</v>
      </c>
      <c r="EB424" s="101">
        <f t="shared" ref="EB424:FL424" si="1038">+EB421/EB17</f>
        <v>7.1674787189173889E-2</v>
      </c>
      <c r="EC424" s="101">
        <f t="shared" si="1038"/>
        <v>9.770431475820833E-2</v>
      </c>
      <c r="ED424" s="102">
        <f t="shared" si="1038"/>
        <v>9.3990262608793729E-2</v>
      </c>
      <c r="EE424" s="101">
        <f t="shared" si="1038"/>
        <v>8.3586511490744989E-2</v>
      </c>
      <c r="EF424" s="101">
        <f t="shared" si="1038"/>
        <v>0.12647654538459335</v>
      </c>
      <c r="EG424" s="101">
        <f t="shared" si="1038"/>
        <v>0.11860077471511316</v>
      </c>
      <c r="EH424" s="101">
        <f t="shared" si="1038"/>
        <v>0.15244861645812324</v>
      </c>
      <c r="EI424" s="102">
        <f t="shared" si="1038"/>
        <v>0.12041989727524412</v>
      </c>
      <c r="EJ424" s="101">
        <f t="shared" si="1038"/>
        <v>0.16200977993696677</v>
      </c>
      <c r="EK424" s="101">
        <f t="shared" si="1038"/>
        <v>0.19696436967065553</v>
      </c>
      <c r="EL424" s="101">
        <f t="shared" si="1038"/>
        <v>0.20620358362801394</v>
      </c>
      <c r="EM424" s="101">
        <f t="shared" si="1038"/>
        <v>0.22928706616084102</v>
      </c>
      <c r="EN424" s="102">
        <f t="shared" si="1038"/>
        <v>0.19841932638788332</v>
      </c>
      <c r="EO424" s="101">
        <f t="shared" si="1038"/>
        <v>0.25409877514082524</v>
      </c>
      <c r="EP424" s="101">
        <f t="shared" si="1038"/>
        <v>0.20369586374067769</v>
      </c>
      <c r="EQ424" s="101">
        <f t="shared" si="1038"/>
        <v>0.15243354047988952</v>
      </c>
      <c r="ER424" s="101">
        <f t="shared" si="1038"/>
        <v>0.12827965790932616</v>
      </c>
      <c r="ES424" s="102">
        <f t="shared" si="1038"/>
        <v>0.18456199935390727</v>
      </c>
      <c r="ET424" s="101">
        <f t="shared" si="1038"/>
        <v>0.1493135074979953</v>
      </c>
      <c r="EU424" s="101">
        <f t="shared" si="1038"/>
        <v>0.15518028521636676</v>
      </c>
      <c r="EV424" s="101">
        <f t="shared" si="1038"/>
        <v>0.1612241325133546</v>
      </c>
      <c r="EW424" s="101">
        <f t="shared" si="1038"/>
        <v>0.1745115383393579</v>
      </c>
      <c r="EX424" s="102">
        <f t="shared" si="1038"/>
        <v>0.16003420434853549</v>
      </c>
      <c r="EY424" s="101">
        <f t="shared" ref="EY424" si="1039">+EY421/EY17</f>
        <v>0.16546344763372087</v>
      </c>
      <c r="EZ424" s="101">
        <f t="shared" ref="EZ424:FA424" si="1040">+EZ421/EZ17</f>
        <v>0.17861329366622533</v>
      </c>
      <c r="FA424" s="101">
        <f t="shared" si="1040"/>
        <v>0.15441319475738929</v>
      </c>
      <c r="FB424" s="101">
        <f t="shared" ref="FB424" si="1041">+FB421/FB17</f>
        <v>0.12924761506858853</v>
      </c>
      <c r="FC424" s="102">
        <f t="shared" si="1038"/>
        <v>0.15683594384333235</v>
      </c>
      <c r="FD424" s="101">
        <f t="shared" ref="FD424:FH424" si="1042">+FD421/FD17</f>
        <v>0.15849034799805831</v>
      </c>
      <c r="FE424" s="101">
        <f t="shared" si="1042"/>
        <v>0.16764827066953927</v>
      </c>
      <c r="FF424" s="101">
        <f t="shared" si="1042"/>
        <v>0.1677042521571564</v>
      </c>
      <c r="FG424" s="101">
        <f t="shared" si="1042"/>
        <v>0.18028750339606278</v>
      </c>
      <c r="FH424" s="102">
        <f t="shared" si="1042"/>
        <v>0.16855725514530695</v>
      </c>
      <c r="FI424" s="101">
        <f t="shared" si="1038"/>
        <v>0.16339053986095234</v>
      </c>
      <c r="FJ424" s="101">
        <f t="shared" si="1038"/>
        <v>0.16654897461135901</v>
      </c>
      <c r="FK424" s="101">
        <f t="shared" si="1038"/>
        <v>0.15779702460165626</v>
      </c>
      <c r="FL424" s="101">
        <f t="shared" si="1038"/>
        <v>0.15856591567600051</v>
      </c>
      <c r="FM424" s="1433"/>
      <c r="FN424" s="1433"/>
      <c r="FO424" s="1433"/>
      <c r="FP424" s="1433"/>
    </row>
    <row r="425" spans="1:172" ht="12.75" customHeight="1">
      <c r="A425" s="24" t="s">
        <v>497</v>
      </c>
      <c r="B425" s="24"/>
      <c r="C425" s="24"/>
      <c r="D425" s="24"/>
      <c r="E425" s="24"/>
      <c r="F425" s="24"/>
      <c r="G425" s="24"/>
      <c r="H425" s="24"/>
      <c r="I425" s="24"/>
      <c r="J425" s="24"/>
      <c r="K425" s="24"/>
      <c r="L425" s="24"/>
      <c r="M425" s="24"/>
      <c r="N425" s="24"/>
      <c r="O425" s="24"/>
      <c r="P425" s="24"/>
      <c r="Q425" s="24"/>
      <c r="R425" s="24"/>
      <c r="S425" s="24"/>
      <c r="T425" s="24"/>
      <c r="U425" s="24"/>
      <c r="V425" s="24"/>
      <c r="W425" s="24"/>
      <c r="X425" s="24"/>
      <c r="Y425" s="24"/>
      <c r="Z425" s="24"/>
      <c r="AA425" s="24"/>
      <c r="AB425" s="24"/>
      <c r="AC425" s="24"/>
      <c r="AD425" s="24"/>
      <c r="AE425" s="24"/>
      <c r="AF425" s="24"/>
      <c r="AG425" s="24"/>
      <c r="AH425" s="24"/>
      <c r="AI425" s="24"/>
      <c r="AJ425" s="24"/>
      <c r="AK425" s="24"/>
      <c r="AL425" s="24"/>
      <c r="AM425" s="24"/>
      <c r="AN425" s="24"/>
      <c r="AO425" s="24"/>
      <c r="AP425" s="24"/>
      <c r="AQ425" s="24"/>
      <c r="AR425" s="24"/>
      <c r="AS425" s="24"/>
      <c r="AT425" s="24"/>
      <c r="AU425" s="24"/>
      <c r="AV425" s="24"/>
      <c r="AW425" s="24"/>
      <c r="AX425" s="24"/>
      <c r="AY425" s="24"/>
      <c r="AZ425" s="24"/>
      <c r="BA425" s="24"/>
      <c r="BB425" s="24"/>
      <c r="BC425" s="24"/>
      <c r="BD425" s="24"/>
      <c r="BE425" s="24"/>
      <c r="BF425" s="24"/>
      <c r="BG425" s="24"/>
      <c r="BH425" s="24"/>
      <c r="BI425" s="24"/>
      <c r="BJ425" s="24"/>
      <c r="BK425" s="24"/>
      <c r="BL425" s="2057"/>
      <c r="BM425" s="2057"/>
      <c r="BN425" s="2057"/>
      <c r="BO425" s="2057"/>
      <c r="BP425" s="2057"/>
      <c r="BQ425" s="2057"/>
      <c r="BR425" s="1902"/>
      <c r="BS425" s="1902"/>
      <c r="BT425" s="1902"/>
      <c r="BU425" s="1902"/>
      <c r="BV425" s="2057"/>
      <c r="BW425" s="1902"/>
      <c r="BX425" s="1902"/>
      <c r="BY425" s="1902"/>
      <c r="BZ425" s="1902"/>
      <c r="CA425" s="2057"/>
      <c r="CB425" s="1902"/>
      <c r="CC425" s="1902"/>
      <c r="CD425" s="1902"/>
      <c r="CE425" s="1902"/>
      <c r="CF425" s="2057"/>
      <c r="CG425" s="1902"/>
      <c r="CH425" s="1902"/>
      <c r="CI425" s="1902"/>
      <c r="CJ425" s="1902"/>
      <c r="CK425" s="2057"/>
      <c r="CL425" s="1902"/>
      <c r="CM425" s="1902"/>
      <c r="CN425" s="1902"/>
      <c r="CO425" s="1902"/>
      <c r="CP425" s="2057"/>
      <c r="CQ425" s="1902"/>
      <c r="CR425" s="1902"/>
      <c r="CS425" s="1902"/>
      <c r="CT425" s="2058"/>
      <c r="CU425" s="1542"/>
      <c r="CV425" s="1542"/>
      <c r="CW425" s="1542"/>
      <c r="CX425" s="1542"/>
      <c r="CY425" s="1542"/>
      <c r="CZ425" s="1542"/>
      <c r="DA425" s="1542"/>
      <c r="DB425" s="1542"/>
      <c r="DC425" s="1542"/>
      <c r="DD425" s="1542"/>
      <c r="DE425" s="1543"/>
      <c r="DF425" s="1542"/>
      <c r="DG425" s="1543"/>
      <c r="DH425" s="1543"/>
      <c r="DI425" s="1543"/>
      <c r="DJ425" s="1544"/>
      <c r="DK425" s="1545"/>
      <c r="DL425" s="1545"/>
      <c r="DM425" s="1545"/>
      <c r="DN425" s="1545"/>
      <c r="DO425" s="1544"/>
      <c r="DP425" s="1545">
        <f>+SUM(DP385,DP409,DP415)*30%</f>
        <v>53.066399999999994</v>
      </c>
      <c r="DQ425" s="1545">
        <f>+SUM(DQ385,DQ409,DQ415)*30%</f>
        <v>48.002099999999992</v>
      </c>
      <c r="DR425" s="1545">
        <f>+SUM(DR385,DR409,DR415)*30%</f>
        <v>66.587699999999998</v>
      </c>
      <c r="DS425" s="1545">
        <f>+SUM(DS385,DS409,DS415)*30%</f>
        <v>67.649700000000024</v>
      </c>
      <c r="DT425" s="1546">
        <f>SUM(DP425:DS425)</f>
        <v>235.30590000000001</v>
      </c>
      <c r="DU425" s="2042">
        <f>+SUM(DU385,DU409,DU415)*30%</f>
        <v>61.924836144578322</v>
      </c>
      <c r="DV425" s="1545">
        <f>+SUM(DV385,DV409,DV415)*30%</f>
        <v>50.229075903614465</v>
      </c>
      <c r="DW425" s="1545">
        <f>+SUM(DW385,DW409,DW415)*30%</f>
        <v>73.566202409638564</v>
      </c>
      <c r="DX425" s="1545">
        <f>+SUM(DX385,DX409,DX415)*30%</f>
        <v>63.256358856400972</v>
      </c>
      <c r="DY425" s="1546">
        <f>SUM(DU425:DX425)</f>
        <v>248.97647331423232</v>
      </c>
      <c r="DZ425" s="1545">
        <f>+SUM(DZ385,DZ409,DZ415)*30%</f>
        <v>68.72999999999999</v>
      </c>
      <c r="EA425" s="1545">
        <f>+SUM(EA385,EA409,EA415)*30%</f>
        <v>51.036900000000003</v>
      </c>
      <c r="EB425" s="1545">
        <f>+SUM(EB385,EB409,EB415)*30%</f>
        <v>46.791428571428575</v>
      </c>
      <c r="EC425" s="1545">
        <f>+SUM(EC385,EC409,EC415)*30%</f>
        <v>59.341671428571416</v>
      </c>
      <c r="ED425" s="1546">
        <f>SUM(DZ425:EC425)</f>
        <v>225.89999999999998</v>
      </c>
      <c r="EE425" s="1545">
        <f>+SUM(EE385,EE409,EE415)*30%</f>
        <v>49.608000000000004</v>
      </c>
      <c r="EF425" s="1545">
        <f>+SUM(EF385,EF409,EF415)*30%</f>
        <v>80.345100000000002</v>
      </c>
      <c r="EG425" s="1545">
        <f>+SUM(EG385,EG409,EG415)*30%</f>
        <v>73.268699999999995</v>
      </c>
      <c r="EH425" s="1545">
        <f>+SUM(EH385,EH409,EH415)*30%</f>
        <v>93.135899999999978</v>
      </c>
      <c r="EI425" s="1546">
        <f>SUM(EE425:EH425)</f>
        <v>296.35769999999997</v>
      </c>
      <c r="EJ425" s="1545">
        <f>+SUM(EJ385,EJ409,EJ415)*30%</f>
        <v>93.236099999999993</v>
      </c>
      <c r="EK425" s="1545">
        <f>+SUM(EK385,EK409,EK415)*30%</f>
        <v>121.458</v>
      </c>
      <c r="EL425" s="1545">
        <f>+SUM(EL385,EL409,EL415)*30%</f>
        <v>125.31059999999998</v>
      </c>
      <c r="EM425" s="1545">
        <f>+SUM(EM385,EM409,EM415)*30%</f>
        <v>139.42739999999998</v>
      </c>
      <c r="EN425" s="1546">
        <f>SUM(EJ425:EM425)</f>
        <v>479.43209999999993</v>
      </c>
      <c r="EO425" s="1545">
        <f>+SUM(EO385,EO409,EO415)*30%</f>
        <v>149.05080000000001</v>
      </c>
      <c r="EP425" s="1545">
        <f>+SUM(EP385,EP409,EP415)*30%</f>
        <v>123.77879999999999</v>
      </c>
      <c r="EQ425" s="1545">
        <f>+SUM(EQ385,EQ409,EQ415)*30%</f>
        <v>77.82419999999999</v>
      </c>
      <c r="ER425" s="1545">
        <f>+SUM(ER385,ER409,ER415)*30%</f>
        <v>77.631299999999982</v>
      </c>
      <c r="ES425" s="1546">
        <f>SUM(EO425:ER425)</f>
        <v>428.28510000000006</v>
      </c>
      <c r="ET425" s="1545">
        <f>+SUM(ET385,ET409,ET415)*30%</f>
        <v>69.834900000000005</v>
      </c>
      <c r="EU425" s="1545">
        <f>+SUM(EU385,EU409,EU415)*30%</f>
        <v>81.530699999999996</v>
      </c>
      <c r="EV425" s="1545">
        <f>+SUM(EV385,EV409,EV415)*30%</f>
        <v>72.270899999999997</v>
      </c>
      <c r="EW425" s="1545">
        <f>+SUM(EW385,EW409,EW415)*30%</f>
        <v>83.898000000000025</v>
      </c>
      <c r="EX425" s="1546">
        <f>SUM(ET425:EW425)</f>
        <v>307.53450000000004</v>
      </c>
      <c r="EY425" s="1545">
        <f>+SUM(EY385,EY409,EY415)*30%</f>
        <v>70.282499999999985</v>
      </c>
      <c r="EZ425" s="1545">
        <f>+SUM(EZ385,EZ409,EZ415)*30%</f>
        <v>89.203800000000001</v>
      </c>
      <c r="FA425" s="1545">
        <f>+SUM(FA385,FA409,FA415)*30%</f>
        <v>70.955399999999997</v>
      </c>
      <c r="FB425" s="1545">
        <f>+SUM(FB385,FB409,FB415)*30%</f>
        <v>68.936700000000002</v>
      </c>
      <c r="FC425" s="1546">
        <f>SUM(EY425:FB425)</f>
        <v>299.37839999999994</v>
      </c>
      <c r="FD425" s="1545">
        <f t="shared" ref="FD425:FG425" si="1043">+SUM(FD385,FD409,FD415)*30%</f>
        <v>67.112675254419827</v>
      </c>
      <c r="FE425" s="1545">
        <f t="shared" si="1043"/>
        <v>73.388872596885534</v>
      </c>
      <c r="FF425" s="1545">
        <f t="shared" si="1043"/>
        <v>72.253471142178824</v>
      </c>
      <c r="FG425" s="1545">
        <f t="shared" si="1043"/>
        <v>88.937919879336036</v>
      </c>
      <c r="FH425" s="1546">
        <f>SUM(FD425:FG425)</f>
        <v>301.69293887282021</v>
      </c>
      <c r="FI425" s="1545">
        <f>+SUM(FI385,FI409,FI415)*30%</f>
        <v>268.02391307306988</v>
      </c>
      <c r="FJ425" s="1545">
        <f>+SUM(FJ385,FJ409,FJ415)*30%</f>
        <v>269.83054868894556</v>
      </c>
      <c r="FK425" s="1545">
        <f>+SUM(FK385,FK409,FK415)*30%</f>
        <v>244.27608071215928</v>
      </c>
      <c r="FL425" s="1545">
        <f>+SUM(FL385,FL409,FL415)*30%</f>
        <v>247.95589495625191</v>
      </c>
      <c r="FM425" s="24"/>
      <c r="FN425" s="24"/>
      <c r="FO425" s="24"/>
      <c r="FP425" s="24"/>
    </row>
    <row r="426" spans="1:172">
      <c r="A426" s="226"/>
      <c r="B426" s="1433"/>
      <c r="C426" s="1433"/>
      <c r="D426" s="1433"/>
      <c r="E426" s="1433"/>
      <c r="F426" s="1433"/>
      <c r="G426" s="1433"/>
      <c r="H426" s="1433"/>
      <c r="I426" s="1433"/>
      <c r="J426" s="1433"/>
      <c r="K426" s="1433"/>
      <c r="L426" s="1433"/>
      <c r="M426" s="1433"/>
      <c r="N426" s="1433"/>
      <c r="O426" s="1433"/>
      <c r="P426" s="1433"/>
      <c r="Q426" s="1433"/>
      <c r="R426" s="1433"/>
      <c r="S426" s="1433"/>
      <c r="T426" s="1433"/>
      <c r="U426" s="1433"/>
      <c r="V426" s="1433"/>
      <c r="W426" s="1433"/>
      <c r="X426" s="1433"/>
      <c r="Y426" s="1433"/>
      <c r="Z426" s="1433"/>
      <c r="AA426" s="1433"/>
      <c r="AB426" s="1433"/>
      <c r="AC426" s="1433"/>
      <c r="AD426" s="1433"/>
      <c r="AE426" s="1433"/>
      <c r="AF426" s="1433"/>
      <c r="AG426" s="1433"/>
      <c r="AH426" s="1433"/>
      <c r="AI426" s="1433"/>
      <c r="AJ426" s="1433"/>
      <c r="AK426" s="1433"/>
      <c r="AL426" s="1433"/>
      <c r="AM426" s="1433"/>
      <c r="AN426" s="1433"/>
      <c r="AO426" s="1433"/>
      <c r="AP426" s="1433"/>
      <c r="AQ426" s="1433"/>
      <c r="AR426" s="1433"/>
      <c r="AS426" s="1433"/>
      <c r="AT426" s="1433"/>
      <c r="AU426" s="1433"/>
      <c r="AV426" s="1433"/>
      <c r="AW426" s="1433"/>
      <c r="AX426" s="1433"/>
      <c r="AY426" s="1433"/>
      <c r="AZ426" s="1433"/>
      <c r="BA426" s="1433"/>
      <c r="BB426" s="1433"/>
      <c r="BC426" s="1433"/>
      <c r="BD426" s="1433"/>
      <c r="BE426" s="1433"/>
      <c r="BF426" s="1433"/>
      <c r="BG426" s="1433"/>
      <c r="BH426" s="1433"/>
      <c r="BI426" s="1433"/>
      <c r="BJ426" s="1433"/>
      <c r="BK426" s="1433"/>
      <c r="BL426" s="1433"/>
      <c r="BM426" s="1433"/>
      <c r="BN426" s="1433"/>
      <c r="BO426" s="1433"/>
      <c r="BP426" s="1433"/>
      <c r="BQ426" s="1433"/>
      <c r="BR426" s="1433"/>
      <c r="BS426" s="1433"/>
      <c r="BT426" s="1433"/>
      <c r="BU426" s="1433"/>
      <c r="BV426" s="1433"/>
      <c r="BW426" s="1433"/>
      <c r="BX426" s="1433"/>
      <c r="BY426" s="1433"/>
      <c r="BZ426" s="1433"/>
      <c r="CA426" s="1433"/>
      <c r="CB426" s="1433"/>
      <c r="CC426" s="1433"/>
      <c r="CD426" s="1433"/>
      <c r="CE426" s="1433"/>
      <c r="CF426" s="1433"/>
      <c r="CG426" s="1433"/>
      <c r="CH426" s="1433"/>
      <c r="CI426" s="1433"/>
      <c r="CJ426" s="1433"/>
      <c r="CK426" s="1433"/>
      <c r="CL426" s="1433"/>
      <c r="CM426" s="1433"/>
      <c r="CN426" s="1433"/>
      <c r="CO426" s="1433"/>
      <c r="CP426" s="1433"/>
      <c r="CQ426" s="1433"/>
      <c r="CR426" s="1433"/>
      <c r="CS426" s="1433"/>
      <c r="CT426" s="3244"/>
      <c r="CU426" s="22"/>
      <c r="CV426" s="1860"/>
      <c r="CW426" s="1860"/>
      <c r="CX426" s="1860"/>
      <c r="CY426" s="1860"/>
      <c r="CZ426" s="22"/>
      <c r="DA426" s="1860"/>
      <c r="DB426" s="1860"/>
      <c r="DC426" s="1860"/>
      <c r="DD426" s="1860"/>
      <c r="DE426" s="492"/>
      <c r="DF426" s="1860"/>
      <c r="DG426" s="1860"/>
      <c r="DH426" s="1860"/>
      <c r="DI426" s="1860"/>
      <c r="DJ426" s="22"/>
      <c r="DK426" s="1860"/>
      <c r="DL426" s="1860"/>
      <c r="DM426" s="1860"/>
      <c r="DN426" s="1860"/>
      <c r="DO426" s="22"/>
      <c r="DP426" s="101"/>
      <c r="DQ426" s="101"/>
      <c r="DR426" s="101"/>
      <c r="DS426" s="101"/>
      <c r="DT426" s="1334"/>
      <c r="DU426" s="101"/>
      <c r="DV426" s="101"/>
      <c r="DW426" s="101"/>
      <c r="DX426" s="101"/>
      <c r="DY426" s="1334"/>
      <c r="DZ426" s="101"/>
      <c r="EA426" s="101"/>
      <c r="EB426" s="101"/>
      <c r="EC426" s="101"/>
      <c r="ED426" s="1334"/>
      <c r="EE426" s="101"/>
      <c r="EF426" s="1334"/>
      <c r="EG426" s="1334"/>
      <c r="EH426" s="1334"/>
      <c r="EI426" s="1334"/>
      <c r="EJ426" s="1334"/>
      <c r="EK426" s="1334"/>
      <c r="EL426" s="1334"/>
      <c r="EM426" s="1334"/>
      <c r="EN426" s="1334"/>
      <c r="EO426" s="1334"/>
      <c r="EP426" s="1334"/>
      <c r="EQ426" s="1334"/>
      <c r="ER426" s="1334"/>
      <c r="ES426" s="1334"/>
      <c r="ET426" s="1334"/>
      <c r="EU426" s="1334"/>
      <c r="EV426" s="1334"/>
      <c r="EW426" s="1334"/>
      <c r="EX426" s="1334"/>
      <c r="EY426" s="1334"/>
      <c r="EZ426" s="1334"/>
      <c r="FA426" s="1334"/>
      <c r="FB426" s="1334"/>
      <c r="FC426" s="1334"/>
      <c r="FD426" s="1334"/>
      <c r="FE426" s="1334"/>
      <c r="FF426" s="1334"/>
      <c r="FG426" s="1334"/>
      <c r="FH426" s="1334"/>
      <c r="FI426" s="1334"/>
      <c r="FJ426" s="1334"/>
      <c r="FK426" s="1334"/>
      <c r="FL426" s="1334"/>
      <c r="FM426" s="1433"/>
      <c r="FN426" s="1433"/>
      <c r="FO426" s="1433"/>
      <c r="FP426" s="1433"/>
    </row>
    <row r="427" spans="1:172" ht="12" customHeight="1">
      <c r="A427" s="22" t="s">
        <v>113</v>
      </c>
      <c r="B427" s="22"/>
      <c r="C427" s="22"/>
      <c r="D427" s="22"/>
      <c r="E427" s="22"/>
      <c r="F427" s="22"/>
      <c r="G427" s="22"/>
      <c r="H427" s="22"/>
      <c r="I427" s="22"/>
      <c r="J427" s="22"/>
      <c r="K427" s="22"/>
      <c r="L427" s="22"/>
      <c r="M427" s="22"/>
      <c r="N427" s="22"/>
      <c r="O427" s="22"/>
      <c r="P427" s="22"/>
      <c r="Q427" s="22"/>
      <c r="R427" s="22"/>
      <c r="S427" s="22"/>
      <c r="T427" s="22"/>
      <c r="U427" s="22"/>
      <c r="V427" s="22"/>
      <c r="W427" s="22"/>
      <c r="X427" s="22"/>
      <c r="Y427" s="22"/>
      <c r="Z427" s="22"/>
      <c r="AA427" s="22"/>
      <c r="AB427" s="22"/>
      <c r="AC427" s="22"/>
      <c r="AD427" s="22"/>
      <c r="AE427" s="22"/>
      <c r="AF427" s="22"/>
      <c r="AG427" s="22"/>
      <c r="AH427" s="22"/>
      <c r="AI427" s="22"/>
      <c r="AJ427" s="22"/>
      <c r="AK427" s="22"/>
      <c r="AL427" s="22"/>
      <c r="AM427" s="22"/>
      <c r="AN427" s="22"/>
      <c r="AO427" s="22"/>
      <c r="AP427" s="22"/>
      <c r="AQ427" s="22"/>
      <c r="AR427" s="22"/>
      <c r="AS427" s="22"/>
      <c r="AT427" s="22"/>
      <c r="AU427" s="22"/>
      <c r="AV427" s="22"/>
      <c r="AW427" s="22"/>
      <c r="AX427" s="22"/>
      <c r="AY427" s="22"/>
      <c r="AZ427" s="22"/>
      <c r="BA427" s="22"/>
      <c r="BB427" s="22"/>
      <c r="BC427" s="22"/>
      <c r="BD427" s="22"/>
      <c r="BE427" s="22"/>
      <c r="BF427" s="22"/>
      <c r="BG427" s="22"/>
      <c r="BH427" s="22"/>
      <c r="BI427" s="22"/>
      <c r="BJ427" s="22"/>
      <c r="BK427" s="22"/>
      <c r="BL427" s="22"/>
      <c r="BM427" s="22" t="e">
        <f>+#REF!</f>
        <v>#REF!</v>
      </c>
      <c r="BN427" s="22" t="e">
        <f>+#REF!</f>
        <v>#REF!</v>
      </c>
      <c r="BO427" s="22" t="e">
        <f>+#REF!</f>
        <v>#REF!</v>
      </c>
      <c r="BP427" s="22" t="e">
        <f>+#REF!</f>
        <v>#REF!</v>
      </c>
      <c r="BQ427" s="22" t="e">
        <f>SUM(BM427:BP427)</f>
        <v>#REF!</v>
      </c>
      <c r="BR427" s="22" t="e">
        <f>+#REF!</f>
        <v>#REF!</v>
      </c>
      <c r="BS427" s="22" t="e">
        <f>+#REF!</f>
        <v>#REF!</v>
      </c>
      <c r="BT427" s="22" t="e">
        <f>+#REF!</f>
        <v>#REF!</v>
      </c>
      <c r="BU427" s="22" t="e">
        <f>+#REF!</f>
        <v>#REF!</v>
      </c>
      <c r="BV427" s="22" t="e">
        <f>SUM(BR427:BU427)</f>
        <v>#REF!</v>
      </c>
      <c r="BW427" s="22" t="e">
        <f>+#REF!</f>
        <v>#REF!</v>
      </c>
      <c r="BX427" s="22" t="e">
        <f>+#REF!</f>
        <v>#REF!</v>
      </c>
      <c r="BY427" s="22" t="e">
        <f>+#REF!</f>
        <v>#REF!</v>
      </c>
      <c r="BZ427" s="22" t="e">
        <f>+#REF!</f>
        <v>#REF!</v>
      </c>
      <c r="CA427" s="22" t="e">
        <f>SUM(BW427:BZ427)</f>
        <v>#REF!</v>
      </c>
      <c r="CB427" s="22" t="e">
        <f>+#REF!</f>
        <v>#REF!</v>
      </c>
      <c r="CC427" s="22" t="e">
        <f>+#REF!</f>
        <v>#REF!</v>
      </c>
      <c r="CD427" s="22" t="e">
        <f>+#REF!</f>
        <v>#REF!</v>
      </c>
      <c r="CE427" s="22" t="e">
        <f>+#REF!</f>
        <v>#REF!</v>
      </c>
      <c r="CF427" s="22" t="e">
        <f>SUM(CB427:CE427)</f>
        <v>#REF!</v>
      </c>
      <c r="CG427" s="22" t="e">
        <f>+#REF!</f>
        <v>#REF!</v>
      </c>
      <c r="CH427" s="22" t="e">
        <f>+#REF!</f>
        <v>#REF!</v>
      </c>
      <c r="CI427" s="22" t="e">
        <f>+#REF!</f>
        <v>#REF!</v>
      </c>
      <c r="CJ427" s="22" t="e">
        <f>+#REF!</f>
        <v>#REF!</v>
      </c>
      <c r="CK427" s="22" t="e">
        <f>SUM(CG427:CJ427)</f>
        <v>#REF!</v>
      </c>
      <c r="CL427" s="22" t="e">
        <f>+#REF!</f>
        <v>#REF!</v>
      </c>
      <c r="CM427" s="22" t="e">
        <f>+#REF!</f>
        <v>#REF!</v>
      </c>
      <c r="CN427" s="22" t="e">
        <f>+#REF!</f>
        <v>#REF!</v>
      </c>
      <c r="CO427" s="22" t="e">
        <f>+#REF!</f>
        <v>#REF!</v>
      </c>
      <c r="CP427" s="22" t="e">
        <f>SUM(CL427:CO427)</f>
        <v>#REF!</v>
      </c>
      <c r="CQ427" s="22" t="e">
        <f>+#REF!</f>
        <v>#REF!</v>
      </c>
      <c r="CR427" s="22" t="e">
        <f>+#REF!</f>
        <v>#REF!</v>
      </c>
      <c r="CS427" s="22" t="e">
        <f>+#REF!</f>
        <v>#REF!</v>
      </c>
      <c r="CT427" s="2053" t="e">
        <f>+#REF!</f>
        <v>#REF!</v>
      </c>
      <c r="CU427" s="22"/>
      <c r="CV427" s="967">
        <f>Inputs!CV$222</f>
        <v>365.08803332796975</v>
      </c>
      <c r="CW427" s="967">
        <f>Inputs!CW$222</f>
        <v>377.23130733315395</v>
      </c>
      <c r="CX427" s="967">
        <f>Inputs!CX$222</f>
        <v>356.80085878611442</v>
      </c>
      <c r="CY427" s="967">
        <f>Inputs!CY$222</f>
        <v>361.84080055276161</v>
      </c>
      <c r="CZ427" s="22">
        <f>SUM(CV427:CY427)</f>
        <v>1460.9609999999998</v>
      </c>
      <c r="DA427" s="967">
        <f>Inputs!DA$222</f>
        <v>350.32650160693504</v>
      </c>
      <c r="DB427" s="967">
        <f>Inputs!DB$222</f>
        <v>351.6633074866599</v>
      </c>
      <c r="DC427" s="967">
        <f>Inputs!DC$222</f>
        <v>358.83889625180598</v>
      </c>
      <c r="DD427" s="967">
        <f>Inputs!DD$222</f>
        <v>361.35429465459902</v>
      </c>
      <c r="DE427" s="22">
        <f>SUM(DA427:DD427)</f>
        <v>1422.183</v>
      </c>
      <c r="DF427" s="967">
        <f>Inputs!DF$222</f>
        <v>413.34199999999998</v>
      </c>
      <c r="DG427" s="967">
        <f>Inputs!DG$222</f>
        <v>611.73199999999997</v>
      </c>
      <c r="DH427" s="967">
        <f>Inputs!DH$222</f>
        <v>670.87800000000004</v>
      </c>
      <c r="DI427" s="967">
        <f>Inputs!DI$222</f>
        <v>418.904</v>
      </c>
      <c r="DJ427" s="22">
        <f>SUM(DF427:DI427)</f>
        <v>2114.8560000000002</v>
      </c>
      <c r="DK427" s="967">
        <f>Inputs!DK$222</f>
        <v>608.72399999999993</v>
      </c>
      <c r="DL427" s="967">
        <f>Inputs!DL$222</f>
        <v>706.79</v>
      </c>
      <c r="DM427" s="967">
        <f>Inputs!DM$222</f>
        <v>823.28599999999994</v>
      </c>
      <c r="DN427" s="967">
        <f>Inputs!DN$222</f>
        <v>791.69899999999996</v>
      </c>
      <c r="DO427" s="22">
        <f>SUM(DK427:DN427)</f>
        <v>2930.4989999999998</v>
      </c>
      <c r="DP427" s="967">
        <f>Inputs!DP$113</f>
        <v>642.70499999999993</v>
      </c>
      <c r="DQ427" s="967">
        <f>Inputs!DQ$113</f>
        <v>648.52700000000004</v>
      </c>
      <c r="DR427" s="967">
        <f>Inputs!DR$113</f>
        <v>536.053</v>
      </c>
      <c r="DS427" s="967">
        <f>Inputs!DS$113</f>
        <v>555.05399999999997</v>
      </c>
      <c r="DT427" s="537">
        <f>SUM(DP427:DS427)</f>
        <v>2382.3389999999999</v>
      </c>
      <c r="DU427" s="967">
        <f>Inputs!DU$113</f>
        <v>561.428</v>
      </c>
      <c r="DV427" s="1066">
        <f>Inputs!DV$113</f>
        <v>568.62</v>
      </c>
      <c r="DW427" s="1066">
        <f>Inputs!DW$113</f>
        <v>565.63699999999994</v>
      </c>
      <c r="DX427" s="1066">
        <f>Inputs!DX$113</f>
        <v>567.45899999999995</v>
      </c>
      <c r="DY427" s="537">
        <f>SUM(DU427:DX427)</f>
        <v>2263.1439999999998</v>
      </c>
      <c r="DZ427" s="1066">
        <f>Inputs!DZ$113</f>
        <v>547.56899999999996</v>
      </c>
      <c r="EA427" s="1066">
        <f>Inputs!EA$113</f>
        <v>521.79399999999998</v>
      </c>
      <c r="EB427" s="1066">
        <f>Inputs!EB$113</f>
        <v>502.24799999999999</v>
      </c>
      <c r="EC427" s="1066">
        <f>Inputs!EC$113</f>
        <v>511.75400000000002</v>
      </c>
      <c r="ED427" s="537">
        <f>SUM(DZ427:EC427)</f>
        <v>2083.3649999999998</v>
      </c>
      <c r="EE427" s="1066">
        <f>Inputs!EE$113</f>
        <v>434.85700000000003</v>
      </c>
      <c r="EF427" s="1066">
        <f>Inputs!EF$113</f>
        <v>444.327</v>
      </c>
      <c r="EG427" s="1066">
        <f>Inputs!EG$113</f>
        <v>447.95800000000003</v>
      </c>
      <c r="EH427" s="1066">
        <f>Inputs!EH$113</f>
        <v>460.01</v>
      </c>
      <c r="EI427" s="537">
        <f>SUM(EE427:EH427)</f>
        <v>1787.152</v>
      </c>
      <c r="EJ427" s="1066">
        <f>Inputs!EJ$113</f>
        <v>435.34899999999999</v>
      </c>
      <c r="EK427" s="1066">
        <f>Inputs!EK$113</f>
        <v>446.125</v>
      </c>
      <c r="EL427" s="1066">
        <f>Inputs!EL$113</f>
        <v>445.76900000000001</v>
      </c>
      <c r="EM427" s="1066">
        <f>Inputs!EM$113</f>
        <v>446.43</v>
      </c>
      <c r="EN427" s="537">
        <f>SUM(EJ427:EM427)</f>
        <v>1773.673</v>
      </c>
      <c r="EO427" s="1066">
        <f>Inputs!EO$113</f>
        <v>416.21199999999999</v>
      </c>
      <c r="EP427" s="1066">
        <f>Inputs!EP$113</f>
        <v>418.70499999999998</v>
      </c>
      <c r="EQ427" s="1066">
        <f>Inputs!EQ$113</f>
        <v>402.36599999999999</v>
      </c>
      <c r="ER427" s="1066">
        <f>Inputs!ER$113</f>
        <v>407.01400000000001</v>
      </c>
      <c r="ES427" s="537">
        <f>SUM(EO427:ER427)</f>
        <v>1644.297</v>
      </c>
      <c r="ET427" s="1066">
        <f>Inputs!ET$113</f>
        <v>388.39100000000002</v>
      </c>
      <c r="EU427" s="1066">
        <f>Inputs!EU$113</f>
        <v>395.77</v>
      </c>
      <c r="EV427" s="1066">
        <f>Inputs!EV$113</f>
        <v>386.34199999999998</v>
      </c>
      <c r="EW427" s="1066">
        <f>Inputs!EW$113</f>
        <v>471.72800000000001</v>
      </c>
      <c r="EX427" s="537">
        <f>SUM(ET427:EW427)</f>
        <v>1642.2310000000002</v>
      </c>
      <c r="EY427" s="1066">
        <f>Inputs!EY$113</f>
        <v>418.48500000000001</v>
      </c>
      <c r="EZ427" s="1066">
        <f>Inputs!EZ$113</f>
        <v>409.697</v>
      </c>
      <c r="FA427" s="1066">
        <f>Inputs!FA$113</f>
        <v>415.30799999999999</v>
      </c>
      <c r="FB427" s="1066">
        <f>Inputs!FB$113</f>
        <v>453.48399999999998</v>
      </c>
      <c r="FC427" s="537">
        <f>SUM(EY427:FB427)</f>
        <v>1696.9739999999999</v>
      </c>
      <c r="FD427" s="21">
        <f>+FB427+FD428-FD430</f>
        <v>440.70816566722397</v>
      </c>
      <c r="FE427" s="21">
        <f t="shared" ref="FE427:FG427" si="1044">+FD427+FE428-FE430</f>
        <v>430.91000423070903</v>
      </c>
      <c r="FF427" s="21">
        <f t="shared" si="1044"/>
        <v>421.58175618643691</v>
      </c>
      <c r="FG427" s="21">
        <f t="shared" si="1044"/>
        <v>416.71728111336847</v>
      </c>
      <c r="FH427" s="537">
        <f>SUM(FD427:FG427)</f>
        <v>1709.9172071977384</v>
      </c>
      <c r="FI427" s="21">
        <f>+FH427+FI428-FI430</f>
        <v>1667.1231389091338</v>
      </c>
      <c r="FJ427" s="21">
        <f>+FI427+FJ428-FJ430</f>
        <v>1627.9323987450339</v>
      </c>
      <c r="FK427" s="21">
        <f>+FJ427+FK428-FK430</f>
        <v>1582.1539152882774</v>
      </c>
      <c r="FL427" s="21">
        <f>+FK427+FL428-FL430</f>
        <v>1539.6474531233216</v>
      </c>
      <c r="FM427" s="1433"/>
      <c r="FN427" s="1433"/>
      <c r="FO427" s="1433"/>
      <c r="FP427" s="1433"/>
    </row>
    <row r="428" spans="1:172" ht="12" customHeight="1">
      <c r="A428" s="24" t="s">
        <v>498</v>
      </c>
      <c r="B428" s="24"/>
      <c r="C428" s="24"/>
      <c r="D428" s="24"/>
      <c r="E428" s="24"/>
      <c r="F428" s="24"/>
      <c r="G428" s="24"/>
      <c r="H428" s="24"/>
      <c r="I428" s="24"/>
      <c r="J428" s="24"/>
      <c r="K428" s="24"/>
      <c r="L428" s="24"/>
      <c r="M428" s="24"/>
      <c r="N428" s="24"/>
      <c r="O428" s="24"/>
      <c r="P428" s="24"/>
      <c r="Q428" s="24"/>
      <c r="R428" s="24"/>
      <c r="S428" s="24"/>
      <c r="T428" s="24"/>
      <c r="U428" s="24"/>
      <c r="V428" s="24"/>
      <c r="W428" s="24"/>
      <c r="X428" s="24"/>
      <c r="Y428" s="24"/>
      <c r="Z428" s="24"/>
      <c r="AA428" s="24"/>
      <c r="AB428" s="24"/>
      <c r="AC428" s="24"/>
      <c r="AD428" s="24"/>
      <c r="AE428" s="24"/>
      <c r="AF428" s="24"/>
      <c r="AG428" s="24"/>
      <c r="AH428" s="24"/>
      <c r="AI428" s="24"/>
      <c r="AJ428" s="24"/>
      <c r="AK428" s="24"/>
      <c r="AL428" s="24"/>
      <c r="AM428" s="24"/>
      <c r="AN428" s="24"/>
      <c r="AO428" s="24"/>
      <c r="AP428" s="24"/>
      <c r="AQ428" s="24"/>
      <c r="AR428" s="24"/>
      <c r="AS428" s="24"/>
      <c r="AT428" s="24"/>
      <c r="AU428" s="24"/>
      <c r="AV428" s="24"/>
      <c r="AW428" s="24"/>
      <c r="AX428" s="24"/>
      <c r="AY428" s="24"/>
      <c r="AZ428" s="24"/>
      <c r="BA428" s="24"/>
      <c r="BB428" s="24"/>
      <c r="BC428" s="24"/>
      <c r="BD428" s="24"/>
      <c r="BE428" s="24"/>
      <c r="BF428" s="24"/>
      <c r="BG428" s="24"/>
      <c r="BH428" s="24"/>
      <c r="BI428" s="24"/>
      <c r="BJ428" s="24"/>
      <c r="BK428" s="24"/>
      <c r="BL428" s="24"/>
      <c r="BM428" s="24" t="e">
        <f>#REF!/BM429</f>
        <v>#REF!</v>
      </c>
      <c r="BN428" s="24" t="e">
        <f>#REF!/BN429</f>
        <v>#REF!</v>
      </c>
      <c r="BO428" s="24" t="e">
        <f>#REF!/BO429</f>
        <v>#REF!</v>
      </c>
      <c r="BP428" s="24" t="e">
        <f>#REF!/BP429</f>
        <v>#REF!</v>
      </c>
      <c r="BQ428" s="44" t="e">
        <f>SUM(BM428:BP428)</f>
        <v>#REF!</v>
      </c>
      <c r="BR428" s="24" t="e">
        <f>#REF!/BR429</f>
        <v>#REF!</v>
      </c>
      <c r="BS428" s="24" t="e">
        <f>#REF!/BS429</f>
        <v>#REF!</v>
      </c>
      <c r="BT428" s="24" t="e">
        <f>#REF!/BT429</f>
        <v>#REF!</v>
      </c>
      <c r="BU428" s="24" t="e">
        <f>#REF!/BU429</f>
        <v>#REF!</v>
      </c>
      <c r="BV428" s="44" t="e">
        <f>SUM(BR428:BU428)</f>
        <v>#REF!</v>
      </c>
      <c r="BW428" s="24" t="e">
        <f>#REF!/BW429</f>
        <v>#REF!</v>
      </c>
      <c r="BX428" s="24" t="e">
        <f>#REF!/BX429</f>
        <v>#REF!</v>
      </c>
      <c r="BY428" s="24" t="e">
        <f>#REF!/BY429</f>
        <v>#REF!</v>
      </c>
      <c r="BZ428" s="24" t="e">
        <f>#REF!/BZ429</f>
        <v>#REF!</v>
      </c>
      <c r="CA428" s="44" t="e">
        <f>SUM(BW428:BZ428)</f>
        <v>#REF!</v>
      </c>
      <c r="CB428" s="24" t="e">
        <f>#REF!/CB429</f>
        <v>#REF!</v>
      </c>
      <c r="CC428" s="24" t="e">
        <f>#REF!/CC429</f>
        <v>#REF!</v>
      </c>
      <c r="CD428" s="24" t="e">
        <f>#REF!/CD429</f>
        <v>#REF!</v>
      </c>
      <c r="CE428" s="24" t="e">
        <f>#REF!/CE429</f>
        <v>#REF!</v>
      </c>
      <c r="CF428" s="44" t="e">
        <f>SUM(CB428:CE428)</f>
        <v>#REF!</v>
      </c>
      <c r="CG428" s="24" t="e">
        <f>#REF!/CG429</f>
        <v>#REF!</v>
      </c>
      <c r="CH428" s="24" t="e">
        <f>#REF!/CH429</f>
        <v>#REF!</v>
      </c>
      <c r="CI428" s="24" t="e">
        <f>#REF!/CI429</f>
        <v>#REF!</v>
      </c>
      <c r="CJ428" s="24" t="e">
        <f>#REF!/CJ429</f>
        <v>#REF!</v>
      </c>
      <c r="CK428" s="44" t="e">
        <f>SUM(CG428:CJ428)</f>
        <v>#REF!</v>
      </c>
      <c r="CL428" s="24" t="e">
        <f>#REF!/CL429</f>
        <v>#REF!</v>
      </c>
      <c r="CM428" s="24" t="e">
        <f>#REF!/CM429</f>
        <v>#REF!</v>
      </c>
      <c r="CN428" s="24" t="e">
        <f>#REF!/CN429</f>
        <v>#REF!</v>
      </c>
      <c r="CO428" s="24" t="e">
        <f>#REF!/CO429</f>
        <v>#REF!</v>
      </c>
      <c r="CP428" s="44" t="e">
        <f>SUM(CL428:CO428)</f>
        <v>#REF!</v>
      </c>
      <c r="CQ428" s="24" t="e">
        <f>#REF!/CQ429</f>
        <v>#REF!</v>
      </c>
      <c r="CR428" s="24" t="e">
        <f>#REF!/CR429</f>
        <v>#REF!</v>
      </c>
      <c r="CS428" s="24" t="e">
        <f>#REF!/CS429</f>
        <v>#REF!</v>
      </c>
      <c r="CT428" s="2059" t="e">
        <f>#REF!/CT429</f>
        <v>#REF!</v>
      </c>
      <c r="CU428" s="44"/>
      <c r="CV428" s="226">
        <f>+CV421/CV429</f>
        <v>28.151799999999998</v>
      </c>
      <c r="CW428" s="226">
        <f>+CW421/CW429</f>
        <v>34.230699999999999</v>
      </c>
      <c r="CX428" s="226">
        <f>+CX421/CX429</f>
        <v>31.624599999999997</v>
      </c>
      <c r="CY428" s="226">
        <f>+CY421/CY429</f>
        <v>37.221199999999996</v>
      </c>
      <c r="CZ428" s="44">
        <f>SUM(CV428:CY428)</f>
        <v>131.22829999999999</v>
      </c>
      <c r="DA428" s="226">
        <f>+DA421/DA429</f>
        <v>29.8764</v>
      </c>
      <c r="DB428" s="226">
        <f>+DB421/DB429</f>
        <v>33.355499999999992</v>
      </c>
      <c r="DC428" s="226">
        <f>+DC421/DC429</f>
        <v>33.503299999999996</v>
      </c>
      <c r="DD428" s="226">
        <f>+DD421/DD429</f>
        <v>32.749000000000002</v>
      </c>
      <c r="DE428" s="44">
        <f>SUM(DA428:DD428)</f>
        <v>129.48419999999999</v>
      </c>
      <c r="DF428" s="226">
        <f>+DF421/DF429</f>
        <v>21.185700000000004</v>
      </c>
      <c r="DG428" s="226">
        <f>+DG421/DG429</f>
        <v>24.484500000000004</v>
      </c>
      <c r="DH428" s="226">
        <f>+DH421/DH429</f>
        <v>26.049606936811738</v>
      </c>
      <c r="DI428" s="226">
        <f>+DI421/DI429</f>
        <v>22.907647415465533</v>
      </c>
      <c r="DJ428" s="44">
        <f>SUM(DF428:DI428)</f>
        <v>94.627454352277283</v>
      </c>
      <c r="DK428" s="226">
        <f>+DK421/DK429</f>
        <v>25.742700000000003</v>
      </c>
      <c r="DL428" s="226">
        <f>+DL421/DL429</f>
        <v>20.616299999999999</v>
      </c>
      <c r="DM428" s="226">
        <f>+DM421/DM429</f>
        <v>30.363599999999998</v>
      </c>
      <c r="DN428" s="226">
        <f>+DN421/DN429</f>
        <v>22.413799999999998</v>
      </c>
      <c r="DO428" s="44">
        <f>SUM(DK428:DN428)</f>
        <v>99.136399999999995</v>
      </c>
      <c r="DP428" s="226">
        <f>+DP421/DP429</f>
        <v>25.761500000000002</v>
      </c>
      <c r="DQ428" s="226">
        <f>+DQ421/DQ429</f>
        <v>24.068199999999997</v>
      </c>
      <c r="DR428" s="226">
        <f>+DR421/DR429</f>
        <v>33.4527</v>
      </c>
      <c r="DS428" s="226">
        <f>+DS421/DS429</f>
        <v>32.07650000000001</v>
      </c>
      <c r="DT428" s="44">
        <f>SUM(DP428:DS428)</f>
        <v>115.35890000000001</v>
      </c>
      <c r="DU428" s="226">
        <f>+DU421/DU429</f>
        <v>28.141612048192776</v>
      </c>
      <c r="DV428" s="2257">
        <f>+DV421/DV429</f>
        <v>27.043025301204818</v>
      </c>
      <c r="DW428" s="2257">
        <f>+DW421/DW429</f>
        <v>33.522067469879524</v>
      </c>
      <c r="DX428" s="2257">
        <f>+DX421/DX429</f>
        <v>28.828295180722893</v>
      </c>
      <c r="DY428" s="44">
        <f>SUM(DU428:DX428)</f>
        <v>117.53500000000001</v>
      </c>
      <c r="DZ428" s="2257">
        <f>+DZ421/DZ429</f>
        <v>29.21</v>
      </c>
      <c r="EA428" s="2257">
        <f>+EA421/EA429</f>
        <v>21.572300000000002</v>
      </c>
      <c r="EB428" s="2257">
        <f>+EB421/EB429</f>
        <v>17.445542857142861</v>
      </c>
      <c r="EC428" s="226">
        <f>+EC421/EC429</f>
        <v>24.772157142857136</v>
      </c>
      <c r="ED428" s="44">
        <f>SUM(DZ428:EC428)</f>
        <v>93</v>
      </c>
      <c r="EE428" s="2257">
        <f>+EE421/EE429</f>
        <v>20.719600000000003</v>
      </c>
      <c r="EF428" s="2257">
        <f>+EF421/EF429</f>
        <v>31.8216</v>
      </c>
      <c r="EG428" s="2257">
        <f>+EG421/EG429</f>
        <v>30.5383</v>
      </c>
      <c r="EH428" s="226">
        <f>+EH421/EH429</f>
        <v>38.434399999999997</v>
      </c>
      <c r="EI428" s="44">
        <f>SUM(EE428:EH428)</f>
        <v>121.51389999999999</v>
      </c>
      <c r="EJ428" s="2257">
        <f>+EJ421/EJ429</f>
        <v>39.237100000000005</v>
      </c>
      <c r="EK428" s="2257">
        <f>+EK421/EK429</f>
        <v>48.512599999999999</v>
      </c>
      <c r="EL428" s="2257">
        <f>+EL421/EL429</f>
        <v>49.355899999999998</v>
      </c>
      <c r="EM428" s="2257">
        <f>+EM421/EM429</f>
        <v>54.322599999999987</v>
      </c>
      <c r="EN428" s="44">
        <f>SUM(EJ428:EM428)</f>
        <v>191.4282</v>
      </c>
      <c r="EO428" s="2257">
        <f>+EO421/EO429</f>
        <v>58.289700000000003</v>
      </c>
      <c r="EP428" s="2257">
        <f>+EP421/EP429</f>
        <v>47.344499999999996</v>
      </c>
      <c r="EQ428" s="2257">
        <f>+EQ421/EQ429</f>
        <v>35.321899999999999</v>
      </c>
      <c r="ER428" s="2257">
        <f>+ER421/ER429</f>
        <v>29.524999999999999</v>
      </c>
      <c r="ES428" s="44">
        <f>SUM(EO428:ER428)</f>
        <v>170.4811</v>
      </c>
      <c r="ET428" s="2257">
        <f>+ET421/ET429</f>
        <v>33.609500000000004</v>
      </c>
      <c r="EU428" s="2257">
        <f>+EU421/EU429</f>
        <v>34.772100000000002</v>
      </c>
      <c r="EV428" s="2257">
        <f>+EV421/EV429</f>
        <v>35.915900000000001</v>
      </c>
      <c r="EW428" s="2257">
        <f>+EW421/EW429</f>
        <v>39.003799999999998</v>
      </c>
      <c r="EX428" s="44">
        <f>SUM(ET428:EW428)</f>
        <v>143.30130000000003</v>
      </c>
      <c r="EY428" s="2257">
        <f>+EY421/EY429</f>
        <v>35.612400000000001</v>
      </c>
      <c r="EZ428" s="2257">
        <f>+EZ421/EZ429</f>
        <v>38.351900000000001</v>
      </c>
      <c r="FA428" s="2257">
        <f t="shared" ref="FA428:FB428" si="1045">+FA421/FA429</f>
        <v>32.552</v>
      </c>
      <c r="FB428" s="2257">
        <f t="shared" si="1045"/>
        <v>28.213099999999997</v>
      </c>
      <c r="FC428" s="44">
        <f>SUM(EY428:FB428)</f>
        <v>134.7294</v>
      </c>
      <c r="FD428" s="226">
        <f t="shared" ref="FD428:FG428" si="1046">+FD421/FD429</f>
        <v>32.572565667224033</v>
      </c>
      <c r="FE428" s="226">
        <f t="shared" si="1046"/>
        <v>34.272655130207468</v>
      </c>
      <c r="FF428" s="226">
        <f t="shared" si="1046"/>
        <v>33.762752378798801</v>
      </c>
      <c r="FG428" s="226">
        <f t="shared" si="1046"/>
        <v>37.293700545575312</v>
      </c>
      <c r="FH428" s="44">
        <f>SUM(FD428:FG428)</f>
        <v>137.90167372180562</v>
      </c>
      <c r="FI428" s="226">
        <f>+FI421/FI429</f>
        <v>128.19765243116905</v>
      </c>
      <c r="FJ428" s="226">
        <f>+FJ421/FJ429</f>
        <v>127.52157372681324</v>
      </c>
      <c r="FK428" s="226">
        <f>+FK421/FK429</f>
        <v>117.0147564177466</v>
      </c>
      <c r="FL428" s="226">
        <f>+FL421/FL429</f>
        <v>115.70892936387168</v>
      </c>
      <c r="FM428" s="24"/>
      <c r="FN428" s="24"/>
      <c r="FO428" s="24"/>
      <c r="FP428" s="24"/>
    </row>
    <row r="429" spans="1:172" ht="12" customHeight="1">
      <c r="A429" s="24" t="s">
        <v>499</v>
      </c>
      <c r="B429" s="24"/>
      <c r="C429" s="24"/>
      <c r="D429" s="24"/>
      <c r="E429" s="24"/>
      <c r="F429" s="24"/>
      <c r="G429" s="24"/>
      <c r="H429" s="24"/>
      <c r="I429" s="24"/>
      <c r="J429" s="24"/>
      <c r="K429" s="24"/>
      <c r="L429" s="24"/>
      <c r="M429" s="24"/>
      <c r="N429" s="24"/>
      <c r="O429" s="24"/>
      <c r="P429" s="24"/>
      <c r="Q429" s="24"/>
      <c r="R429" s="24"/>
      <c r="S429" s="24"/>
      <c r="T429" s="24"/>
      <c r="U429" s="24"/>
      <c r="V429" s="24"/>
      <c r="W429" s="24"/>
      <c r="X429" s="24"/>
      <c r="Y429" s="24"/>
      <c r="Z429" s="24"/>
      <c r="AA429" s="24"/>
      <c r="AB429" s="24"/>
      <c r="AC429" s="24"/>
      <c r="AD429" s="24"/>
      <c r="AE429" s="24"/>
      <c r="AF429" s="24"/>
      <c r="AG429" s="24"/>
      <c r="AH429" s="24"/>
      <c r="AI429" s="24"/>
      <c r="AJ429" s="24"/>
      <c r="AK429" s="24"/>
      <c r="AL429" s="24"/>
      <c r="AM429" s="24"/>
      <c r="AN429" s="24"/>
      <c r="AO429" s="24"/>
      <c r="AP429" s="24"/>
      <c r="AQ429" s="24"/>
      <c r="AR429" s="24"/>
      <c r="AS429" s="24"/>
      <c r="AT429" s="24"/>
      <c r="AU429" s="24"/>
      <c r="AV429" s="24"/>
      <c r="AW429" s="24"/>
      <c r="AX429" s="24"/>
      <c r="AY429" s="24"/>
      <c r="AZ429" s="24"/>
      <c r="BA429" s="24"/>
      <c r="BB429" s="24"/>
      <c r="BC429" s="24"/>
      <c r="BD429" s="24"/>
      <c r="BE429" s="24"/>
      <c r="BF429" s="24"/>
      <c r="BG429" s="24"/>
      <c r="BH429" s="24"/>
      <c r="BI429" s="24"/>
      <c r="BJ429" s="24"/>
      <c r="BK429" s="24"/>
      <c r="BL429" s="24"/>
      <c r="BM429" s="113">
        <v>10</v>
      </c>
      <c r="BN429" s="113">
        <v>10</v>
      </c>
      <c r="BO429" s="113">
        <v>10</v>
      </c>
      <c r="BP429" s="113">
        <v>10</v>
      </c>
      <c r="BQ429" s="44" t="e">
        <f>#REF!/BQ428</f>
        <v>#REF!</v>
      </c>
      <c r="BR429" s="113">
        <v>10</v>
      </c>
      <c r="BS429" s="113">
        <v>10</v>
      </c>
      <c r="BT429" s="113">
        <v>10</v>
      </c>
      <c r="BU429" s="113">
        <v>10</v>
      </c>
      <c r="BV429" s="44" t="e">
        <f>#REF!/BV428</f>
        <v>#REF!</v>
      </c>
      <c r="BW429" s="113">
        <v>10</v>
      </c>
      <c r="BX429" s="113">
        <v>10</v>
      </c>
      <c r="BY429" s="113">
        <v>10</v>
      </c>
      <c r="BZ429" s="113">
        <v>10</v>
      </c>
      <c r="CA429" s="44" t="e">
        <f>#REF!/CA428</f>
        <v>#REF!</v>
      </c>
      <c r="CB429" s="113">
        <v>10</v>
      </c>
      <c r="CC429" s="113">
        <v>10</v>
      </c>
      <c r="CD429" s="113">
        <v>10</v>
      </c>
      <c r="CE429" s="113">
        <v>10</v>
      </c>
      <c r="CF429" s="44" t="e">
        <f>#REF!/CF428</f>
        <v>#REF!</v>
      </c>
      <c r="CG429" s="113">
        <v>10</v>
      </c>
      <c r="CH429" s="113">
        <v>10</v>
      </c>
      <c r="CI429" s="113">
        <v>10</v>
      </c>
      <c r="CJ429" s="113">
        <v>10</v>
      </c>
      <c r="CK429" s="44" t="e">
        <f>#REF!/CK428</f>
        <v>#REF!</v>
      </c>
      <c r="CL429" s="113">
        <v>10</v>
      </c>
      <c r="CM429" s="113">
        <v>10</v>
      </c>
      <c r="CN429" s="113">
        <v>10</v>
      </c>
      <c r="CO429" s="113">
        <v>10</v>
      </c>
      <c r="CP429" s="44" t="e">
        <f>#REF!/CP428</f>
        <v>#REF!</v>
      </c>
      <c r="CQ429" s="113">
        <v>10</v>
      </c>
      <c r="CR429" s="113">
        <v>10</v>
      </c>
      <c r="CS429" s="113">
        <v>10</v>
      </c>
      <c r="CT429" s="2060">
        <v>10</v>
      </c>
      <c r="CU429" s="44"/>
      <c r="CV429" s="113">
        <v>10</v>
      </c>
      <c r="CW429" s="113">
        <v>10</v>
      </c>
      <c r="CX429" s="113">
        <v>10</v>
      </c>
      <c r="CY429" s="113">
        <v>10</v>
      </c>
      <c r="CZ429" s="44">
        <f>+CZ421/CZ428</f>
        <v>10</v>
      </c>
      <c r="DA429" s="113">
        <v>10</v>
      </c>
      <c r="DB429" s="113">
        <v>10</v>
      </c>
      <c r="DC429" s="113">
        <v>10</v>
      </c>
      <c r="DD429" s="113">
        <v>10</v>
      </c>
      <c r="DE429" s="44">
        <f>+DE421/DE428</f>
        <v>10</v>
      </c>
      <c r="DF429" s="113">
        <v>10</v>
      </c>
      <c r="DG429" s="113">
        <v>10</v>
      </c>
      <c r="DH429" s="113">
        <v>10</v>
      </c>
      <c r="DI429" s="113">
        <v>10</v>
      </c>
      <c r="DJ429" s="44">
        <f>+DJ421/DJ428</f>
        <v>10</v>
      </c>
      <c r="DK429" s="113">
        <v>10</v>
      </c>
      <c r="DL429" s="113">
        <v>10</v>
      </c>
      <c r="DM429" s="113">
        <v>10</v>
      </c>
      <c r="DN429" s="113">
        <v>10</v>
      </c>
      <c r="DO429" s="44">
        <f>+DO421/DO428</f>
        <v>10</v>
      </c>
      <c r="DP429" s="113">
        <v>10</v>
      </c>
      <c r="DQ429" s="113">
        <v>10</v>
      </c>
      <c r="DR429" s="113">
        <v>10</v>
      </c>
      <c r="DS429" s="113">
        <v>10</v>
      </c>
      <c r="DT429" s="44">
        <f>+DT421/DT428</f>
        <v>9.9999999999999982</v>
      </c>
      <c r="DU429" s="113">
        <v>10</v>
      </c>
      <c r="DV429" s="2188">
        <v>10</v>
      </c>
      <c r="DW429" s="113">
        <v>10</v>
      </c>
      <c r="DX429" s="113">
        <v>10</v>
      </c>
      <c r="DY429" s="44">
        <f>+DY421/DY428</f>
        <v>10</v>
      </c>
      <c r="DZ429" s="113">
        <v>10</v>
      </c>
      <c r="EA429" s="2188">
        <v>10</v>
      </c>
      <c r="EB429" s="2188">
        <v>10</v>
      </c>
      <c r="EC429" s="113">
        <v>10</v>
      </c>
      <c r="ED429" s="44">
        <f>+ED421/ED428</f>
        <v>10</v>
      </c>
      <c r="EE429" s="113">
        <v>10</v>
      </c>
      <c r="EF429" s="2188">
        <v>10</v>
      </c>
      <c r="EG429" s="2188">
        <v>10</v>
      </c>
      <c r="EH429" s="113">
        <v>10</v>
      </c>
      <c r="EI429" s="44">
        <f>+EI421/EI428</f>
        <v>10.000000000000002</v>
      </c>
      <c r="EJ429" s="113">
        <v>10</v>
      </c>
      <c r="EK429" s="2188">
        <v>10</v>
      </c>
      <c r="EL429" s="2188">
        <v>10</v>
      </c>
      <c r="EM429" s="2188">
        <v>10</v>
      </c>
      <c r="EN429" s="44">
        <f>+EN421/EN428</f>
        <v>10</v>
      </c>
      <c r="EO429" s="113">
        <v>10</v>
      </c>
      <c r="EP429" s="2188">
        <v>10</v>
      </c>
      <c r="EQ429" s="2188">
        <v>10</v>
      </c>
      <c r="ER429" s="2188">
        <v>10</v>
      </c>
      <c r="ES429" s="44">
        <f>+ES421/ES428</f>
        <v>10.000000000000002</v>
      </c>
      <c r="ET429" s="113">
        <v>10</v>
      </c>
      <c r="EU429" s="2188">
        <v>10</v>
      </c>
      <c r="EV429" s="2188">
        <v>10</v>
      </c>
      <c r="EW429" s="2188">
        <v>10</v>
      </c>
      <c r="EX429" s="44">
        <f>+EX421/EX428</f>
        <v>9.9999999999999982</v>
      </c>
      <c r="EY429" s="113">
        <v>10</v>
      </c>
      <c r="EZ429" s="2188">
        <v>10</v>
      </c>
      <c r="FA429" s="2188">
        <v>10</v>
      </c>
      <c r="FB429" s="2188">
        <v>10</v>
      </c>
      <c r="FC429" s="44">
        <f>+FC421/FC428</f>
        <v>10</v>
      </c>
      <c r="FD429" s="113">
        <v>10</v>
      </c>
      <c r="FE429" s="113">
        <v>10</v>
      </c>
      <c r="FF429" s="113">
        <v>10</v>
      </c>
      <c r="FG429" s="113">
        <v>10</v>
      </c>
      <c r="FH429" s="44">
        <f>+FH421/FH428</f>
        <v>10</v>
      </c>
      <c r="FI429" s="113">
        <v>10</v>
      </c>
      <c r="FJ429" s="113">
        <v>10</v>
      </c>
      <c r="FK429" s="113">
        <v>10</v>
      </c>
      <c r="FL429" s="113">
        <v>10</v>
      </c>
      <c r="FM429" s="24"/>
      <c r="FN429" s="24"/>
      <c r="FO429" s="24"/>
      <c r="FP429" s="24"/>
    </row>
    <row r="430" spans="1:172" ht="12" customHeight="1">
      <c r="A430" s="24" t="s">
        <v>500</v>
      </c>
      <c r="B430" s="24"/>
      <c r="C430" s="24"/>
      <c r="D430" s="24"/>
      <c r="E430" s="24"/>
      <c r="F430" s="24"/>
      <c r="G430" s="24"/>
      <c r="H430" s="24"/>
      <c r="I430" s="24"/>
      <c r="J430" s="24"/>
      <c r="K430" s="24"/>
      <c r="L430" s="24"/>
      <c r="M430" s="24"/>
      <c r="N430" s="24"/>
      <c r="O430" s="24"/>
      <c r="P430" s="24"/>
      <c r="Q430" s="24"/>
      <c r="R430" s="24"/>
      <c r="S430" s="24"/>
      <c r="T430" s="24"/>
      <c r="U430" s="24"/>
      <c r="V430" s="24"/>
      <c r="W430" s="24"/>
      <c r="X430" s="24"/>
      <c r="Y430" s="24"/>
      <c r="Z430" s="24"/>
      <c r="AA430" s="24"/>
      <c r="AB430" s="24"/>
      <c r="AC430" s="24"/>
      <c r="AD430" s="24"/>
      <c r="AE430" s="24"/>
      <c r="AF430" s="24"/>
      <c r="AG430" s="24"/>
      <c r="AH430" s="24"/>
      <c r="AI430" s="24"/>
      <c r="AJ430" s="24"/>
      <c r="AK430" s="24"/>
      <c r="AL430" s="24"/>
      <c r="AM430" s="24"/>
      <c r="AN430" s="24"/>
      <c r="AO430" s="24"/>
      <c r="AP430" s="24"/>
      <c r="AQ430" s="24"/>
      <c r="AR430" s="24"/>
      <c r="AS430" s="24"/>
      <c r="AT430" s="24"/>
      <c r="AU430" s="24"/>
      <c r="AV430" s="24"/>
      <c r="AW430" s="24"/>
      <c r="AX430" s="24"/>
      <c r="AY430" s="24"/>
      <c r="AZ430" s="24"/>
      <c r="BA430" s="24"/>
      <c r="BB430" s="24"/>
      <c r="BC430" s="24"/>
      <c r="BD430" s="24"/>
      <c r="BE430" s="24"/>
      <c r="BF430" s="24"/>
      <c r="BG430" s="24"/>
      <c r="BH430" s="24"/>
      <c r="BI430" s="24"/>
      <c r="BJ430" s="24"/>
      <c r="BK430" s="24"/>
      <c r="BL430" s="24"/>
      <c r="BM430" s="24" t="e">
        <f>#REF!+BM428-#REF!</f>
        <v>#REF!</v>
      </c>
      <c r="BN430" s="24" t="e">
        <f>#REF!+BN428-#REF!</f>
        <v>#REF!</v>
      </c>
      <c r="BO430" s="24" t="e">
        <f>#REF!+BO428-#REF!</f>
        <v>#REF!</v>
      </c>
      <c r="BP430" s="24" t="e">
        <f>#REF!+BP428-#REF!</f>
        <v>#REF!</v>
      </c>
      <c r="BQ430" s="44" t="e">
        <f>SUM(BM430:BP430)</f>
        <v>#REF!</v>
      </c>
      <c r="BR430" s="24" t="e">
        <f>#REF!+BR428-#REF!</f>
        <v>#REF!</v>
      </c>
      <c r="BS430" s="24" t="e">
        <f>#REF!+BS428-#REF!</f>
        <v>#REF!</v>
      </c>
      <c r="BT430" s="24" t="e">
        <f>#REF!+BT428-#REF!</f>
        <v>#REF!</v>
      </c>
      <c r="BU430" s="24" t="e">
        <f>#REF!+BU428-#REF!</f>
        <v>#REF!</v>
      </c>
      <c r="BV430" s="44" t="e">
        <f>SUM(BR430:BU430)</f>
        <v>#REF!</v>
      </c>
      <c r="BW430" s="24" t="e">
        <f>#REF!+BW428-#REF!</f>
        <v>#REF!</v>
      </c>
      <c r="BX430" s="24" t="e">
        <f>#REF!+BX428-#REF!</f>
        <v>#REF!</v>
      </c>
      <c r="BY430" s="24" t="e">
        <f>#REF!+BY428-#REF!</f>
        <v>#REF!</v>
      </c>
      <c r="BZ430" s="24" t="e">
        <f>#REF!+BZ428-#REF!</f>
        <v>#REF!</v>
      </c>
      <c r="CA430" s="44" t="e">
        <f>SUM(BW430:BZ430)</f>
        <v>#REF!</v>
      </c>
      <c r="CB430" s="24" t="e">
        <f>#REF!+CB428-#REF!</f>
        <v>#REF!</v>
      </c>
      <c r="CC430" s="24" t="e">
        <f>#REF!+CC428-#REF!</f>
        <v>#REF!</v>
      </c>
      <c r="CD430" s="24" t="e">
        <f>#REF!+CD428-#REF!</f>
        <v>#REF!</v>
      </c>
      <c r="CE430" s="24" t="e">
        <f>#REF!+CE428-#REF!</f>
        <v>#REF!</v>
      </c>
      <c r="CF430" s="44" t="e">
        <f>SUM(CB430:CE430)</f>
        <v>#REF!</v>
      </c>
      <c r="CG430" s="24" t="e">
        <f>#REF!+CG428-#REF!</f>
        <v>#REF!</v>
      </c>
      <c r="CH430" s="24" t="e">
        <f>#REF!+CH428-#REF!</f>
        <v>#REF!</v>
      </c>
      <c r="CI430" s="24" t="e">
        <f>#REF!+CI428-#REF!</f>
        <v>#REF!</v>
      </c>
      <c r="CJ430" s="24" t="e">
        <f>#REF!+CJ428-#REF!</f>
        <v>#REF!</v>
      </c>
      <c r="CK430" s="44" t="e">
        <f>SUM(CG430:CJ430)</f>
        <v>#REF!</v>
      </c>
      <c r="CL430" s="24" t="e">
        <f>#REF!+CL428-#REF!</f>
        <v>#REF!</v>
      </c>
      <c r="CM430" s="24" t="e">
        <f>#REF!+CM428-#REF!</f>
        <v>#REF!</v>
      </c>
      <c r="CN430" s="24" t="e">
        <f>#REF!+CN428-#REF!</f>
        <v>#REF!</v>
      </c>
      <c r="CO430" s="24" t="e">
        <f>#REF!+CO428-#REF!</f>
        <v>#REF!</v>
      </c>
      <c r="CP430" s="44" t="e">
        <f>SUM(CL430:CO430)</f>
        <v>#REF!</v>
      </c>
      <c r="CQ430" s="24" t="e">
        <f>#REF!+CQ428-#REF!</f>
        <v>#REF!</v>
      </c>
      <c r="CR430" s="24" t="e">
        <f>#REF!+CR428-#REF!</f>
        <v>#REF!</v>
      </c>
      <c r="CS430" s="24" t="e">
        <f>#REF!+CS428-#REF!</f>
        <v>#REF!</v>
      </c>
      <c r="CT430" s="2059" t="e">
        <f>#REF!+CT428-#REF!</f>
        <v>#REF!</v>
      </c>
      <c r="CU430" s="44"/>
      <c r="CV430" s="113">
        <v>10.373366672030244</v>
      </c>
      <c r="CW430" s="24">
        <f>CV427+CW428-CW427</f>
        <v>22.087425994815817</v>
      </c>
      <c r="CX430" s="24">
        <f>CW427+CX428-CX427</f>
        <v>52.055048547039519</v>
      </c>
      <c r="CY430" s="24">
        <f>CX427+CY428-CY427</f>
        <v>32.181258233352821</v>
      </c>
      <c r="CZ430" s="44">
        <f>SUM(CV430:CY430)</f>
        <v>116.6970994472384</v>
      </c>
      <c r="DA430" s="24">
        <f>CY427+DA428-DA427</f>
        <v>41.390698945826557</v>
      </c>
      <c r="DB430" s="24">
        <f>DA427+DB428-DB427</f>
        <v>32.018694120275143</v>
      </c>
      <c r="DC430" s="24">
        <f>DB427+DC428-DC427</f>
        <v>26.32771123485395</v>
      </c>
      <c r="DD430" s="24">
        <f>DC427+DD428-DD427</f>
        <v>30.233601597206984</v>
      </c>
      <c r="DE430" s="44">
        <f>SUM(DA430:DD430)</f>
        <v>129.97070589816263</v>
      </c>
      <c r="DF430" s="24">
        <f>DD427+DF428-DF427</f>
        <v>-30.802005345400971</v>
      </c>
      <c r="DG430" s="24">
        <f>DF427+DG428-DG427</f>
        <v>-173.90549999999996</v>
      </c>
      <c r="DH430" s="24">
        <f>DG427+DH428-DH427</f>
        <v>-33.096393063188316</v>
      </c>
      <c r="DI430" s="24">
        <f>DH427+DI428-DI427</f>
        <v>274.88164741546552</v>
      </c>
      <c r="DJ430" s="44">
        <f>SUM(DF430:DI430)</f>
        <v>37.077749006876275</v>
      </c>
      <c r="DK430" s="24">
        <f>DI427+DK428-DK427</f>
        <v>-164.07729999999992</v>
      </c>
      <c r="DL430" s="24">
        <f>DK427+DL428-DL427</f>
        <v>-77.449700000000007</v>
      </c>
      <c r="DM430" s="24">
        <f>DL427+DM428-DM427</f>
        <v>-86.132399999999961</v>
      </c>
      <c r="DN430" s="24">
        <f>DM427+DN428-DN427</f>
        <v>54.000800000000027</v>
      </c>
      <c r="DO430" s="44">
        <f>SUM(DK430:DN430)</f>
        <v>-273.65859999999986</v>
      </c>
      <c r="DP430" s="24">
        <f>DN427+DP428-DP427</f>
        <v>174.75549999999998</v>
      </c>
      <c r="DQ430" s="24">
        <f>DP427+DQ428-DQ427</f>
        <v>18.246199999999931</v>
      </c>
      <c r="DR430" s="24">
        <f>DQ427+DR428-DR427</f>
        <v>145.9267000000001</v>
      </c>
      <c r="DS430" s="24">
        <f>DR427+DS428-DS427</f>
        <v>13.075500000000034</v>
      </c>
      <c r="DT430" s="44">
        <f>SUM(DP430:DS430)</f>
        <v>352.00390000000004</v>
      </c>
      <c r="DU430" s="24">
        <f>DS427+DU428-DU427</f>
        <v>21.767612048192746</v>
      </c>
      <c r="DV430" s="1718">
        <f>DU427+DV428-DV427</f>
        <v>19.8510253012048</v>
      </c>
      <c r="DW430" s="1718">
        <f>DV427+DW428-DW427</f>
        <v>36.505067469879577</v>
      </c>
      <c r="DX430" s="1718">
        <f>DW427+DX428-DX427</f>
        <v>27.006295180722873</v>
      </c>
      <c r="DY430" s="44">
        <f>SUM(DU430:DX430)</f>
        <v>105.13</v>
      </c>
      <c r="DZ430" s="24">
        <f>DX427+DZ428-DZ427</f>
        <v>49.100000000000023</v>
      </c>
      <c r="EA430" s="1718">
        <f>DZ427+EA428-EA427</f>
        <v>47.347300000000018</v>
      </c>
      <c r="EB430" s="1718">
        <f>EA427+EB428-EB427</f>
        <v>36.991542857142861</v>
      </c>
      <c r="EC430" s="1718">
        <f>EB427+EC428-EC427</f>
        <v>15.266157142857082</v>
      </c>
      <c r="ED430" s="44">
        <f>SUM(DZ430:EC430)</f>
        <v>148.70499999999998</v>
      </c>
      <c r="EE430" s="24">
        <f>EC427+EE428-EE427</f>
        <v>97.616600000000005</v>
      </c>
      <c r="EF430" s="1718">
        <f>EE427+EF428-EF427</f>
        <v>22.351600000000019</v>
      </c>
      <c r="EG430" s="1718">
        <f>EF427+EG428-EG427</f>
        <v>26.907299999999964</v>
      </c>
      <c r="EH430" s="1718">
        <f>EG427+EH428-EH427</f>
        <v>26.382400000000018</v>
      </c>
      <c r="EI430" s="44">
        <f>SUM(EE430:EH430)</f>
        <v>173.25790000000001</v>
      </c>
      <c r="EJ430" s="24">
        <f>EH427+EJ428-EJ427</f>
        <v>63.898099999999999</v>
      </c>
      <c r="EK430" s="1718">
        <f>EJ427+EK428-EK427</f>
        <v>37.73660000000001</v>
      </c>
      <c r="EL430" s="1718">
        <f>EK427+EL428-EL427</f>
        <v>49.711900000000014</v>
      </c>
      <c r="EM430" s="1718">
        <f>EL427+EM428-EM427</f>
        <v>53.661599999999964</v>
      </c>
      <c r="EN430" s="44">
        <f>SUM(EJ430:EM430)</f>
        <v>205.00819999999999</v>
      </c>
      <c r="EO430" s="24">
        <f>EM427+EO428-EO427</f>
        <v>88.5077</v>
      </c>
      <c r="EP430" s="1718">
        <f>EO427+EP428-EP427</f>
        <v>44.851499999999987</v>
      </c>
      <c r="EQ430" s="1718">
        <f>EP427+EQ428-EQ427</f>
        <v>51.66089999999997</v>
      </c>
      <c r="ER430" s="1718">
        <f>EQ427+ER428-ER427</f>
        <v>24.876999999999953</v>
      </c>
      <c r="ES430" s="44">
        <f>SUM(EO430:ER430)</f>
        <v>209.89709999999991</v>
      </c>
      <c r="ET430" s="24">
        <f>ER427+ET428-ET427</f>
        <v>52.232500000000016</v>
      </c>
      <c r="EU430" s="1718">
        <f>ET427+EU428-EU427</f>
        <v>27.393100000000061</v>
      </c>
      <c r="EV430" s="1718">
        <f>EU427+EV428-EV427</f>
        <v>45.343900000000019</v>
      </c>
      <c r="EW430" s="1718">
        <f>EV427+EW428-EW427</f>
        <v>-46.382200000000012</v>
      </c>
      <c r="EX430" s="44">
        <f>SUM(ET430:EW430)</f>
        <v>78.587300000000084</v>
      </c>
      <c r="EY430" s="24">
        <f>EW427+EY428-EY427</f>
        <v>88.855399999999975</v>
      </c>
      <c r="EZ430" s="1718">
        <f>EY427+EZ428-EZ427</f>
        <v>47.139900000000011</v>
      </c>
      <c r="FA430" s="1718">
        <f t="shared" ref="FA430:FB430" si="1047">EZ427+FA428-FA427</f>
        <v>26.941000000000031</v>
      </c>
      <c r="FB430" s="1718">
        <f t="shared" si="1047"/>
        <v>-9.9628999999999905</v>
      </c>
      <c r="FC430" s="44">
        <f>SUM(EY430:FB430)</f>
        <v>152.97340000000003</v>
      </c>
      <c r="FD430" s="226">
        <f>+FD431*FB427</f>
        <v>45.348399999999998</v>
      </c>
      <c r="FE430" s="226">
        <f t="shared" ref="FE430:FG430" si="1048">+FE431*FD427</f>
        <v>44.070816566722399</v>
      </c>
      <c r="FF430" s="226">
        <f t="shared" si="1048"/>
        <v>43.091000423070909</v>
      </c>
      <c r="FG430" s="226">
        <f t="shared" si="1048"/>
        <v>42.158175618643696</v>
      </c>
      <c r="FH430" s="44">
        <f>SUM(FD430:FG430)</f>
        <v>174.66839260843702</v>
      </c>
      <c r="FI430" s="226">
        <f>+FI431*FH427</f>
        <v>170.99172071977364</v>
      </c>
      <c r="FJ430" s="226">
        <f>+FJ431*FI427</f>
        <v>166.71231389091318</v>
      </c>
      <c r="FK430" s="226">
        <f>+FK431*FJ427</f>
        <v>162.7932398745032</v>
      </c>
      <c r="FL430" s="226">
        <f>+FL431*FK427</f>
        <v>158.21539152882755</v>
      </c>
      <c r="FM430" s="24"/>
      <c r="FN430" s="24"/>
      <c r="FO430" s="24"/>
      <c r="FP430" s="24"/>
    </row>
    <row r="431" spans="1:172" ht="12" customHeight="1">
      <c r="A431" s="112" t="s">
        <v>501</v>
      </c>
      <c r="B431" s="112"/>
      <c r="C431" s="112"/>
      <c r="D431" s="112"/>
      <c r="E431" s="112"/>
      <c r="F431" s="112"/>
      <c r="G431" s="112"/>
      <c r="H431" s="112"/>
      <c r="I431" s="112"/>
      <c r="J431" s="112"/>
      <c r="K431" s="112"/>
      <c r="L431" s="112"/>
      <c r="M431" s="112"/>
      <c r="N431" s="112"/>
      <c r="O431" s="112"/>
      <c r="P431" s="112"/>
      <c r="Q431" s="112"/>
      <c r="R431" s="112"/>
      <c r="S431" s="112"/>
      <c r="T431" s="112"/>
      <c r="U431" s="112"/>
      <c r="V431" s="112"/>
      <c r="W431" s="112"/>
      <c r="X431" s="112"/>
      <c r="Y431" s="112"/>
      <c r="Z431" s="112"/>
      <c r="AA431" s="112"/>
      <c r="AB431" s="112"/>
      <c r="AC431" s="112"/>
      <c r="AD431" s="112"/>
      <c r="AE431" s="112"/>
      <c r="AF431" s="112"/>
      <c r="AG431" s="112"/>
      <c r="AH431" s="112"/>
      <c r="AI431" s="112"/>
      <c r="AJ431" s="112"/>
      <c r="AK431" s="112"/>
      <c r="AL431" s="112"/>
      <c r="AM431" s="112"/>
      <c r="AN431" s="112"/>
      <c r="AO431" s="112"/>
      <c r="AP431" s="112"/>
      <c r="AQ431" s="112"/>
      <c r="AR431" s="112"/>
      <c r="AS431" s="112"/>
      <c r="AT431" s="112"/>
      <c r="AU431" s="112"/>
      <c r="AV431" s="112"/>
      <c r="AW431" s="112"/>
      <c r="AX431" s="112"/>
      <c r="AY431" s="112"/>
      <c r="AZ431" s="112"/>
      <c r="BA431" s="112"/>
      <c r="BB431" s="112"/>
      <c r="BC431" s="112"/>
      <c r="BD431" s="112"/>
      <c r="BE431" s="112"/>
      <c r="BF431" s="112"/>
      <c r="BG431" s="112"/>
      <c r="BH431" s="112"/>
      <c r="BI431" s="112"/>
      <c r="BJ431" s="112"/>
      <c r="BK431" s="112"/>
      <c r="BL431" s="112"/>
      <c r="BM431" s="112" t="e">
        <f>BM430/#REF!</f>
        <v>#REF!</v>
      </c>
      <c r="BN431" s="112" t="e">
        <f>BN430/#REF!</f>
        <v>#REF!</v>
      </c>
      <c r="BO431" s="112" t="e">
        <f>BO430/#REF!</f>
        <v>#REF!</v>
      </c>
      <c r="BP431" s="112" t="e">
        <f>BP430/#REF!</f>
        <v>#REF!</v>
      </c>
      <c r="BQ431" s="102" t="e">
        <f>BQ430/#REF!</f>
        <v>#REF!</v>
      </c>
      <c r="BR431" s="101" t="e">
        <f>BR430/#REF!</f>
        <v>#REF!</v>
      </c>
      <c r="BS431" s="101" t="e">
        <f>BS430/#REF!</f>
        <v>#REF!</v>
      </c>
      <c r="BT431" s="101" t="e">
        <f>BT430/#REF!</f>
        <v>#REF!</v>
      </c>
      <c r="BU431" s="101" t="e">
        <f>BU430/#REF!</f>
        <v>#REF!</v>
      </c>
      <c r="BV431" s="102" t="e">
        <f>BV430/#REF!</f>
        <v>#REF!</v>
      </c>
      <c r="BW431" s="101" t="e">
        <f>BW430/#REF!</f>
        <v>#REF!</v>
      </c>
      <c r="BX431" s="101" t="e">
        <f>BX430/#REF!</f>
        <v>#REF!</v>
      </c>
      <c r="BY431" s="101" t="e">
        <f>BY430/#REF!</f>
        <v>#REF!</v>
      </c>
      <c r="BZ431" s="101" t="e">
        <f>BZ430/#REF!</f>
        <v>#REF!</v>
      </c>
      <c r="CA431" s="102" t="e">
        <f>CA430/#REF!</f>
        <v>#REF!</v>
      </c>
      <c r="CB431" s="101" t="e">
        <f>CB430/#REF!</f>
        <v>#REF!</v>
      </c>
      <c r="CC431" s="101" t="e">
        <f>CC430/#REF!</f>
        <v>#REF!</v>
      </c>
      <c r="CD431" s="101" t="e">
        <f>CD430/#REF!</f>
        <v>#REF!</v>
      </c>
      <c r="CE431" s="101" t="e">
        <f>CE430/#REF!</f>
        <v>#REF!</v>
      </c>
      <c r="CF431" s="102" t="e">
        <f>CF430/#REF!</f>
        <v>#REF!</v>
      </c>
      <c r="CG431" s="101" t="e">
        <f>CG430/#REF!</f>
        <v>#REF!</v>
      </c>
      <c r="CH431" s="101" t="e">
        <f>CH430/#REF!</f>
        <v>#REF!</v>
      </c>
      <c r="CI431" s="101" t="e">
        <f>CI430/#REF!</f>
        <v>#REF!</v>
      </c>
      <c r="CJ431" s="101" t="e">
        <f>CJ430/#REF!</f>
        <v>#REF!</v>
      </c>
      <c r="CK431" s="102" t="e">
        <f>CK430/#REF!</f>
        <v>#REF!</v>
      </c>
      <c r="CL431" s="101" t="e">
        <f>CL430/#REF!</f>
        <v>#REF!</v>
      </c>
      <c r="CM431" s="101" t="e">
        <f>CM430/#REF!</f>
        <v>#REF!</v>
      </c>
      <c r="CN431" s="101" t="e">
        <f>CN430/#REF!</f>
        <v>#REF!</v>
      </c>
      <c r="CO431" s="101" t="e">
        <f>CO430/#REF!</f>
        <v>#REF!</v>
      </c>
      <c r="CP431" s="102" t="e">
        <f>CP430/#REF!</f>
        <v>#REF!</v>
      </c>
      <c r="CQ431" s="101" t="e">
        <f>CQ430/#REF!</f>
        <v>#REF!</v>
      </c>
      <c r="CR431" s="101" t="e">
        <f>CR430/#REF!</f>
        <v>#REF!</v>
      </c>
      <c r="CS431" s="101" t="e">
        <f>CS430/#REF!</f>
        <v>#REF!</v>
      </c>
      <c r="CT431" s="2054" t="e">
        <f>CT430/#REF!</f>
        <v>#REF!</v>
      </c>
      <c r="CU431" s="102"/>
      <c r="CV431" s="101"/>
      <c r="CW431" s="101">
        <f>CW430/CV427</f>
        <v>6.0498904314877956E-2</v>
      </c>
      <c r="CX431" s="101">
        <f>CX430/CW427</f>
        <v>0.13799238699206587</v>
      </c>
      <c r="CY431" s="101">
        <f>CY430/CX427</f>
        <v>9.019389230967069E-2</v>
      </c>
      <c r="CZ431" s="102">
        <f>CZ430/CV427/4</f>
        <v>7.9910246840661184E-2</v>
      </c>
      <c r="DA431" s="101">
        <f>DA430/CY427</f>
        <v>0.11438925318150017</v>
      </c>
      <c r="DB431" s="101">
        <f>DB430/DA427</f>
        <v>9.1396722695561275E-2</v>
      </c>
      <c r="DC431" s="101">
        <f>DC430/DB427</f>
        <v>7.4866244712928076E-2</v>
      </c>
      <c r="DD431" s="101">
        <f>DD430/DC427</f>
        <v>8.4253969993239891E-2</v>
      </c>
      <c r="DE431" s="102">
        <f>DE430/CZ427</f>
        <v>8.8962474630166488E-2</v>
      </c>
      <c r="DF431" s="101">
        <f>DF430/DD427</f>
        <v>-8.5240457360118302E-2</v>
      </c>
      <c r="DG431" s="101">
        <f>DG430/DF427</f>
        <v>-0.42073029113905669</v>
      </c>
      <c r="DH431" s="101">
        <f>DH430/DG427</f>
        <v>-5.4102765693454513E-2</v>
      </c>
      <c r="DI431" s="101">
        <f>DI430/DH427</f>
        <v>0.40973418030620395</v>
      </c>
      <c r="DJ431" s="102">
        <f>DJ430/DE427</f>
        <v>2.6071011260067289E-2</v>
      </c>
      <c r="DK431" s="101">
        <f>DK430/DI427</f>
        <v>-0.39168234249374539</v>
      </c>
      <c r="DL431" s="101">
        <f>DL430/DK427</f>
        <v>-0.12723286744074494</v>
      </c>
      <c r="DM431" s="101">
        <f>DM430/DL427</f>
        <v>-0.12186420294571226</v>
      </c>
      <c r="DN431" s="101">
        <f>DN430/DM427</f>
        <v>6.5591787058203385E-2</v>
      </c>
      <c r="DO431" s="102">
        <f>DO430/DJ427</f>
        <v>-0.12939821907496293</v>
      </c>
      <c r="DP431" s="101">
        <f>DP430/DN427</f>
        <v>0.22073477420080106</v>
      </c>
      <c r="DQ431" s="101">
        <f>DQ430/DP427</f>
        <v>2.838969667265687E-2</v>
      </c>
      <c r="DR431" s="101">
        <f>DR430/DQ427</f>
        <v>0.22501252839126218</v>
      </c>
      <c r="DS431" s="101">
        <f>DS430/DR427</f>
        <v>2.4392177639151417E-2</v>
      </c>
      <c r="DT431" s="102">
        <f>DT430/DO427</f>
        <v>0.12011739297641803</v>
      </c>
      <c r="DU431" s="101">
        <f>DU430/DS427</f>
        <v>3.9217106890848001E-2</v>
      </c>
      <c r="DV431" s="2043">
        <f>DV430/DU427</f>
        <v>3.535809632081905E-2</v>
      </c>
      <c r="DW431" s="2043">
        <f>DW430/DV427</f>
        <v>6.4199408163412436E-2</v>
      </c>
      <c r="DX431" s="2043">
        <f>DX430/DW427</f>
        <v>4.7744923300142801E-2</v>
      </c>
      <c r="DY431" s="102">
        <f>DY430/DT427</f>
        <v>4.4128900211095064E-2</v>
      </c>
      <c r="DZ431" s="101">
        <f>DZ430/DX427</f>
        <v>8.6526075011586795E-2</v>
      </c>
      <c r="EA431" s="2043">
        <f>EA430/DZ427</f>
        <v>8.6468189397135381E-2</v>
      </c>
      <c r="EB431" s="2043">
        <f>EB430/EA427</f>
        <v>7.0893001562192859E-2</v>
      </c>
      <c r="EC431" s="2043">
        <f>EC430/EB427</f>
        <v>3.0395655418950562E-2</v>
      </c>
      <c r="ED431" s="102">
        <f>ED430/DY427</f>
        <v>6.5707263877154962E-2</v>
      </c>
      <c r="EE431" s="101">
        <f>EE430/EC427</f>
        <v>0.19074907084263143</v>
      </c>
      <c r="EF431" s="2043">
        <f>EF430/EE427</f>
        <v>5.1399885479594482E-2</v>
      </c>
      <c r="EG431" s="2043">
        <f>EG430/EF427</f>
        <v>6.0557427300163988E-2</v>
      </c>
      <c r="EH431" s="2043">
        <f>EH430/EG427</f>
        <v>5.8894807102451603E-2</v>
      </c>
      <c r="EI431" s="102">
        <f>EI430/ED427</f>
        <v>8.3162527929575486E-2</v>
      </c>
      <c r="EJ431" s="101">
        <f>EJ430/EH427</f>
        <v>0.13890589335014455</v>
      </c>
      <c r="EK431" s="2043">
        <f>EK430/EJ427</f>
        <v>8.6681260322178322E-2</v>
      </c>
      <c r="EL431" s="2043">
        <f>EL430/EK427</f>
        <v>0.11143042869151026</v>
      </c>
      <c r="EM431" s="2043">
        <f>EM430/EL427</f>
        <v>0.12037983798783666</v>
      </c>
      <c r="EN431" s="102">
        <f>EN430/EI427</f>
        <v>0.11471223488544902</v>
      </c>
      <c r="EO431" s="101">
        <f>EO430/EM427</f>
        <v>0.19825661357883653</v>
      </c>
      <c r="EP431" s="2043">
        <f>EP430/EO427</f>
        <v>0.10776118900944708</v>
      </c>
      <c r="EQ431" s="2043">
        <f>EQ430/EP427</f>
        <v>0.12338257245554739</v>
      </c>
      <c r="ER431" s="2043">
        <f>ER430/EQ427</f>
        <v>6.1826794510470448E-2</v>
      </c>
      <c r="ES431" s="102">
        <f>ES430/EN427</f>
        <v>0.11834035924322009</v>
      </c>
      <c r="ET431" s="101">
        <f>ET430/ER427</f>
        <v>0.12833096650238079</v>
      </c>
      <c r="EU431" s="2043">
        <f>EU430/ET427</f>
        <v>7.0529698164993673E-2</v>
      </c>
      <c r="EV431" s="2043">
        <f>EV430/EU427</f>
        <v>0.1145713419410264</v>
      </c>
      <c r="EW431" s="2043">
        <f>EW430/EV427</f>
        <v>-0.12005477012595062</v>
      </c>
      <c r="EX431" s="102">
        <f>EX430/ES427</f>
        <v>4.7793859625116439E-2</v>
      </c>
      <c r="EY431" s="101">
        <f>EY430/EW427</f>
        <v>0.18836151341450999</v>
      </c>
      <c r="EZ431" s="2043">
        <f>EZ430/EY427</f>
        <v>0.1126441807950106</v>
      </c>
      <c r="FA431" s="2043">
        <f t="shared" ref="FA431:FB431" si="1049">FA430/EZ427</f>
        <v>6.5758353124382246E-2</v>
      </c>
      <c r="FB431" s="2043">
        <f t="shared" si="1049"/>
        <v>-2.3989183930962058E-2</v>
      </c>
      <c r="FC431" s="102">
        <f>FC430/EX427</f>
        <v>9.3149745681332288E-2</v>
      </c>
      <c r="FD431" s="56">
        <v>0.1</v>
      </c>
      <c r="FE431" s="56">
        <v>0.1</v>
      </c>
      <c r="FF431" s="56">
        <v>0.1</v>
      </c>
      <c r="FG431" s="56">
        <v>0.1</v>
      </c>
      <c r="FH431" s="102">
        <f>FH430/FC427</f>
        <v>0.10292932750203422</v>
      </c>
      <c r="FI431" s="56">
        <v>9.9999999999999881E-2</v>
      </c>
      <c r="FJ431" s="56">
        <v>9.9999999999999881E-2</v>
      </c>
      <c r="FK431" s="56">
        <v>9.9999999999999881E-2</v>
      </c>
      <c r="FL431" s="56">
        <v>9.9999999999999881E-2</v>
      </c>
      <c r="FM431" s="112"/>
      <c r="FN431" s="112"/>
      <c r="FO431" s="112"/>
      <c r="FP431" s="112"/>
    </row>
    <row r="432" spans="1:172">
      <c r="A432" s="226"/>
      <c r="B432" s="1433"/>
      <c r="C432" s="1433"/>
      <c r="D432" s="1433"/>
      <c r="E432" s="1433"/>
      <c r="F432" s="1433"/>
      <c r="G432" s="1433"/>
      <c r="H432" s="1433"/>
      <c r="I432" s="1433"/>
      <c r="J432" s="1433"/>
      <c r="K432" s="1433"/>
      <c r="L432" s="1433"/>
      <c r="M432" s="1433"/>
      <c r="N432" s="1433"/>
      <c r="O432" s="1433"/>
      <c r="P432" s="1433"/>
      <c r="Q432" s="1433"/>
      <c r="R432" s="1433"/>
      <c r="S432" s="1433"/>
      <c r="T432" s="1433"/>
      <c r="U432" s="1433"/>
      <c r="V432" s="1433"/>
      <c r="W432" s="1433"/>
      <c r="X432" s="1433"/>
      <c r="Y432" s="1433"/>
      <c r="Z432" s="1433"/>
      <c r="AA432" s="1433"/>
      <c r="AB432" s="1433"/>
      <c r="AC432" s="1433"/>
      <c r="AD432" s="1433"/>
      <c r="AE432" s="1433"/>
      <c r="AF432" s="1433"/>
      <c r="AG432" s="1433"/>
      <c r="AH432" s="1433"/>
      <c r="AI432" s="1433"/>
      <c r="AJ432" s="1433"/>
      <c r="AK432" s="1433"/>
      <c r="AL432" s="1433"/>
      <c r="AM432" s="1433"/>
      <c r="AN432" s="1433"/>
      <c r="AO432" s="1433"/>
      <c r="AP432" s="1433"/>
      <c r="AQ432" s="1433"/>
      <c r="AR432" s="1433"/>
      <c r="AS432" s="1433"/>
      <c r="AT432" s="1433"/>
      <c r="AU432" s="1433"/>
      <c r="AV432" s="1433"/>
      <c r="AW432" s="1433"/>
      <c r="AX432" s="1433"/>
      <c r="AY432" s="1433"/>
      <c r="AZ432" s="1433"/>
      <c r="BA432" s="1433"/>
      <c r="BB432" s="1433"/>
      <c r="BC432" s="1433"/>
      <c r="BD432" s="1433"/>
      <c r="BE432" s="1433"/>
      <c r="BF432" s="1433"/>
      <c r="BG432" s="1433"/>
      <c r="BH432" s="1433"/>
      <c r="BI432" s="1433"/>
      <c r="BJ432" s="1433"/>
      <c r="BK432" s="1433"/>
      <c r="BL432" s="1433"/>
      <c r="BM432" s="1433"/>
      <c r="BN432" s="1433"/>
      <c r="BO432" s="1433"/>
      <c r="BP432" s="1433"/>
      <c r="BQ432" s="1433"/>
      <c r="BR432" s="1433"/>
      <c r="BS432" s="1433"/>
      <c r="BT432" s="1433"/>
      <c r="BU432" s="1433"/>
      <c r="BV432" s="1433"/>
      <c r="BW432" s="1433"/>
      <c r="BX432" s="1433"/>
      <c r="BY432" s="1433"/>
      <c r="BZ432" s="1433"/>
      <c r="CA432" s="1433"/>
      <c r="CB432" s="1433"/>
      <c r="CC432" s="1433"/>
      <c r="CD432" s="1433"/>
      <c r="CE432" s="1433"/>
      <c r="CF432" s="1433"/>
      <c r="CG432" s="1433"/>
      <c r="CH432" s="1433"/>
      <c r="CI432" s="1433"/>
      <c r="CJ432" s="1433"/>
      <c r="CK432" s="1433"/>
      <c r="CL432" s="1433"/>
      <c r="CM432" s="1433"/>
      <c r="CN432" s="1433"/>
      <c r="CO432" s="1433"/>
      <c r="CP432" s="1433"/>
      <c r="CQ432" s="1433"/>
      <c r="CR432" s="1433"/>
      <c r="CS432" s="1433"/>
      <c r="CT432" s="3244"/>
      <c r="CU432" s="22"/>
      <c r="CV432" s="1433"/>
      <c r="CW432" s="1433"/>
      <c r="CX432" s="1433"/>
      <c r="CY432" s="1433"/>
      <c r="CZ432" s="22"/>
      <c r="DA432" s="101"/>
      <c r="DB432" s="101"/>
      <c r="DC432" s="101"/>
      <c r="DD432" s="101"/>
      <c r="DE432" s="101"/>
      <c r="DF432" s="101"/>
      <c r="DG432" s="101"/>
      <c r="DH432" s="101"/>
      <c r="DI432" s="101"/>
      <c r="DJ432" s="101"/>
      <c r="DK432" s="101"/>
      <c r="DL432" s="101"/>
      <c r="DM432" s="101"/>
      <c r="DN432" s="101"/>
      <c r="DO432" s="101"/>
      <c r="DP432" s="101"/>
      <c r="DQ432" s="101"/>
      <c r="DR432" s="101"/>
      <c r="DS432" s="101"/>
      <c r="DT432" s="101"/>
      <c r="DU432" s="101"/>
      <c r="DV432" s="101"/>
      <c r="DW432" s="101"/>
      <c r="DX432" s="101"/>
      <c r="DY432" s="101"/>
      <c r="DZ432" s="101"/>
      <c r="EA432" s="101"/>
      <c r="EB432" s="101"/>
      <c r="EC432" s="101"/>
      <c r="ED432" s="101"/>
      <c r="EE432" s="101"/>
      <c r="EF432" s="101"/>
      <c r="EG432" s="101"/>
      <c r="EH432" s="101"/>
      <c r="EI432" s="101"/>
      <c r="EJ432" s="101"/>
      <c r="EK432" s="101"/>
      <c r="EL432" s="101"/>
      <c r="EM432" s="101"/>
      <c r="EN432" s="101"/>
      <c r="EO432" s="101"/>
      <c r="EP432" s="101"/>
      <c r="EQ432" s="101"/>
      <c r="ER432" s="101"/>
      <c r="ES432" s="101"/>
      <c r="ET432" s="101"/>
      <c r="EU432" s="101"/>
      <c r="EV432" s="101"/>
      <c r="EW432" s="101"/>
      <c r="EX432" s="101"/>
      <c r="EY432" s="101"/>
      <c r="EZ432" s="101"/>
      <c r="FA432" s="101"/>
      <c r="FB432" s="101"/>
      <c r="FC432" s="101"/>
      <c r="FD432" s="101"/>
      <c r="FE432" s="101"/>
      <c r="FF432" s="101"/>
      <c r="FG432" s="101"/>
      <c r="FH432" s="101"/>
      <c r="FI432" s="101"/>
      <c r="FJ432" s="101"/>
      <c r="FK432" s="101"/>
      <c r="FL432" s="101"/>
      <c r="FM432" s="1433"/>
      <c r="FN432" s="1433"/>
      <c r="FO432" s="1433"/>
      <c r="FP432" s="1433"/>
    </row>
    <row r="433" spans="1:172" ht="4.5" customHeight="1">
      <c r="A433" s="2883"/>
      <c r="B433" s="2883"/>
      <c r="C433" s="2883"/>
      <c r="D433" s="2883"/>
      <c r="E433" s="2657"/>
      <c r="F433" s="2657"/>
      <c r="G433" s="2657"/>
      <c r="H433" s="2657"/>
      <c r="I433" s="2657"/>
      <c r="J433" s="2657"/>
      <c r="K433" s="2657"/>
      <c r="L433" s="2657"/>
      <c r="M433" s="2657"/>
      <c r="N433" s="2657"/>
      <c r="O433" s="2657"/>
      <c r="P433" s="2657"/>
      <c r="Q433" s="2657"/>
      <c r="R433" s="2657"/>
      <c r="S433" s="2657"/>
      <c r="T433" s="2657"/>
      <c r="U433" s="2657"/>
      <c r="V433" s="2657"/>
      <c r="W433" s="2657"/>
      <c r="X433" s="2657"/>
      <c r="Y433" s="2657"/>
      <c r="Z433" s="2657"/>
      <c r="AA433" s="2657"/>
      <c r="AB433" s="2657"/>
      <c r="AC433" s="2657"/>
      <c r="AD433" s="2657"/>
      <c r="AE433" s="2657"/>
      <c r="AF433" s="2657"/>
      <c r="AG433" s="2657"/>
      <c r="AH433" s="2657"/>
      <c r="AI433" s="2657"/>
      <c r="AJ433" s="2657"/>
      <c r="AK433" s="2657"/>
      <c r="AL433" s="2657"/>
      <c r="AM433" s="2657"/>
      <c r="AN433" s="2657"/>
      <c r="AO433" s="2657"/>
      <c r="AP433" s="2657"/>
      <c r="AQ433" s="2657"/>
      <c r="AR433" s="2657"/>
      <c r="AS433" s="2657"/>
      <c r="AT433" s="2657"/>
      <c r="AU433" s="2657"/>
      <c r="AV433" s="2657"/>
      <c r="AW433" s="2657"/>
      <c r="AX433" s="2657"/>
      <c r="AY433" s="2657"/>
      <c r="AZ433" s="2657"/>
      <c r="BA433" s="2657"/>
      <c r="BB433" s="2657"/>
      <c r="BC433" s="2657"/>
      <c r="BD433" s="2657"/>
      <c r="BE433" s="2657"/>
      <c r="BF433" s="2657"/>
      <c r="BG433" s="2657"/>
      <c r="BH433" s="2657"/>
      <c r="BI433" s="2657"/>
      <c r="BJ433" s="2657"/>
      <c r="BK433" s="2657"/>
      <c r="BL433" s="2657"/>
      <c r="BM433" s="2657"/>
      <c r="BN433" s="2657"/>
      <c r="BO433" s="2657"/>
      <c r="BP433" s="2657"/>
      <c r="BQ433" s="2657"/>
      <c r="BR433" s="2657"/>
      <c r="BS433" s="2657"/>
      <c r="BT433" s="2657"/>
      <c r="BU433" s="2657"/>
      <c r="BV433" s="2657"/>
      <c r="BW433" s="2657"/>
      <c r="BX433" s="2657"/>
      <c r="BY433" s="2657"/>
      <c r="BZ433" s="2657"/>
      <c r="CA433" s="2657"/>
      <c r="CB433" s="2657"/>
      <c r="CC433" s="2657"/>
      <c r="CD433" s="2657"/>
      <c r="CE433" s="2657"/>
      <c r="CF433" s="2657"/>
      <c r="CG433" s="2657"/>
      <c r="CH433" s="2657"/>
      <c r="CI433" s="2657"/>
      <c r="CJ433" s="2657"/>
      <c r="CK433" s="2657"/>
      <c r="CL433" s="2657"/>
      <c r="CM433" s="2657"/>
      <c r="CN433" s="2657"/>
      <c r="CO433" s="2657"/>
      <c r="CP433" s="2657"/>
      <c r="CQ433" s="2657"/>
      <c r="CR433" s="2657"/>
      <c r="CS433" s="2657"/>
      <c r="CT433" s="2050"/>
      <c r="CU433" s="2657"/>
      <c r="CV433" s="2657"/>
      <c r="CW433" s="2657"/>
      <c r="CX433" s="2657"/>
      <c r="CY433" s="2657"/>
      <c r="CZ433" s="2657"/>
      <c r="DA433" s="2657"/>
      <c r="DB433" s="2657"/>
      <c r="DC433" s="2657"/>
      <c r="DD433" s="2657"/>
      <c r="DE433" s="2657"/>
      <c r="DF433" s="2657"/>
      <c r="DG433" s="2657"/>
      <c r="DH433" s="2657"/>
      <c r="DI433" s="2657"/>
      <c r="DJ433" s="2657"/>
      <c r="DK433" s="2657"/>
      <c r="DL433" s="2657"/>
      <c r="DM433" s="2657"/>
      <c r="DN433" s="2657"/>
      <c r="DO433" s="2657"/>
      <c r="DP433" s="2657"/>
      <c r="DQ433" s="2657"/>
      <c r="DR433" s="2657"/>
      <c r="DS433" s="2657"/>
      <c r="DT433" s="2657"/>
      <c r="DU433" s="2657"/>
      <c r="DV433" s="2657"/>
      <c r="DW433" s="2657"/>
      <c r="DX433" s="2657"/>
      <c r="DY433" s="2657"/>
      <c r="DZ433" s="2657"/>
      <c r="EA433" s="2657"/>
      <c r="EB433" s="2657"/>
      <c r="EC433" s="2657"/>
      <c r="ED433" s="2657"/>
      <c r="EE433" s="2657"/>
      <c r="EF433" s="2657"/>
      <c r="EG433" s="2657"/>
      <c r="EH433" s="2657"/>
      <c r="EI433" s="2657"/>
      <c r="EJ433" s="2657"/>
      <c r="EK433" s="2657"/>
      <c r="EL433" s="2657"/>
      <c r="EM433" s="2657"/>
      <c r="EN433" s="2657"/>
      <c r="EO433" s="2657"/>
      <c r="EP433" s="2657"/>
      <c r="EQ433" s="2657"/>
      <c r="ER433" s="2657"/>
      <c r="ES433" s="2657"/>
      <c r="ET433" s="2657"/>
      <c r="EU433" s="2657"/>
      <c r="EV433" s="2657"/>
      <c r="EW433" s="2657"/>
      <c r="EX433" s="2657"/>
      <c r="EY433" s="2657"/>
      <c r="EZ433" s="2657"/>
      <c r="FA433" s="2657"/>
      <c r="FB433" s="2657"/>
      <c r="FC433" s="2657"/>
      <c r="FD433" s="3984"/>
      <c r="FE433" s="3984"/>
      <c r="FF433" s="3984"/>
      <c r="FG433" s="3984"/>
      <c r="FH433" s="2657"/>
      <c r="FI433" s="2657"/>
      <c r="FJ433" s="2657"/>
      <c r="FK433" s="2657"/>
      <c r="FL433" s="2657"/>
      <c r="FM433" s="2657"/>
      <c r="FN433" s="2657"/>
      <c r="FO433" s="1433"/>
      <c r="FP433" s="1433"/>
    </row>
    <row r="434" spans="1:172">
      <c r="A434" s="3199"/>
      <c r="B434" s="3088"/>
      <c r="C434" s="3088"/>
      <c r="D434" s="3088"/>
      <c r="E434" s="3088"/>
      <c r="F434" s="3088"/>
      <c r="G434" s="3088"/>
      <c r="H434" s="3088"/>
      <c r="I434" s="3088"/>
      <c r="J434" s="3088"/>
      <c r="K434" s="3088"/>
      <c r="L434" s="3088"/>
      <c r="M434" s="3088"/>
      <c r="N434" s="3088"/>
      <c r="O434" s="3088"/>
      <c r="P434" s="3088"/>
      <c r="Q434" s="3088"/>
      <c r="R434" s="3088"/>
      <c r="S434" s="3088"/>
      <c r="T434" s="3088"/>
      <c r="U434" s="3088"/>
      <c r="V434" s="3088"/>
      <c r="W434" s="3088"/>
      <c r="X434" s="3088"/>
      <c r="Y434" s="3088"/>
      <c r="Z434" s="3088"/>
      <c r="AA434" s="3088"/>
      <c r="AB434" s="3088"/>
      <c r="AC434" s="3088"/>
      <c r="AD434" s="3088"/>
      <c r="AE434" s="3088"/>
      <c r="AF434" s="3088"/>
      <c r="AG434" s="3088"/>
      <c r="AH434" s="3088"/>
      <c r="AI434" s="3088"/>
      <c r="AJ434" s="3088"/>
      <c r="AK434" s="3088"/>
      <c r="AL434" s="3088"/>
      <c r="AM434" s="3088"/>
      <c r="AN434" s="3088"/>
      <c r="AO434" s="3088"/>
      <c r="AP434" s="3088"/>
      <c r="AQ434" s="3088"/>
      <c r="AR434" s="3088"/>
      <c r="AS434" s="3088"/>
      <c r="AT434" s="3088"/>
      <c r="AU434" s="3088"/>
      <c r="AV434" s="3088"/>
      <c r="AW434" s="3088"/>
      <c r="AX434" s="3088"/>
      <c r="AY434" s="3088"/>
      <c r="AZ434" s="3088"/>
      <c r="BA434" s="3088"/>
      <c r="BB434" s="3088"/>
      <c r="BC434" s="3088"/>
      <c r="BD434" s="3088"/>
      <c r="BE434" s="3088"/>
      <c r="BF434" s="3088"/>
      <c r="BG434" s="3088"/>
      <c r="BH434" s="3088"/>
      <c r="BI434" s="3088"/>
      <c r="BJ434" s="3088"/>
      <c r="BK434" s="3088"/>
      <c r="BL434" s="3088"/>
      <c r="BM434" s="3088"/>
      <c r="BN434" s="3088"/>
      <c r="BO434" s="3088"/>
      <c r="BP434" s="3088"/>
      <c r="BQ434" s="3088"/>
      <c r="BR434" s="3088"/>
      <c r="BS434" s="3088"/>
      <c r="BT434" s="3088"/>
      <c r="BU434" s="3088"/>
      <c r="BV434" s="3088"/>
      <c r="BW434" s="3088"/>
      <c r="BX434" s="3088"/>
      <c r="BY434" s="3088"/>
      <c r="BZ434" s="3088"/>
      <c r="CA434" s="3088"/>
      <c r="CB434" s="3088"/>
      <c r="CC434" s="3088"/>
      <c r="CD434" s="3088"/>
      <c r="CE434" s="3088"/>
      <c r="CF434" s="3088"/>
      <c r="CG434" s="3088"/>
      <c r="CH434" s="3088"/>
      <c r="CI434" s="3088"/>
      <c r="CJ434" s="3088"/>
      <c r="CK434" s="3088"/>
      <c r="CL434" s="3088"/>
      <c r="CM434" s="3088"/>
      <c r="CN434" s="3088"/>
      <c r="CO434" s="3088"/>
      <c r="CP434" s="3088"/>
      <c r="CQ434" s="3088"/>
      <c r="CR434" s="3088"/>
      <c r="CS434" s="3088"/>
      <c r="CT434" s="3242"/>
      <c r="CU434" s="2769"/>
      <c r="CV434" s="3088"/>
      <c r="CW434" s="3088"/>
      <c r="CX434" s="3088"/>
      <c r="CY434" s="3088"/>
      <c r="CZ434" s="2769"/>
      <c r="DA434" s="3088"/>
      <c r="DB434" s="3088"/>
      <c r="DC434" s="3088"/>
      <c r="DD434" s="3088"/>
      <c r="DE434" s="2769"/>
      <c r="DF434" s="3088"/>
      <c r="DG434" s="3088"/>
      <c r="DH434" s="3088"/>
      <c r="DI434" s="3088"/>
      <c r="DJ434" s="2769"/>
      <c r="DK434" s="2769"/>
      <c r="DL434" s="2769"/>
      <c r="DM434" s="2769"/>
      <c r="DN434" s="2769"/>
      <c r="DO434" s="2769"/>
      <c r="DP434" s="2769"/>
      <c r="DQ434" s="2769"/>
      <c r="DR434" s="2769"/>
      <c r="DS434" s="2769"/>
      <c r="DT434" s="2769"/>
      <c r="DU434" s="2769"/>
      <c r="DV434" s="2769"/>
      <c r="DW434" s="2769"/>
      <c r="DX434" s="2769"/>
      <c r="DY434" s="2769"/>
      <c r="DZ434" s="2769"/>
      <c r="EA434" s="2769"/>
      <c r="EB434" s="2769"/>
      <c r="EC434" s="2769"/>
      <c r="ED434" s="2769"/>
      <c r="EE434" s="2769"/>
      <c r="EF434" s="2769"/>
      <c r="EG434" s="2769"/>
      <c r="EH434" s="2769"/>
      <c r="EI434" s="3088"/>
      <c r="EJ434" s="3088"/>
      <c r="EK434" s="3088"/>
      <c r="EL434" s="3088"/>
      <c r="EM434" s="3088"/>
      <c r="EN434" s="3088"/>
      <c r="EO434" s="3088"/>
      <c r="EP434" s="3088"/>
      <c r="EQ434" s="3088"/>
      <c r="ER434" s="3088"/>
      <c r="ES434" s="3088"/>
      <c r="ET434" s="3088"/>
      <c r="EU434" s="3088"/>
      <c r="EV434" s="3088"/>
      <c r="EW434" s="3088"/>
      <c r="EX434" s="3088"/>
      <c r="EY434" s="3088"/>
      <c r="EZ434" s="3088"/>
      <c r="FA434" s="3088"/>
      <c r="FB434" s="3088"/>
      <c r="FC434" s="3088"/>
      <c r="FD434" s="3977"/>
      <c r="FE434" s="3977"/>
      <c r="FF434" s="3977"/>
      <c r="FG434" s="3977"/>
      <c r="FH434" s="3088"/>
      <c r="FI434" s="3088"/>
      <c r="FJ434" s="3088"/>
      <c r="FK434" s="3088"/>
      <c r="FL434" s="3088"/>
      <c r="FM434" s="3088"/>
      <c r="FN434" s="3088"/>
      <c r="FO434" s="1433"/>
      <c r="FP434" s="1433"/>
    </row>
    <row r="435" spans="1:172">
      <c r="A435" s="1433"/>
      <c r="B435" s="1433"/>
      <c r="C435" s="1433"/>
      <c r="D435" s="1433"/>
      <c r="E435" s="1433"/>
      <c r="F435" s="1433"/>
      <c r="G435" s="1433"/>
      <c r="H435" s="1433"/>
      <c r="I435" s="1433"/>
      <c r="J435" s="1433"/>
      <c r="K435" s="1433"/>
      <c r="L435" s="1433"/>
      <c r="M435" s="1433"/>
      <c r="N435" s="1433"/>
      <c r="O435" s="1433"/>
      <c r="P435" s="1433"/>
      <c r="Q435" s="1433"/>
      <c r="R435" s="1433"/>
      <c r="S435" s="1433"/>
      <c r="T435" s="1433"/>
      <c r="U435" s="1433"/>
      <c r="V435" s="1433"/>
      <c r="W435" s="1433"/>
      <c r="X435" s="1433"/>
      <c r="Y435" s="1433"/>
      <c r="Z435" s="1433"/>
      <c r="AA435" s="1433"/>
      <c r="AB435" s="1433"/>
      <c r="AC435" s="1433"/>
      <c r="AD435" s="1433"/>
      <c r="AE435" s="1433"/>
      <c r="AF435" s="1433"/>
      <c r="AG435" s="1433"/>
      <c r="AH435" s="1433"/>
      <c r="AI435" s="1433"/>
      <c r="AJ435" s="1433"/>
      <c r="AK435" s="1433"/>
      <c r="AL435" s="1433"/>
      <c r="AM435" s="1433"/>
      <c r="AN435" s="1433"/>
      <c r="AO435" s="1433"/>
      <c r="AP435" s="1433"/>
      <c r="AQ435" s="1433"/>
      <c r="AR435" s="1433"/>
      <c r="AS435" s="1433"/>
      <c r="AT435" s="1433"/>
      <c r="AU435" s="1433"/>
      <c r="AV435" s="1433"/>
      <c r="AW435" s="1433"/>
      <c r="AX435" s="1433"/>
      <c r="AY435" s="1433"/>
      <c r="AZ435" s="1433"/>
      <c r="BA435" s="1433"/>
      <c r="BB435" s="1433"/>
      <c r="BC435" s="1433"/>
      <c r="BD435" s="1433"/>
      <c r="BE435" s="1433"/>
      <c r="BF435" s="1433"/>
      <c r="BG435" s="1433"/>
      <c r="BH435" s="1433"/>
      <c r="BI435" s="1433"/>
      <c r="BJ435" s="1433"/>
      <c r="BK435" s="1433"/>
      <c r="BL435" s="1433"/>
      <c r="BM435" s="1433"/>
      <c r="BN435" s="1433"/>
      <c r="BO435" s="1433"/>
      <c r="BP435" s="1433"/>
      <c r="BQ435" s="1433"/>
      <c r="BR435" s="1433"/>
      <c r="BS435" s="1433"/>
      <c r="BT435" s="1433"/>
      <c r="BU435" s="1433"/>
      <c r="BV435" s="1433"/>
      <c r="BW435" s="1433"/>
      <c r="BX435" s="1433"/>
      <c r="BY435" s="1433"/>
      <c r="BZ435" s="1433"/>
      <c r="CA435" s="1433"/>
      <c r="CB435" s="1433"/>
      <c r="CC435" s="1433"/>
      <c r="CD435" s="1433"/>
      <c r="CE435" s="1433"/>
      <c r="CF435" s="1433"/>
      <c r="CG435" s="1433"/>
      <c r="CH435" s="1433"/>
      <c r="CI435" s="1433"/>
      <c r="CJ435" s="1433"/>
      <c r="CK435" s="1433"/>
      <c r="CL435" s="1433"/>
      <c r="CM435" s="1433"/>
      <c r="CN435" s="1433"/>
      <c r="CO435" s="1433"/>
      <c r="CP435" s="1433"/>
      <c r="CQ435" s="1433"/>
      <c r="CR435" s="1433"/>
      <c r="CS435" s="1433"/>
      <c r="CT435" s="3244"/>
      <c r="CU435" s="22"/>
      <c r="CV435" s="1433"/>
      <c r="CW435" s="1433"/>
      <c r="CX435" s="1433"/>
      <c r="CY435" s="1433"/>
      <c r="CZ435" s="22"/>
      <c r="DA435" s="1433"/>
      <c r="DB435" s="1433"/>
      <c r="DC435" s="1433"/>
      <c r="DD435" s="1433"/>
      <c r="DE435" s="22"/>
      <c r="DF435" s="1433"/>
      <c r="DG435" s="1433"/>
      <c r="DH435" s="1433"/>
      <c r="DI435" s="1433"/>
      <c r="DJ435" s="22"/>
      <c r="DK435" s="22"/>
      <c r="DL435" s="22"/>
      <c r="DM435" s="22"/>
      <c r="DN435" s="22"/>
      <c r="DO435" s="22"/>
      <c r="DP435" s="22"/>
      <c r="DQ435" s="22"/>
      <c r="DR435" s="22"/>
      <c r="DS435" s="22"/>
      <c r="DT435" s="22"/>
      <c r="DU435" s="22"/>
      <c r="DV435" s="22"/>
      <c r="DW435" s="22"/>
      <c r="DX435" s="22"/>
      <c r="DY435" s="22"/>
      <c r="DZ435" s="22"/>
      <c r="EA435" s="22"/>
      <c r="EB435" s="22"/>
      <c r="EC435" s="22"/>
      <c r="ED435" s="22"/>
      <c r="EE435" s="22"/>
      <c r="EF435" s="22"/>
      <c r="EG435" s="22"/>
      <c r="EH435" s="22"/>
      <c r="EI435" s="1433"/>
      <c r="EJ435" s="1433"/>
      <c r="EK435" s="1433"/>
      <c r="EL435" s="1433"/>
      <c r="EM435" s="1433"/>
      <c r="EN435" s="1433"/>
      <c r="EO435" s="1433"/>
      <c r="EP435" s="1433"/>
      <c r="EQ435" s="1433"/>
      <c r="ER435" s="1433"/>
      <c r="ES435" s="1433"/>
      <c r="ET435" s="1433"/>
      <c r="EU435" s="1433"/>
      <c r="EV435" s="1433"/>
      <c r="EW435" s="1433"/>
      <c r="EX435" s="1433"/>
      <c r="EY435" s="1433"/>
      <c r="EZ435" s="1433"/>
      <c r="FA435" s="1433"/>
      <c r="FB435" s="1433"/>
      <c r="FC435" s="1433"/>
      <c r="FD435" s="1433"/>
      <c r="FE435" s="1433"/>
      <c r="FF435" s="1433"/>
      <c r="FG435" s="1433"/>
      <c r="FH435" s="1433"/>
      <c r="FI435" s="1433"/>
      <c r="FJ435" s="1433"/>
      <c r="FK435" s="1433"/>
      <c r="FL435" s="1433"/>
      <c r="FM435" s="1433"/>
      <c r="FN435" s="1433"/>
      <c r="FO435" s="1433"/>
      <c r="FP435" s="1433"/>
    </row>
    <row r="436" spans="1:172">
      <c r="DY436" s="1264"/>
      <c r="ED436" s="1264"/>
    </row>
  </sheetData>
  <pageMargins left="0.25" right="0.25" top="0.75" bottom="0.75" header="0.3" footer="0.3"/>
  <pageSetup scale="46" fitToHeight="0" orientation="portrait" r:id="rId1"/>
  <rowBreaks count="1" manualBreakCount="1">
    <brk id="184" max="134" man="1"/>
  </rowBreaks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61006-C4E0-411B-A853-23954E099C8C}">
  <dimension ref="B2:AO36"/>
  <sheetViews>
    <sheetView topLeftCell="P1" workbookViewId="0">
      <selection activeCell="X8" sqref="X8"/>
    </sheetView>
  </sheetViews>
  <sheetFormatPr defaultColWidth="9.33203125" defaultRowHeight="15" outlineLevelCol="1"/>
  <cols>
    <col min="1" max="1" width="9.33203125" style="2798"/>
    <col min="2" max="2" width="40.6640625" style="2798" bestFit="1" customWidth="1"/>
    <col min="3" max="3" width="11.1640625" style="2798" bestFit="1" customWidth="1"/>
    <col min="4" max="5" width="9.33203125" style="2798"/>
    <col min="6" max="6" width="11.1640625" style="2798" bestFit="1" customWidth="1"/>
    <col min="7" max="10" width="9.33203125" style="2798"/>
    <col min="11" max="11" width="46" style="2798" customWidth="1"/>
    <col min="12" max="12" width="11.1640625" style="2798" customWidth="1"/>
    <col min="13" max="13" width="11.1640625" style="2798" hidden="1" customWidth="1" outlineLevel="1"/>
    <col min="14" max="14" width="11.1640625" style="2798" bestFit="1" customWidth="1" collapsed="1"/>
    <col min="15" max="17" width="11.1640625" style="2798" bestFit="1" customWidth="1"/>
    <col min="18" max="22" width="9.33203125" style="2798"/>
    <col min="23" max="23" width="35" style="2798" bestFit="1" customWidth="1"/>
    <col min="24" max="25" width="11.1640625" style="2798" bestFit="1" customWidth="1"/>
    <col min="26" max="26" width="9.33203125" style="2798"/>
    <col min="27" max="27" width="35" style="2798" bestFit="1" customWidth="1"/>
    <col min="28" max="29" width="11.1640625" style="2798" bestFit="1" customWidth="1"/>
    <col min="30" max="30" width="9.33203125" style="2798"/>
    <col min="31" max="31" width="35" style="2798" bestFit="1" customWidth="1"/>
    <col min="32" max="32" width="12.33203125" style="2798" bestFit="1" customWidth="1"/>
    <col min="33" max="33" width="11.6640625" style="2798" customWidth="1"/>
    <col min="34" max="34" width="9.33203125" style="2798"/>
    <col min="35" max="35" width="35" style="2798" bestFit="1" customWidth="1"/>
    <col min="36" max="38" width="9.33203125" style="2798"/>
    <col min="39" max="39" width="35.1640625" style="2798" bestFit="1" customWidth="1"/>
    <col min="40" max="16384" width="9.33203125" style="2798"/>
  </cols>
  <sheetData>
    <row r="2" spans="2:41">
      <c r="X2" s="2799">
        <v>2026</v>
      </c>
      <c r="Y2" s="2799">
        <v>2030</v>
      </c>
      <c r="AB2" s="2799">
        <v>2026</v>
      </c>
      <c r="AC2" s="2799">
        <v>2030</v>
      </c>
      <c r="AF2" s="2799">
        <v>2026</v>
      </c>
      <c r="AG2" s="2799">
        <v>2030</v>
      </c>
      <c r="AJ2" s="2799">
        <v>2026</v>
      </c>
      <c r="AK2" s="2799">
        <v>2030</v>
      </c>
      <c r="AN2" s="2799">
        <v>2026</v>
      </c>
      <c r="AO2" s="2799">
        <v>2030</v>
      </c>
    </row>
    <row r="3" spans="2:41">
      <c r="C3" s="2800" t="s">
        <v>1703</v>
      </c>
      <c r="D3" s="2800" t="s">
        <v>1741</v>
      </c>
      <c r="E3" s="2800" t="s">
        <v>1663</v>
      </c>
      <c r="F3" s="2800" t="s">
        <v>5</v>
      </c>
      <c r="L3" s="2801">
        <v>2017</v>
      </c>
      <c r="M3" s="2800" t="s">
        <v>1997</v>
      </c>
      <c r="N3" s="2801">
        <v>2018</v>
      </c>
      <c r="O3" s="2801">
        <v>2019</v>
      </c>
      <c r="P3" s="2801">
        <v>2020</v>
      </c>
      <c r="Q3" s="2801">
        <v>2021</v>
      </c>
      <c r="R3" s="2801">
        <v>2022</v>
      </c>
      <c r="W3" s="2798" t="s">
        <v>6450</v>
      </c>
      <c r="X3" s="4280">
        <f>SDL_Cable_New!$ER$39</f>
        <v>4331.5028810970753</v>
      </c>
      <c r="Y3" s="4280">
        <f>SDL_Cable_New!$EV$39</f>
        <v>4597.2992774236072</v>
      </c>
      <c r="AA3" s="2798" t="s">
        <v>6451</v>
      </c>
      <c r="AB3" s="2802">
        <f>Cable!$FH$45-X3</f>
        <v>5851.7393002873259</v>
      </c>
      <c r="AC3" s="2802">
        <f>AB3*1.0075^4</f>
        <v>6029.276334635133</v>
      </c>
      <c r="AE3" s="2798" t="s">
        <v>6452</v>
      </c>
      <c r="AF3" s="2802" t="e">
        <f>#REF!</f>
        <v>#REF!</v>
      </c>
      <c r="AG3" s="2802" t="e">
        <f>AF3*(1.015)^4</f>
        <v>#REF!</v>
      </c>
      <c r="AI3" s="2798" t="s">
        <v>6453</v>
      </c>
      <c r="AJ3" s="2802">
        <f>[2]Cable!$ER$89</f>
        <v>3.0000000000000002E-2</v>
      </c>
      <c r="AK3" s="2802">
        <f>AJ3*(1.015)^4</f>
        <v>3.1840906518749983E-2</v>
      </c>
      <c r="AM3" s="4281" t="s">
        <v>6454</v>
      </c>
      <c r="AN3" s="2802">
        <f>[21]Cable!$ER$42</f>
        <v>2774.9</v>
      </c>
      <c r="AO3" s="2802">
        <f>AN3*(1.015)^4</f>
        <v>2945.1777166293109</v>
      </c>
    </row>
    <row r="4" spans="2:41">
      <c r="B4" s="2798" t="s">
        <v>356</v>
      </c>
      <c r="C4" s="2803">
        <f>[21]Cable!$EI$104</f>
        <v>110.63572708028008</v>
      </c>
      <c r="D4" s="2804" t="e">
        <f>#REF!</f>
        <v>#REF!</v>
      </c>
      <c r="E4" s="2804">
        <f>[2]Cable!$EI$171</f>
        <v>95.373338202080035</v>
      </c>
      <c r="F4" s="2803">
        <f>Cable!$EI$195</f>
        <v>102.86403978967481</v>
      </c>
      <c r="K4" s="2798" t="s">
        <v>1998</v>
      </c>
      <c r="L4" s="2802">
        <f>Cable!$DO$45</f>
        <v>8621</v>
      </c>
      <c r="M4" s="2802">
        <f>Cable!$DR$45</f>
        <v>8664.4</v>
      </c>
      <c r="N4" s="2802">
        <f>Cable!$DT$45</f>
        <v>8699.6</v>
      </c>
      <c r="O4" s="2802">
        <f>Cable!$DY$45</f>
        <v>8818.6</v>
      </c>
      <c r="P4" s="2802">
        <f>Cable!$ED$45</f>
        <v>9034.1</v>
      </c>
      <c r="Q4" s="2802">
        <f>Cable!$EI$45</f>
        <v>9263.2999999999993</v>
      </c>
      <c r="R4" s="2802">
        <f>Cable!$EN$45</f>
        <v>9463.7999999999993</v>
      </c>
      <c r="X4" s="4281"/>
      <c r="Y4" s="4281"/>
    </row>
    <row r="5" spans="2:41">
      <c r="B5" s="2798" t="s">
        <v>6455</v>
      </c>
      <c r="C5" s="2804">
        <f>[21]Cable!$EI$163</f>
        <v>58.157616808679705</v>
      </c>
      <c r="D5" s="2803" t="e">
        <f>#REF!</f>
        <v>#REF!</v>
      </c>
      <c r="E5" s="2803">
        <f>[2]Cable!$EI$273</f>
        <v>1594</v>
      </c>
      <c r="F5" s="2803">
        <f>Cable!$EI$325</f>
        <v>80.046090679035302</v>
      </c>
      <c r="K5" s="2805" t="s">
        <v>6456</v>
      </c>
      <c r="L5" s="2805"/>
      <c r="M5" s="2805"/>
      <c r="N5" s="2806">
        <f>N4/L4-1</f>
        <v>9.117271778215974E-3</v>
      </c>
      <c r="O5" s="2806">
        <f>O4/N4-1</f>
        <v>1.3678789829417504E-2</v>
      </c>
      <c r="P5" s="2806">
        <f>P4/O4-1</f>
        <v>2.4436985462545024E-2</v>
      </c>
      <c r="Q5" s="2806">
        <f>Q4/P4-1</f>
        <v>2.53705405076321E-2</v>
      </c>
      <c r="R5" s="2806">
        <f>R4/Q4-1</f>
        <v>2.1644554316496256E-2</v>
      </c>
      <c r="W5" s="4281" t="s">
        <v>6457</v>
      </c>
      <c r="X5" s="4282">
        <f>X3*X6</f>
        <v>3348.9728821038389</v>
      </c>
      <c r="Y5" s="4282">
        <f>Y3*Y6</f>
        <v>3554.4777490965689</v>
      </c>
      <c r="AA5" s="4281" t="s">
        <v>6457</v>
      </c>
      <c r="AB5" s="4282">
        <f>AB3*AB6</f>
        <v>4524.3687393877426</v>
      </c>
      <c r="AC5" s="4282">
        <f>AC3*AC6</f>
        <v>4661.6344252065528</v>
      </c>
      <c r="AE5" s="4281" t="s">
        <v>6457</v>
      </c>
      <c r="AF5" s="4282" t="e">
        <f>AF3*AF6</f>
        <v>#REF!</v>
      </c>
      <c r="AG5" s="4282" t="e">
        <f>AG3*AG6</f>
        <v>#REF!</v>
      </c>
      <c r="AI5" s="4281" t="s">
        <v>6457</v>
      </c>
      <c r="AJ5" s="4282">
        <f>AJ3*AJ6</f>
        <v>2.3194994721478408E-2</v>
      </c>
      <c r="AK5" s="4282">
        <f>AK3*AK6</f>
        <v>2.461832195431644E-2</v>
      </c>
      <c r="AM5" s="4281" t="s">
        <v>6457</v>
      </c>
      <c r="AN5" s="4282">
        <f>AN3*AN6</f>
        <v>2145.4596950876812</v>
      </c>
      <c r="AO5" s="4282">
        <f>AO3*AO6</f>
        <v>2277.1127197010896</v>
      </c>
    </row>
    <row r="6" spans="2:41">
      <c r="B6" s="2798" t="s">
        <v>6458</v>
      </c>
      <c r="C6" s="2803">
        <f>C4-C5</f>
        <v>52.478110271600372</v>
      </c>
      <c r="D6" s="2803" t="e">
        <f>D4-D5</f>
        <v>#REF!</v>
      </c>
      <c r="E6" s="2803">
        <f>E4-E5</f>
        <v>-1498.62666179792</v>
      </c>
      <c r="F6" s="2803">
        <f>F4-F5</f>
        <v>22.817949110639503</v>
      </c>
      <c r="K6" s="2798" t="s">
        <v>2000</v>
      </c>
      <c r="N6" s="2808">
        <f>N4-L4</f>
        <v>78.600000000000364</v>
      </c>
      <c r="O6" s="2808">
        <f>O4-N4</f>
        <v>119</v>
      </c>
      <c r="P6" s="2808">
        <f>P4-O4</f>
        <v>215.5</v>
      </c>
      <c r="Q6" s="2808">
        <f>Q4-P4</f>
        <v>229.19999999999891</v>
      </c>
      <c r="R6" s="2808">
        <f>R4-Q4</f>
        <v>200.5</v>
      </c>
      <c r="W6" s="4281" t="s">
        <v>6459</v>
      </c>
      <c r="X6" s="4283">
        <f>'[16]Fiber Passings Over Time'!$AV$268/'[16]Fiber Passings Over Time'!$AV$278</f>
        <v>0.7731664907159469</v>
      </c>
      <c r="Y6" s="2812">
        <f>X6</f>
        <v>0.7731664907159469</v>
      </c>
      <c r="AA6" s="4281" t="s">
        <v>6459</v>
      </c>
      <c r="AB6" s="4283">
        <f>X6</f>
        <v>0.7731664907159469</v>
      </c>
      <c r="AC6" s="2812">
        <f>AB6</f>
        <v>0.7731664907159469</v>
      </c>
      <c r="AE6" s="4281" t="s">
        <v>6459</v>
      </c>
      <c r="AF6" s="4283">
        <f>AB6</f>
        <v>0.7731664907159469</v>
      </c>
      <c r="AG6" s="2812">
        <f>AF6</f>
        <v>0.7731664907159469</v>
      </c>
      <c r="AI6" s="4281" t="s">
        <v>6459</v>
      </c>
      <c r="AJ6" s="4283">
        <f>AF6</f>
        <v>0.7731664907159469</v>
      </c>
      <c r="AK6" s="2812">
        <f>AJ6</f>
        <v>0.7731664907159469</v>
      </c>
      <c r="AM6" s="4281" t="s">
        <v>6459</v>
      </c>
      <c r="AN6" s="4283">
        <f>AJ6</f>
        <v>0.7731664907159469</v>
      </c>
      <c r="AO6" s="2812">
        <f>AN6</f>
        <v>0.7731664907159469</v>
      </c>
    </row>
    <row r="7" spans="2:41">
      <c r="B7" s="2798" t="s">
        <v>907</v>
      </c>
      <c r="C7" s="2809">
        <f>C6/C4</f>
        <v>0.47433240289116491</v>
      </c>
      <c r="D7" s="2809" t="e">
        <f>D6/D4</f>
        <v>#REF!</v>
      </c>
      <c r="E7" s="2809">
        <f>E6/E4</f>
        <v>-15.713266307430516</v>
      </c>
      <c r="F7" s="2809">
        <f>F6/F4</f>
        <v>0.2218262976769643</v>
      </c>
      <c r="K7" s="2798" t="s">
        <v>2001</v>
      </c>
      <c r="N7" s="2802">
        <f>N6</f>
        <v>78.600000000000364</v>
      </c>
      <c r="O7" s="2802">
        <f>O6</f>
        <v>119</v>
      </c>
      <c r="P7" s="2802">
        <f>P6-67</f>
        <v>148.5</v>
      </c>
      <c r="Q7" s="2802">
        <f>Q6-89</f>
        <v>140.19999999999891</v>
      </c>
      <c r="R7" s="2802">
        <f>R6</f>
        <v>200.5</v>
      </c>
    </row>
    <row r="8" spans="2:41">
      <c r="W8" s="2798" t="s">
        <v>6460</v>
      </c>
      <c r="X8" s="2807">
        <f>Analysis!B5139</f>
        <v>0.6296502997584249</v>
      </c>
      <c r="Y8" s="2807">
        <f>X8</f>
        <v>0.6296502997584249</v>
      </c>
      <c r="AA8" s="2798" t="s">
        <v>6460</v>
      </c>
      <c r="AB8" s="2807">
        <f>Analysis!C5139</f>
        <v>0.88069612605462355</v>
      </c>
      <c r="AC8" s="2807">
        <f>AB8</f>
        <v>0.88069612605462355</v>
      </c>
      <c r="AE8" s="2798" t="s">
        <v>6460</v>
      </c>
      <c r="AF8" s="2807" t="e">
        <f>Analysis!D5139</f>
        <v>#REF!</v>
      </c>
      <c r="AG8" s="2807" t="e">
        <f>AF8</f>
        <v>#REF!</v>
      </c>
      <c r="AI8" s="2798" t="s">
        <v>6460</v>
      </c>
      <c r="AJ8" s="2807">
        <f>Analysis!E5139</f>
        <v>1457290.4282486774</v>
      </c>
      <c r="AK8" s="2807">
        <f>AJ8</f>
        <v>1457290.4282486774</v>
      </c>
      <c r="AM8" s="2798" t="s">
        <v>6460</v>
      </c>
      <c r="AN8" s="2807">
        <f>Analysis!F5139</f>
        <v>0.565802476333642</v>
      </c>
      <c r="AO8" s="2807">
        <f>AN8</f>
        <v>0.565802476333642</v>
      </c>
    </row>
    <row r="9" spans="2:41">
      <c r="C9" s="2800" t="s">
        <v>1703</v>
      </c>
      <c r="D9" s="2800" t="s">
        <v>1741</v>
      </c>
      <c r="E9" s="2800" t="s">
        <v>1663</v>
      </c>
      <c r="F9" s="2800" t="s">
        <v>5</v>
      </c>
      <c r="K9" s="2810" t="s">
        <v>2005</v>
      </c>
      <c r="L9" s="2811">
        <f>SDL_Cable_New!$DO$39</f>
        <v>3457.1</v>
      </c>
      <c r="M9" s="2811">
        <f>SDL_Cable_New!$DR$39</f>
        <v>3504.4</v>
      </c>
      <c r="N9" s="2811">
        <f>N4-N19</f>
        <v>3560.8616618103342</v>
      </c>
      <c r="O9" s="2811">
        <f>O4-O19</f>
        <v>3677.277770779453</v>
      </c>
      <c r="P9" s="2811">
        <f>P4-P19</f>
        <v>3806.2873740654504</v>
      </c>
      <c r="Q9" s="2811">
        <f>Q4-Q19</f>
        <v>3943.5248840323638</v>
      </c>
      <c r="R9" s="2811">
        <f>R4-R19</f>
        <v>4143.3860259894482</v>
      </c>
    </row>
    <row r="10" spans="2:41">
      <c r="B10" s="2798" t="s">
        <v>6461</v>
      </c>
      <c r="C10" s="2804">
        <f>[21]Cable!$EI$190</f>
        <v>43.246286712168683</v>
      </c>
      <c r="D10" s="2803" t="e">
        <f>#REF!</f>
        <v>#REF!</v>
      </c>
      <c r="E10" s="2803">
        <f>[2]Cable!$EI$309</f>
        <v>0.67180941576857633</v>
      </c>
      <c r="F10" s="2803">
        <f>Cable!$EI$350</f>
        <v>2598.9497499999993</v>
      </c>
      <c r="K10" s="2805" t="s">
        <v>6456</v>
      </c>
      <c r="L10" s="2805"/>
      <c r="M10" s="2806">
        <f>M9/L9-1</f>
        <v>1.368198779323726E-2</v>
      </c>
      <c r="N10" s="2806">
        <f>N9/L9-1</f>
        <v>3.0014075904756687E-2</v>
      </c>
      <c r="O10" s="2806">
        <f>O9/N9-1</f>
        <v>3.2693241138138873E-2</v>
      </c>
      <c r="P10" s="2806">
        <f>P9/O9-1</f>
        <v>3.5082909512884619E-2</v>
      </c>
      <c r="Q10" s="2806">
        <f>Q9/P9-1</f>
        <v>3.6055477813366377E-2</v>
      </c>
      <c r="R10" s="2806">
        <f>R9/Q9-1</f>
        <v>5.0680837026371384E-2</v>
      </c>
      <c r="W10" s="2798" t="s">
        <v>6462</v>
      </c>
      <c r="X10" s="2807">
        <f>Analysis!$B$5139-X12</f>
        <v>0.37779017985505492</v>
      </c>
      <c r="Y10" s="2807">
        <f>X10</f>
        <v>0.37779017985505492</v>
      </c>
      <c r="AA10" s="2798" t="s">
        <v>6462</v>
      </c>
      <c r="AB10" s="2807">
        <f>Analysis!$C$5139-AB12</f>
        <v>0.52841767563277409</v>
      </c>
      <c r="AC10" s="2807">
        <f>AB10</f>
        <v>0.52841767563277409</v>
      </c>
      <c r="AE10" s="2798" t="s">
        <v>6462</v>
      </c>
      <c r="AF10" s="2807" t="e">
        <f>Analysis!$D$5139-AF12</f>
        <v>#REF!</v>
      </c>
      <c r="AG10" s="2807" t="e">
        <f>AF10</f>
        <v>#REF!</v>
      </c>
      <c r="AI10" s="2798" t="s">
        <v>6462</v>
      </c>
      <c r="AJ10" s="2807">
        <f>Analysis!$E$5139-AJ12</f>
        <v>874374.25694920646</v>
      </c>
      <c r="AK10" s="2807">
        <f>AJ10</f>
        <v>874374.25694920646</v>
      </c>
      <c r="AM10" s="2798" t="s">
        <v>6462</v>
      </c>
      <c r="AN10" s="2807">
        <f>Analysis!$F$5139-AN12</f>
        <v>0.33948148580018522</v>
      </c>
      <c r="AO10" s="2807">
        <f>AN10</f>
        <v>0.33948148580018522</v>
      </c>
    </row>
    <row r="11" spans="2:41">
      <c r="K11" s="2798" t="s">
        <v>6463</v>
      </c>
      <c r="M11" s="2808">
        <f>M9-L9</f>
        <v>47.300000000000182</v>
      </c>
      <c r="N11" s="2808">
        <f>N9-L9</f>
        <v>103.76166181033432</v>
      </c>
      <c r="O11" s="2808">
        <f>O9-N9</f>
        <v>116.4161089691188</v>
      </c>
      <c r="P11" s="2808">
        <f>P9-O9</f>
        <v>129.0096032859974</v>
      </c>
      <c r="Q11" s="2808">
        <f>Q9-P9</f>
        <v>137.23750996691342</v>
      </c>
      <c r="R11" s="2808">
        <f>R9-Q9</f>
        <v>199.86114195708433</v>
      </c>
      <c r="W11" s="2798" t="s">
        <v>6464</v>
      </c>
      <c r="X11" s="2807">
        <f>(1-Analysis!$B$5139)-X13</f>
        <v>0.29627976019326008</v>
      </c>
      <c r="Y11" s="2807">
        <f>X11</f>
        <v>0.29627976019326008</v>
      </c>
      <c r="AA11" s="2798" t="s">
        <v>6464</v>
      </c>
      <c r="AB11" s="2807">
        <f>(1-Analysis!$C$5139)-AB13</f>
        <v>9.5443099156301156E-2</v>
      </c>
      <c r="AC11" s="2807">
        <f>AB11</f>
        <v>9.5443099156301156E-2</v>
      </c>
      <c r="AE11" s="2798" t="s">
        <v>6464</v>
      </c>
      <c r="AF11" s="2807" t="e">
        <f>(1-Analysis!$D$5139)-AF13</f>
        <v>#REF!</v>
      </c>
      <c r="AG11" s="2807" t="e">
        <f>AF11</f>
        <v>#REF!</v>
      </c>
      <c r="AI11" s="2798" t="s">
        <v>6464</v>
      </c>
      <c r="AJ11" s="2807">
        <f>(1-Analysis!$E$5139)-AJ13</f>
        <v>-1165831.5425989418</v>
      </c>
      <c r="AK11" s="2807">
        <f>AJ11</f>
        <v>-1165831.5425989418</v>
      </c>
      <c r="AM11" s="2798" t="s">
        <v>6464</v>
      </c>
      <c r="AN11" s="2807">
        <f>(1-Analysis!$F$5139)-AN13</f>
        <v>0.34735801893308638</v>
      </c>
      <c r="AO11" s="2807">
        <f>AN11</f>
        <v>0.34735801893308638</v>
      </c>
    </row>
    <row r="12" spans="2:41">
      <c r="C12" s="2800" t="s">
        <v>1703</v>
      </c>
      <c r="D12" s="2800" t="s">
        <v>1741</v>
      </c>
      <c r="E12" s="2800" t="s">
        <v>1663</v>
      </c>
      <c r="F12" s="2800" t="s">
        <v>5</v>
      </c>
      <c r="W12" s="2798" t="s">
        <v>6465</v>
      </c>
      <c r="X12" s="2807">
        <f>Analysis!$B$5139*0.4</f>
        <v>0.25186011990336998</v>
      </c>
      <c r="Y12" s="2807">
        <f>X12</f>
        <v>0.25186011990336998</v>
      </c>
      <c r="AA12" s="2798" t="s">
        <v>6465</v>
      </c>
      <c r="AB12" s="2807">
        <f>Analysis!$C$5139*0.4</f>
        <v>0.35227845042184947</v>
      </c>
      <c r="AC12" s="2807">
        <f>AB12</f>
        <v>0.35227845042184947</v>
      </c>
      <c r="AE12" s="2798" t="s">
        <v>6465</v>
      </c>
      <c r="AF12" s="2807" t="e">
        <f>Analysis!$D$5139*0.4</f>
        <v>#REF!</v>
      </c>
      <c r="AG12" s="2807" t="e">
        <f>AF12</f>
        <v>#REF!</v>
      </c>
      <c r="AI12" s="2798" t="s">
        <v>6465</v>
      </c>
      <c r="AJ12" s="2807">
        <f>Analysis!$E$5139*0.4</f>
        <v>582916.17129947094</v>
      </c>
      <c r="AK12" s="2807">
        <f>AJ12</f>
        <v>582916.17129947094</v>
      </c>
      <c r="AM12" s="2798" t="s">
        <v>6465</v>
      </c>
      <c r="AN12" s="2807">
        <f>Analysis!$F$5139*0.4</f>
        <v>0.22632099053345681</v>
      </c>
      <c r="AO12" s="2807">
        <f>AN12</f>
        <v>0.22632099053345681</v>
      </c>
    </row>
    <row r="13" spans="2:41">
      <c r="B13" s="2798" t="s">
        <v>293</v>
      </c>
      <c r="C13" s="2798">
        <f>[21]Cable!$EJ$42</f>
        <v>2672</v>
      </c>
      <c r="D13" s="2813" t="e">
        <f>#REF!</f>
        <v>#REF!</v>
      </c>
      <c r="E13" s="2813">
        <f>[2]Cable!$EJ$89</f>
        <v>3.0000000000000002E-2</v>
      </c>
      <c r="F13" s="2802">
        <f>Cable!$EJ$45</f>
        <v>9304.9</v>
      </c>
      <c r="K13" s="2798" t="s">
        <v>6466</v>
      </c>
      <c r="L13" s="2808">
        <f>'CVC Cable'!$DO$43</f>
        <v>5163.8999999999996</v>
      </c>
      <c r="M13" s="2808">
        <f>'CVC Cable'!$DR$43</f>
        <v>5197.3</v>
      </c>
      <c r="N13" s="2802">
        <f>L13*(1+N14)</f>
        <v>5160.860463208649</v>
      </c>
      <c r="O13" s="2802">
        <f>N13*(1+O14)</f>
        <v>5163.4554778182492</v>
      </c>
      <c r="P13" s="2802">
        <f>O13*(1+P14)</f>
        <v>5183.0297801457318</v>
      </c>
      <c r="Q13" s="2802">
        <f>P13*(1+Q14)</f>
        <v>5186.0050236156658</v>
      </c>
      <c r="R13" s="2802">
        <f>Q13*(1+R14)</f>
        <v>5186.6466319246128</v>
      </c>
      <c r="W13" s="2798" t="s">
        <v>6467</v>
      </c>
      <c r="X13" s="2807">
        <f>(1-Analysis!$B$5139)*0.2</f>
        <v>7.4069940048315019E-2</v>
      </c>
      <c r="Y13" s="2807">
        <f>X13</f>
        <v>7.4069940048315019E-2</v>
      </c>
      <c r="AA13" s="2798" t="s">
        <v>6467</v>
      </c>
      <c r="AB13" s="2807">
        <f>(1-Analysis!$C$5139)*0.2</f>
        <v>2.3860774789075292E-2</v>
      </c>
      <c r="AC13" s="2807">
        <f>AB13</f>
        <v>2.3860774789075292E-2</v>
      </c>
      <c r="AE13" s="2798" t="s">
        <v>6467</v>
      </c>
      <c r="AF13" s="2807" t="e">
        <f>(1-Analysis!$D$5139)*0.2</f>
        <v>#REF!</v>
      </c>
      <c r="AG13" s="2807" t="e">
        <f>AF13</f>
        <v>#REF!</v>
      </c>
      <c r="AI13" s="2798" t="s">
        <v>6467</v>
      </c>
      <c r="AJ13" s="2807">
        <f>(1-Analysis!$E$5139)*0.2</f>
        <v>-291457.88564973552</v>
      </c>
      <c r="AK13" s="2807">
        <f>AJ13</f>
        <v>-291457.88564973552</v>
      </c>
      <c r="AM13" s="2798" t="s">
        <v>6467</v>
      </c>
      <c r="AN13" s="2807">
        <f>(1-Analysis!$F$5139)*0.2</f>
        <v>8.6839504733271608E-2</v>
      </c>
      <c r="AO13" s="2807">
        <f>AN13</f>
        <v>8.6839504733271608E-2</v>
      </c>
    </row>
    <row r="14" spans="2:41">
      <c r="B14" s="2798" t="s">
        <v>6468</v>
      </c>
      <c r="C14" s="2798">
        <f>[21]Cable!$EJ$50</f>
        <v>225</v>
      </c>
      <c r="D14" s="2813" t="e">
        <f>#REF!</f>
        <v>#REF!</v>
      </c>
      <c r="E14" s="2813">
        <f>[2]Cable!$EJ$98</f>
        <v>-1.031088018542875E-2</v>
      </c>
      <c r="F14" s="2802">
        <f>Cable!$EJ$57</f>
        <v>2658.7</v>
      </c>
      <c r="K14" s="2805" t="s">
        <v>2012</v>
      </c>
      <c r="L14" s="2805"/>
      <c r="M14" s="2806">
        <f>M13/L13-1</f>
        <v>6.4679796278008794E-3</v>
      </c>
      <c r="N14" s="2815">
        <f>N22</f>
        <v>-5.8861263606013736E-4</v>
      </c>
      <c r="O14" s="2815">
        <f>O22</f>
        <v>5.0282595859729717E-4</v>
      </c>
      <c r="P14" s="2815">
        <f>P22</f>
        <v>3.7909307849310903E-3</v>
      </c>
      <c r="Q14" s="2815">
        <f>Q22</f>
        <v>5.7403557304080977E-4</v>
      </c>
      <c r="R14" s="2815">
        <f>R22</f>
        <v>1.2371918384679326E-4</v>
      </c>
    </row>
    <row r="15" spans="2:41">
      <c r="B15" s="2798" t="s">
        <v>6469</v>
      </c>
      <c r="C15" s="2809">
        <f>C14/C13</f>
        <v>8.420658682634731E-2</v>
      </c>
      <c r="D15" s="2809" t="e">
        <f>D14/D13</f>
        <v>#REF!</v>
      </c>
      <c r="E15" s="2809">
        <f>E14/E13</f>
        <v>-0.3436960061809583</v>
      </c>
      <c r="F15" s="2809">
        <f>F14/F13</f>
        <v>0.28573117389762381</v>
      </c>
      <c r="W15" s="2798" t="s">
        <v>6470</v>
      </c>
      <c r="X15" s="2809">
        <f>'[15]Top Down Subscriber Model'!$EO$43</f>
        <v>0.72976467063983608</v>
      </c>
      <c r="Y15" s="2809">
        <f>X15+0.5%*4</f>
        <v>0.74976467063983609</v>
      </c>
      <c r="AA15" s="2798" t="s">
        <v>6470</v>
      </c>
      <c r="AB15" s="2809">
        <f>X15</f>
        <v>0.72976467063983608</v>
      </c>
      <c r="AC15" s="2809">
        <f>Y15</f>
        <v>0.74976467063983609</v>
      </c>
      <c r="AE15" s="2798" t="s">
        <v>6470</v>
      </c>
      <c r="AF15" s="2812">
        <f>X15</f>
        <v>0.72976467063983608</v>
      </c>
      <c r="AG15" s="2812">
        <f>Y15</f>
        <v>0.74976467063983609</v>
      </c>
      <c r="AI15" s="2798" t="s">
        <v>6470</v>
      </c>
      <c r="AJ15" s="2812">
        <f>AF15</f>
        <v>0.72976467063983608</v>
      </c>
      <c r="AK15" s="2812">
        <f>AG15</f>
        <v>0.74976467063983609</v>
      </c>
      <c r="AM15" s="2798" t="s">
        <v>6470</v>
      </c>
      <c r="AN15" s="2812">
        <f>AJ15</f>
        <v>0.72976467063983608</v>
      </c>
      <c r="AO15" s="2812">
        <f>AK15</f>
        <v>0.74976467063983609</v>
      </c>
    </row>
    <row r="16" spans="2:41">
      <c r="K16" s="2798" t="s">
        <v>6471</v>
      </c>
      <c r="L16" s="2808">
        <f>L13</f>
        <v>5163.8999999999996</v>
      </c>
      <c r="M16" s="2802">
        <f>M13/(M13+M9)*M4</f>
        <v>5175.0216762241862</v>
      </c>
      <c r="N16" s="2802">
        <f>M16/M13*N13</f>
        <v>5138.7383381896661</v>
      </c>
      <c r="O16" s="2802">
        <f>N16/N13*O13</f>
        <v>5141.3222292205473</v>
      </c>
      <c r="P16" s="2802">
        <f>O16/O13*P13</f>
        <v>5160.8126259345499</v>
      </c>
      <c r="Q16" s="2802">
        <f>P16/P13*Q13</f>
        <v>5163.7751159676354</v>
      </c>
      <c r="R16" s="2802">
        <f>Q16/Q13*R13</f>
        <v>5164.4139740105511</v>
      </c>
    </row>
    <row r="17" spans="2:41">
      <c r="K17" s="2798" t="s">
        <v>2000</v>
      </c>
      <c r="M17" s="2808">
        <f>M16-L16</f>
        <v>11.121676224186558</v>
      </c>
      <c r="N17" s="2808">
        <f>N16-L16</f>
        <v>-25.161661810333499</v>
      </c>
      <c r="O17" s="2808">
        <f>O16-N16</f>
        <v>2.5838910308812046</v>
      </c>
      <c r="P17" s="2808">
        <f>P16-O16</f>
        <v>19.4903967140026</v>
      </c>
      <c r="Q17" s="2808">
        <f>Q16-P16</f>
        <v>2.9624900330854871</v>
      </c>
      <c r="R17" s="2808">
        <f>R16-Q16</f>
        <v>0.63885804291567183</v>
      </c>
      <c r="W17" s="2810" t="s">
        <v>6472</v>
      </c>
      <c r="X17" s="2811">
        <f>X15*X5</f>
        <v>2443.9620922902504</v>
      </c>
      <c r="Y17" s="2811">
        <f>Y15*Y5</f>
        <v>2665.0218388480148</v>
      </c>
      <c r="Z17" s="2810"/>
      <c r="AA17" s="2810" t="s">
        <v>6472</v>
      </c>
      <c r="AB17" s="2811">
        <f>AB15*AB5</f>
        <v>3301.7244629524662</v>
      </c>
      <c r="AC17" s="2811">
        <f>AC15*AC5</f>
        <v>3495.1287994583126</v>
      </c>
      <c r="AD17" s="2810"/>
      <c r="AE17" s="2810" t="s">
        <v>6472</v>
      </c>
      <c r="AF17" s="2811" t="e">
        <f>AF15*AF5</f>
        <v>#REF!</v>
      </c>
      <c r="AG17" s="2811" t="e">
        <f>AG15*AG5</f>
        <v>#REF!</v>
      </c>
      <c r="AH17" s="2810"/>
      <c r="AI17" s="2810" t="s">
        <v>6472</v>
      </c>
      <c r="AJ17" s="2811">
        <f>AJ15*AJ5</f>
        <v>1.6926887683412425E-2</v>
      </c>
      <c r="AK17" s="2811">
        <f>AK15*AK5</f>
        <v>1.8457948051783513E-2</v>
      </c>
      <c r="AM17" s="2810" t="s">
        <v>6472</v>
      </c>
      <c r="AN17" s="2811">
        <f>AN15*AN5</f>
        <v>1565.6806877567049</v>
      </c>
      <c r="AO17" s="2811">
        <f>AO15*AO5</f>
        <v>1707.2986682964688</v>
      </c>
    </row>
    <row r="18" spans="2:41">
      <c r="C18" s="4496">
        <v>2026</v>
      </c>
      <c r="D18" s="4496"/>
      <c r="E18" s="4496"/>
      <c r="F18" s="4496"/>
      <c r="W18" s="2814" t="s">
        <v>6473</v>
      </c>
      <c r="X18" s="2802">
        <f>X17*X10</f>
        <v>923.30487840527007</v>
      </c>
      <c r="Y18" s="2802">
        <f>Y17*Y10</f>
        <v>1006.8190798160407</v>
      </c>
      <c r="AA18" s="2814" t="s">
        <v>6473</v>
      </c>
      <c r="AB18" s="2802">
        <f>AB17*AB10</f>
        <v>1744.6895662932116</v>
      </c>
      <c r="AC18" s="2802">
        <f>AC17*AC10</f>
        <v>1846.8878362469297</v>
      </c>
      <c r="AE18" s="2814" t="s">
        <v>6473</v>
      </c>
      <c r="AF18" s="2802" t="e">
        <f>AF17*AF10</f>
        <v>#REF!</v>
      </c>
      <c r="AG18" s="2802" t="e">
        <f>AG17*AG10</f>
        <v>#REF!</v>
      </c>
      <c r="AI18" s="2814" t="s">
        <v>6473</v>
      </c>
      <c r="AJ18" s="2802">
        <f>AJ17*AJ10</f>
        <v>14800.434840646414</v>
      </c>
      <c r="AK18" s="2802">
        <f>AK17*AK10</f>
        <v>16139.154612585262</v>
      </c>
      <c r="AM18" s="2814" t="s">
        <v>6473</v>
      </c>
      <c r="AN18" s="2802">
        <f>AN17*AN10</f>
        <v>531.51960616830206</v>
      </c>
      <c r="AO18" s="2802">
        <f>AO17*AO10</f>
        <v>579.59628861796284</v>
      </c>
    </row>
    <row r="19" spans="2:41">
      <c r="C19" s="2800" t="s">
        <v>1703</v>
      </c>
      <c r="D19" s="2800" t="s">
        <v>1741</v>
      </c>
      <c r="E19" s="2800" t="s">
        <v>1663</v>
      </c>
      <c r="F19" s="2800" t="s">
        <v>1465</v>
      </c>
      <c r="K19" s="2798" t="s">
        <v>6474</v>
      </c>
      <c r="L19" s="2808">
        <f>L16</f>
        <v>5163.8999999999996</v>
      </c>
      <c r="M19" s="2808">
        <f>M16</f>
        <v>5175.0216762241862</v>
      </c>
      <c r="N19" s="2808">
        <f>N16</f>
        <v>5138.7383381896661</v>
      </c>
      <c r="O19" s="2808">
        <f>O16</f>
        <v>5141.3222292205473</v>
      </c>
      <c r="P19" s="2808">
        <f>P16+67</f>
        <v>5227.8126259345499</v>
      </c>
      <c r="Q19" s="2808">
        <f>Q16+67+89</f>
        <v>5319.7751159676354</v>
      </c>
      <c r="R19" s="2808">
        <f>R16+67+89</f>
        <v>5320.4139740105511</v>
      </c>
      <c r="W19" s="2814" t="s">
        <v>6475</v>
      </c>
      <c r="X19" s="2802">
        <f>X17*X11</f>
        <v>724.09650262517357</v>
      </c>
      <c r="Y19" s="2802">
        <f>Y17*Y11</f>
        <v>789.59203132369078</v>
      </c>
      <c r="AA19" s="2814" t="s">
        <v>6475</v>
      </c>
      <c r="AB19" s="2802">
        <f>AB17*AB11</f>
        <v>315.12681530435742</v>
      </c>
      <c r="AC19" s="2802">
        <f>AC17*AC11</f>
        <v>333.58592457074354</v>
      </c>
      <c r="AE19" s="2814" t="s">
        <v>6475</v>
      </c>
      <c r="AF19" s="2802" t="e">
        <f>AF17*AF11</f>
        <v>#REF!</v>
      </c>
      <c r="AG19" s="2802" t="e">
        <f>AG17*AG11</f>
        <v>#REF!</v>
      </c>
      <c r="AI19" s="2814" t="s">
        <v>6475</v>
      </c>
      <c r="AJ19" s="2802">
        <f>AJ17*AJ11</f>
        <v>-19733.899579351735</v>
      </c>
      <c r="AK19" s="2802">
        <f>AK17*AK11</f>
        <v>-21518.858050421906</v>
      </c>
      <c r="AM19" s="2814" t="s">
        <v>6475</v>
      </c>
      <c r="AN19" s="2802">
        <f>AN17*AN11</f>
        <v>543.85174198096115</v>
      </c>
      <c r="AO19" s="2802">
        <f>AO17*AO11</f>
        <v>593.04388314655796</v>
      </c>
    </row>
    <row r="20" spans="2:41">
      <c r="B20" s="2798" t="s">
        <v>293</v>
      </c>
      <c r="C20" s="2802">
        <f>[21]Cable!$ER$42</f>
        <v>2774.9</v>
      </c>
      <c r="D20" s="2813" t="e">
        <f>#REF!</f>
        <v>#REF!</v>
      </c>
      <c r="E20" s="2813">
        <f>[2]Cable!$ER$89</f>
        <v>3.0000000000000002E-2</v>
      </c>
      <c r="F20" s="2813">
        <f>SDL_Cable_New!$ER$39</f>
        <v>4331.5028810970753</v>
      </c>
      <c r="W20" s="2814" t="s">
        <v>6476</v>
      </c>
      <c r="X20" s="2802">
        <f>X17*X12</f>
        <v>615.53658560351346</v>
      </c>
      <c r="Y20" s="2802">
        <f>Y17*Y12</f>
        <v>671.21271987736054</v>
      </c>
      <c r="AA20" s="2814" t="s">
        <v>6476</v>
      </c>
      <c r="AB20" s="2802">
        <f>AB17*AB12</f>
        <v>1163.126377528808</v>
      </c>
      <c r="AC20" s="2802">
        <f>AC17*AC12</f>
        <v>1231.2585574979535</v>
      </c>
      <c r="AE20" s="2814" t="s">
        <v>6476</v>
      </c>
      <c r="AF20" s="2802" t="e">
        <f>AF17*AF12</f>
        <v>#REF!</v>
      </c>
      <c r="AG20" s="2802" t="e">
        <f>AG17*AG12</f>
        <v>#REF!</v>
      </c>
      <c r="AI20" s="2814" t="s">
        <v>6476</v>
      </c>
      <c r="AJ20" s="2802">
        <f>AJ17*AJ12</f>
        <v>9866.9565604309428</v>
      </c>
      <c r="AK20" s="2802">
        <f>AK17*AK12</f>
        <v>10759.436408390175</v>
      </c>
      <c r="AM20" s="2814" t="s">
        <v>6476</v>
      </c>
      <c r="AN20" s="2802">
        <f>AN17*AN12</f>
        <v>354.34640411220136</v>
      </c>
      <c r="AO20" s="2802">
        <f>AO17*AO12</f>
        <v>386.39752574530854</v>
      </c>
    </row>
    <row r="21" spans="2:41">
      <c r="B21" s="2798" t="s">
        <v>1717</v>
      </c>
      <c r="C21" s="2802">
        <f>[21]Cable!$ER$50</f>
        <v>134.19999999999999</v>
      </c>
      <c r="D21" s="2813" t="e">
        <f>#REF!</f>
        <v>#REF!</v>
      </c>
      <c r="E21" s="2813">
        <f>[2]Cable!$ER$98</f>
        <v>-7.3128565978270374E-3</v>
      </c>
      <c r="F21" s="2813">
        <f>SDL_Cable_New!$ER$46</f>
        <v>425.71125314999608</v>
      </c>
      <c r="K21" s="2816" t="s">
        <v>6477</v>
      </c>
      <c r="L21" s="2813">
        <f>'[15]Top Down Subscriber Model'!$EE$15</f>
        <v>147368.90109146229</v>
      </c>
      <c r="M21" s="2813">
        <f>'[15]Top Down Subscriber Model'!$DJ$15</f>
        <v>138558.9007886124</v>
      </c>
      <c r="N21" s="2813">
        <f>'[15]Top Down Subscriber Model'!EF15</f>
        <v>147282.15789411755</v>
      </c>
      <c r="O21" s="2813">
        <f>'[15]Top Down Subscriber Model'!EG15</f>
        <v>147356.21518634495</v>
      </c>
      <c r="P21" s="2813">
        <f>'[15]Top Down Subscriber Model'!EH15</f>
        <v>147914.83239884581</v>
      </c>
      <c r="Q21" s="2813">
        <f>'[15]Top Down Subscriber Model'!EI15</f>
        <v>147999.74077442312</v>
      </c>
      <c r="R21" s="2813">
        <f>'[15]Top Down Subscriber Model'!EJ15</f>
        <v>148018.05118156126</v>
      </c>
      <c r="W21" s="2814" t="s">
        <v>6478</v>
      </c>
      <c r="X21" s="2802">
        <f>X17*X13</f>
        <v>181.02412565629339</v>
      </c>
      <c r="Y21" s="2802">
        <f>Y17*Y13</f>
        <v>197.39800783092269</v>
      </c>
      <c r="AA21" s="2814" t="s">
        <v>6478</v>
      </c>
      <c r="AB21" s="2802">
        <f>AB17*AB13</f>
        <v>78.78170382608937</v>
      </c>
      <c r="AC21" s="2802">
        <f>AC17*AC13</f>
        <v>83.3964811426859</v>
      </c>
      <c r="AE21" s="2814" t="s">
        <v>6478</v>
      </c>
      <c r="AF21" s="2802" t="e">
        <f>AF17*AF13</f>
        <v>#REF!</v>
      </c>
      <c r="AG21" s="2802" t="e">
        <f>AG17*AG13</f>
        <v>#REF!</v>
      </c>
      <c r="AI21" s="2814" t="s">
        <v>6478</v>
      </c>
      <c r="AJ21" s="2802">
        <f>AJ17*AJ13</f>
        <v>-4933.4748948379356</v>
      </c>
      <c r="AK21" s="2802">
        <f>AK17*AK13</f>
        <v>-5379.7145126054775</v>
      </c>
      <c r="AM21" s="2814" t="s">
        <v>6478</v>
      </c>
      <c r="AN21" s="2802">
        <f>AN17*AN13</f>
        <v>135.96293549524032</v>
      </c>
      <c r="AO21" s="2802">
        <f>AO17*AO13</f>
        <v>148.26097078663952</v>
      </c>
    </row>
    <row r="22" spans="2:41">
      <c r="B22" s="2798" t="s">
        <v>1154</v>
      </c>
      <c r="C22" s="2802">
        <f>[21]Cable!$ER$63</f>
        <v>960.5</v>
      </c>
      <c r="D22" s="2813" t="e">
        <f>#REF!</f>
        <v>#REF!</v>
      </c>
      <c r="E22" s="2813">
        <f>[2]Cable!$ER$118</f>
        <v>6712</v>
      </c>
      <c r="F22" s="2813">
        <f>SDL_Cable_New!$ER$66</f>
        <v>2017.6523361559612</v>
      </c>
      <c r="K22" s="2805" t="s">
        <v>6456</v>
      </c>
      <c r="L22" s="2805"/>
      <c r="M22" s="2806">
        <f>M21/L21-1</f>
        <v>-5.9781950178091514E-2</v>
      </c>
      <c r="N22" s="2806">
        <f>N21/L21-1</f>
        <v>-5.8861263606013736E-4</v>
      </c>
      <c r="O22" s="2806">
        <f>O21/N21-1</f>
        <v>5.0282595859729717E-4</v>
      </c>
      <c r="P22" s="2806">
        <f>P21/O21-1</f>
        <v>3.7909307849310903E-3</v>
      </c>
      <c r="Q22" s="2806">
        <f>Q21/P21-1</f>
        <v>5.7403557304080977E-4</v>
      </c>
      <c r="R22" s="2806">
        <f>R21/Q21-1</f>
        <v>1.2371918384679326E-4</v>
      </c>
    </row>
    <row r="23" spans="2:41">
      <c r="B23" s="2798" t="s">
        <v>4212</v>
      </c>
      <c r="C23" s="2802">
        <f>[21]Cable!$ER$75</f>
        <v>79.2</v>
      </c>
      <c r="D23" s="2813" t="e">
        <f>#REF!</f>
        <v>#REF!</v>
      </c>
      <c r="E23" s="2813">
        <f>[2]Cable!$ER$131</f>
        <v>7519</v>
      </c>
      <c r="F23" s="2813">
        <f>SDL_Cable_New!$ER$78</f>
        <v>169.27006759646619</v>
      </c>
      <c r="W23" s="2810" t="s">
        <v>6479</v>
      </c>
      <c r="X23" s="2810"/>
      <c r="Y23" s="2810"/>
      <c r="Z23" s="2810"/>
      <c r="AA23" s="2810" t="s">
        <v>6480</v>
      </c>
      <c r="AB23" s="2810"/>
      <c r="AC23" s="2810"/>
      <c r="AD23" s="2810"/>
      <c r="AE23" s="2810" t="s">
        <v>6481</v>
      </c>
      <c r="AF23" s="2810"/>
      <c r="AG23" s="2810"/>
      <c r="AH23" s="2810"/>
      <c r="AI23" s="2810" t="s">
        <v>6482</v>
      </c>
      <c r="AJ23" s="2810"/>
      <c r="AK23" s="2810"/>
      <c r="AM23" s="2810" t="s">
        <v>6483</v>
      </c>
      <c r="AN23" s="2810"/>
      <c r="AO23" s="2810"/>
    </row>
    <row r="24" spans="2:41">
      <c r="W24" s="2814" t="s">
        <v>6473</v>
      </c>
      <c r="X24" s="2807">
        <v>0.5</v>
      </c>
      <c r="Y24" s="2807">
        <v>0.5</v>
      </c>
      <c r="AA24" s="2814" t="s">
        <v>6473</v>
      </c>
      <c r="AB24" s="2807">
        <v>0.5</v>
      </c>
      <c r="AC24" s="2807">
        <v>0.5</v>
      </c>
      <c r="AE24" s="2814" t="s">
        <v>6473</v>
      </c>
      <c r="AF24" s="2807">
        <v>0.5</v>
      </c>
      <c r="AG24" s="2807">
        <v>0.5</v>
      </c>
      <c r="AI24" s="2814" t="s">
        <v>6473</v>
      </c>
      <c r="AJ24" s="2807">
        <v>0.5</v>
      </c>
      <c r="AK24" s="2807">
        <v>0.5</v>
      </c>
      <c r="AM24" s="2814" t="s">
        <v>6473</v>
      </c>
      <c r="AN24" s="2807">
        <v>0.5</v>
      </c>
      <c r="AO24" s="2807">
        <v>0.5</v>
      </c>
    </row>
    <row r="25" spans="2:41">
      <c r="B25" s="2798" t="s">
        <v>1718</v>
      </c>
      <c r="C25" s="2809">
        <f>C21/C$20</f>
        <v>4.8362103138851843E-2</v>
      </c>
      <c r="D25" s="2809" t="e">
        <f>D21/D$20</f>
        <v>#REF!</v>
      </c>
      <c r="E25" s="2809">
        <f>E21/E$20</f>
        <v>-0.24376188659423456</v>
      </c>
      <c r="F25" s="2809">
        <f>F21/F$20</f>
        <v>9.8282574163305811E-2</v>
      </c>
      <c r="W25" s="2814" t="s">
        <v>6475</v>
      </c>
      <c r="X25" s="2807">
        <v>0.95</v>
      </c>
      <c r="Y25" s="2807">
        <v>0.95</v>
      </c>
      <c r="AA25" s="2814" t="s">
        <v>6475</v>
      </c>
      <c r="AB25" s="2807">
        <v>0.95</v>
      </c>
      <c r="AC25" s="2807">
        <v>0.95</v>
      </c>
      <c r="AE25" s="2814" t="s">
        <v>6475</v>
      </c>
      <c r="AF25" s="2807">
        <v>0.95</v>
      </c>
      <c r="AG25" s="2807">
        <v>0.95</v>
      </c>
      <c r="AI25" s="2814" t="s">
        <v>6475</v>
      </c>
      <c r="AJ25" s="2807">
        <v>0.95</v>
      </c>
      <c r="AK25" s="2807">
        <v>0.95</v>
      </c>
      <c r="AM25" s="2814" t="s">
        <v>6475</v>
      </c>
      <c r="AN25" s="2807">
        <v>0.95</v>
      </c>
      <c r="AO25" s="2807">
        <v>0.95</v>
      </c>
    </row>
    <row r="26" spans="2:41">
      <c r="B26" s="2798" t="s">
        <v>5919</v>
      </c>
      <c r="C26" s="2809">
        <f t="shared" ref="C26:F27" si="0">C22/C$20</f>
        <v>0.34613859958917437</v>
      </c>
      <c r="D26" s="2809" t="e">
        <f t="shared" si="0"/>
        <v>#REF!</v>
      </c>
      <c r="E26" s="2809">
        <f t="shared" si="0"/>
        <v>223733.33333333331</v>
      </c>
      <c r="F26" s="2809">
        <f t="shared" si="0"/>
        <v>0.46580884084392754</v>
      </c>
      <c r="W26" s="2814" t="s">
        <v>6476</v>
      </c>
      <c r="X26" s="2807">
        <v>0.45</v>
      </c>
      <c r="Y26" s="2807">
        <v>0.45</v>
      </c>
      <c r="AA26" s="2814" t="s">
        <v>6476</v>
      </c>
      <c r="AB26" s="2807">
        <v>0.45</v>
      </c>
      <c r="AC26" s="2807">
        <v>0.45</v>
      </c>
      <c r="AE26" s="2814" t="s">
        <v>6476</v>
      </c>
      <c r="AF26" s="2807">
        <v>0.45</v>
      </c>
      <c r="AG26" s="2807">
        <v>0.45</v>
      </c>
      <c r="AI26" s="2814" t="s">
        <v>6476</v>
      </c>
      <c r="AJ26" s="2807">
        <v>0.45</v>
      </c>
      <c r="AK26" s="2807">
        <v>0.45</v>
      </c>
      <c r="AM26" s="2814" t="s">
        <v>6476</v>
      </c>
      <c r="AN26" s="2807">
        <v>0.45</v>
      </c>
      <c r="AO26" s="2807">
        <v>0.45</v>
      </c>
    </row>
    <row r="27" spans="2:41">
      <c r="B27" s="2798" t="s">
        <v>6484</v>
      </c>
      <c r="C27" s="2809">
        <f t="shared" si="0"/>
        <v>2.854156906555191E-2</v>
      </c>
      <c r="D27" s="2809" t="e">
        <f t="shared" si="0"/>
        <v>#REF!</v>
      </c>
      <c r="E27" s="2809">
        <f t="shared" si="0"/>
        <v>250633.33333333331</v>
      </c>
      <c r="F27" s="2809">
        <f t="shared" si="0"/>
        <v>3.9078830660639843E-2</v>
      </c>
      <c r="W27" s="2814" t="s">
        <v>6478</v>
      </c>
      <c r="X27" s="2817">
        <f>(1-0.15)*0.95</f>
        <v>0.8075</v>
      </c>
      <c r="Y27" s="2817">
        <f>(1-0.15)*0.95</f>
        <v>0.8075</v>
      </c>
      <c r="AA27" s="2814" t="s">
        <v>6478</v>
      </c>
      <c r="AB27" s="2817">
        <f>(1-0.15)*0.95</f>
        <v>0.8075</v>
      </c>
      <c r="AC27" s="2817">
        <f>(1-0.15)*0.95</f>
        <v>0.8075</v>
      </c>
      <c r="AE27" s="2814" t="s">
        <v>6478</v>
      </c>
      <c r="AF27" s="2817">
        <f>(1-0.15)*0.95</f>
        <v>0.8075</v>
      </c>
      <c r="AG27" s="2817">
        <f>(1-0.15)*0.95</f>
        <v>0.8075</v>
      </c>
      <c r="AI27" s="2814" t="s">
        <v>6478</v>
      </c>
      <c r="AJ27" s="2817">
        <f>(1-0.15)*0.95</f>
        <v>0.8075</v>
      </c>
      <c r="AK27" s="2817">
        <f>(1-0.15)*0.95</f>
        <v>0.8075</v>
      </c>
      <c r="AM27" s="2814" t="s">
        <v>6478</v>
      </c>
      <c r="AN27" s="2817">
        <f>(1-0.15)*0.95</f>
        <v>0.8075</v>
      </c>
      <c r="AO27" s="2817">
        <f>(1-0.15)*0.95</f>
        <v>0.8075</v>
      </c>
    </row>
    <row r="29" spans="2:41">
      <c r="W29" s="2810" t="s">
        <v>6485</v>
      </c>
      <c r="X29" s="2810"/>
      <c r="Y29" s="2810"/>
      <c r="Z29" s="2810"/>
      <c r="AA29" s="2810" t="s">
        <v>6486</v>
      </c>
      <c r="AB29" s="2810"/>
      <c r="AC29" s="2810"/>
      <c r="AD29" s="2810"/>
      <c r="AE29" s="2810" t="s">
        <v>6487</v>
      </c>
      <c r="AF29" s="2810"/>
      <c r="AG29" s="2810"/>
      <c r="AH29" s="2810"/>
      <c r="AI29" s="2810" t="s">
        <v>6488</v>
      </c>
      <c r="AJ29" s="2810"/>
      <c r="AK29" s="2810"/>
      <c r="AM29" s="2810" t="s">
        <v>6489</v>
      </c>
      <c r="AN29" s="2810"/>
      <c r="AO29" s="2810"/>
    </row>
    <row r="30" spans="2:41">
      <c r="W30" s="2814" t="s">
        <v>6473</v>
      </c>
      <c r="X30" s="2802">
        <f t="shared" ref="X30:Y33" si="1">X18*X24</f>
        <v>461.65243920263504</v>
      </c>
      <c r="Y30" s="2802">
        <f t="shared" si="1"/>
        <v>503.40953990802035</v>
      </c>
      <c r="AA30" s="2814" t="s">
        <v>6473</v>
      </c>
      <c r="AB30" s="2802">
        <f t="shared" ref="AB30:AC33" si="2">AB18*AB24</f>
        <v>872.34478314660578</v>
      </c>
      <c r="AC30" s="2802">
        <f t="shared" si="2"/>
        <v>923.44391812346487</v>
      </c>
      <c r="AE30" s="2814" t="s">
        <v>6473</v>
      </c>
      <c r="AF30" s="2802" t="e">
        <f t="shared" ref="AF30:AG33" si="3">AF18*AF24</f>
        <v>#REF!</v>
      </c>
      <c r="AG30" s="2802" t="e">
        <f t="shared" si="3"/>
        <v>#REF!</v>
      </c>
      <c r="AI30" s="2814" t="s">
        <v>6473</v>
      </c>
      <c r="AJ30" s="2802">
        <f t="shared" ref="AJ30:AK33" si="4">AJ18*AJ24</f>
        <v>7400.2174203232071</v>
      </c>
      <c r="AK30" s="2802">
        <f t="shared" si="4"/>
        <v>8069.577306292631</v>
      </c>
      <c r="AM30" s="2814" t="s">
        <v>6473</v>
      </c>
      <c r="AN30" s="2802">
        <f t="shared" ref="AN30:AO33" si="5">AN18*AN24</f>
        <v>265.75980308415103</v>
      </c>
      <c r="AO30" s="2802">
        <f t="shared" si="5"/>
        <v>289.79814430898142</v>
      </c>
    </row>
    <row r="31" spans="2:41">
      <c r="W31" s="2814" t="s">
        <v>6475</v>
      </c>
      <c r="X31" s="2802">
        <f t="shared" si="1"/>
        <v>687.89167749391481</v>
      </c>
      <c r="Y31" s="2802">
        <f t="shared" si="1"/>
        <v>750.11242975750622</v>
      </c>
      <c r="AA31" s="2814" t="s">
        <v>6475</v>
      </c>
      <c r="AB31" s="2802">
        <f t="shared" si="2"/>
        <v>299.37047453913954</v>
      </c>
      <c r="AC31" s="2802">
        <f t="shared" si="2"/>
        <v>316.90662834220637</v>
      </c>
      <c r="AE31" s="2814" t="s">
        <v>6475</v>
      </c>
      <c r="AF31" s="2802" t="e">
        <f t="shared" si="3"/>
        <v>#REF!</v>
      </c>
      <c r="AG31" s="2802" t="e">
        <f t="shared" si="3"/>
        <v>#REF!</v>
      </c>
      <c r="AI31" s="2814" t="s">
        <v>6475</v>
      </c>
      <c r="AJ31" s="2802">
        <f t="shared" si="4"/>
        <v>-18747.204600384146</v>
      </c>
      <c r="AK31" s="2802">
        <f t="shared" si="4"/>
        <v>-20442.915147900811</v>
      </c>
      <c r="AM31" s="2814" t="s">
        <v>6475</v>
      </c>
      <c r="AN31" s="2802">
        <f t="shared" si="5"/>
        <v>516.65915488191308</v>
      </c>
      <c r="AO31" s="2802">
        <f t="shared" si="5"/>
        <v>563.39168898923003</v>
      </c>
    </row>
    <row r="32" spans="2:41">
      <c r="W32" s="2814" t="s">
        <v>6476</v>
      </c>
      <c r="X32" s="2802">
        <f t="shared" si="1"/>
        <v>276.99146352158107</v>
      </c>
      <c r="Y32" s="2802">
        <f t="shared" si="1"/>
        <v>302.04572394481227</v>
      </c>
      <c r="AA32" s="2814" t="s">
        <v>6476</v>
      </c>
      <c r="AB32" s="2802">
        <f t="shared" si="2"/>
        <v>523.40686988796358</v>
      </c>
      <c r="AC32" s="2802">
        <f t="shared" si="2"/>
        <v>554.06635087407903</v>
      </c>
      <c r="AE32" s="2814" t="s">
        <v>6476</v>
      </c>
      <c r="AF32" s="2802" t="e">
        <f t="shared" si="3"/>
        <v>#REF!</v>
      </c>
      <c r="AG32" s="2802" t="e">
        <f t="shared" si="3"/>
        <v>#REF!</v>
      </c>
      <c r="AI32" s="2814" t="s">
        <v>6476</v>
      </c>
      <c r="AJ32" s="2802">
        <f t="shared" si="4"/>
        <v>4440.1304521939246</v>
      </c>
      <c r="AK32" s="2802">
        <f t="shared" si="4"/>
        <v>4841.7463837755786</v>
      </c>
      <c r="AM32" s="2814" t="s">
        <v>6476</v>
      </c>
      <c r="AN32" s="2802">
        <f t="shared" si="5"/>
        <v>159.45588185049061</v>
      </c>
      <c r="AO32" s="2802">
        <f t="shared" si="5"/>
        <v>173.87888658538884</v>
      </c>
    </row>
    <row r="33" spans="23:41">
      <c r="W33" s="2814" t="s">
        <v>6478</v>
      </c>
      <c r="X33" s="2818">
        <f t="shared" si="1"/>
        <v>146.17698146745693</v>
      </c>
      <c r="Y33" s="2818">
        <f t="shared" si="1"/>
        <v>159.39889132347008</v>
      </c>
      <c r="AA33" s="2814" t="s">
        <v>6478</v>
      </c>
      <c r="AB33" s="2818">
        <f t="shared" si="2"/>
        <v>63.616225839567164</v>
      </c>
      <c r="AC33" s="2818">
        <f t="shared" si="2"/>
        <v>67.342658522718864</v>
      </c>
      <c r="AE33" s="2814" t="s">
        <v>6478</v>
      </c>
      <c r="AF33" s="2818" t="e">
        <f t="shared" si="3"/>
        <v>#REF!</v>
      </c>
      <c r="AG33" s="2818" t="e">
        <f t="shared" si="3"/>
        <v>#REF!</v>
      </c>
      <c r="AI33" s="2814" t="s">
        <v>6478</v>
      </c>
      <c r="AJ33" s="2818">
        <f t="shared" si="4"/>
        <v>-3983.7809775816331</v>
      </c>
      <c r="AK33" s="2818">
        <f t="shared" si="4"/>
        <v>-4344.1194689289232</v>
      </c>
      <c r="AM33" s="2814" t="s">
        <v>6478</v>
      </c>
      <c r="AN33" s="2818">
        <f t="shared" si="5"/>
        <v>109.79007041240655</v>
      </c>
      <c r="AO33" s="2818">
        <f t="shared" si="5"/>
        <v>119.72073391021141</v>
      </c>
    </row>
    <row r="34" spans="23:41">
      <c r="W34" s="2819" t="s">
        <v>6490</v>
      </c>
      <c r="X34" s="2820">
        <f>SUM(X30:X33)</f>
        <v>1572.7125616855876</v>
      </c>
      <c r="Y34" s="2820">
        <f>SUM(Y30:Y33)</f>
        <v>1714.9665849338087</v>
      </c>
      <c r="AA34" s="2819" t="s">
        <v>6491</v>
      </c>
      <c r="AB34" s="2820">
        <f>SUM(AB30:AB33)</f>
        <v>1758.7383534132759</v>
      </c>
      <c r="AC34" s="2820">
        <f>SUM(AC30:AC33)</f>
        <v>1861.7595558624691</v>
      </c>
      <c r="AE34" s="2819" t="s">
        <v>6492</v>
      </c>
      <c r="AF34" s="2820" t="e">
        <f>SUM(AF30:AF33)</f>
        <v>#REF!</v>
      </c>
      <c r="AG34" s="2820" t="e">
        <f>SUM(AG30:AG33)</f>
        <v>#REF!</v>
      </c>
      <c r="AI34" s="2819" t="s">
        <v>6493</v>
      </c>
      <c r="AJ34" s="2820">
        <f>SUM(AJ30:AJ33)</f>
        <v>-10890.637705448647</v>
      </c>
      <c r="AK34" s="2820">
        <f>SUM(AK30:AK33)</f>
        <v>-11875.710926761523</v>
      </c>
      <c r="AM34" s="2819" t="s">
        <v>6493</v>
      </c>
      <c r="AN34" s="2820">
        <f>SUM(AN30:AN33)</f>
        <v>1051.6649102289614</v>
      </c>
      <c r="AO34" s="2820">
        <f>SUM(AO30:AO33)</f>
        <v>1146.7894537938118</v>
      </c>
    </row>
    <row r="35" spans="23:41">
      <c r="W35" s="2821" t="s">
        <v>320</v>
      </c>
      <c r="X35" s="2822">
        <f>X34/X5</f>
        <v>0.469610419985725</v>
      </c>
      <c r="Y35" s="2822">
        <f>Y34/Y5</f>
        <v>0.4824806078388581</v>
      </c>
      <c r="Z35" s="2821"/>
      <c r="AA35" s="2821" t="s">
        <v>320</v>
      </c>
      <c r="AB35" s="2822">
        <f>AB34/AB5</f>
        <v>0.38872568853688882</v>
      </c>
      <c r="AC35" s="2822">
        <f>AC34/AC5</f>
        <v>0.39937914174382655</v>
      </c>
      <c r="AD35" s="2821"/>
      <c r="AE35" s="2821" t="s">
        <v>320</v>
      </c>
      <c r="AF35" s="2822" t="e">
        <f>AF34/AF5</f>
        <v>#REF!</v>
      </c>
      <c r="AG35" s="2822" t="e">
        <f>AG34/AG5</f>
        <v>#REF!</v>
      </c>
      <c r="AH35" s="2821"/>
      <c r="AI35" s="2821" t="s">
        <v>320</v>
      </c>
      <c r="AJ35" s="2822">
        <f>AJ34/AJ5</f>
        <v>-469525.33666084392</v>
      </c>
      <c r="AK35" s="2822">
        <f>AK34/AK5</f>
        <v>-482393.19271227997</v>
      </c>
      <c r="AM35" s="2821" t="s">
        <v>320</v>
      </c>
      <c r="AN35" s="2822">
        <f>AN34/AN5</f>
        <v>0.49018162058084325</v>
      </c>
      <c r="AO35" s="2822">
        <f>AO34/AO5</f>
        <v>0.50361558471481715</v>
      </c>
    </row>
    <row r="36" spans="23:41">
      <c r="W36" s="2821" t="s">
        <v>6494</v>
      </c>
      <c r="X36" s="2822">
        <f>X34/X17</f>
        <v>0.6435093926566553</v>
      </c>
      <c r="Y36" s="2822">
        <f>Y34/Y17</f>
        <v>0.6435093926566553</v>
      </c>
      <c r="Z36" s="2821"/>
      <c r="AA36" s="2821" t="s">
        <v>6494</v>
      </c>
      <c r="AB36" s="2822">
        <f>AB34/AB17</f>
        <v>0.53267266034688365</v>
      </c>
      <c r="AC36" s="2822">
        <f>AC34/AC17</f>
        <v>0.53267266034688365</v>
      </c>
      <c r="AD36" s="2821"/>
      <c r="AE36" s="2821" t="s">
        <v>6494</v>
      </c>
      <c r="AF36" s="2822" t="e">
        <f>AF34/AF17</f>
        <v>#REF!</v>
      </c>
      <c r="AG36" s="2822" t="e">
        <f>AG34/AG17</f>
        <v>#REF!</v>
      </c>
      <c r="AH36" s="2821"/>
      <c r="AI36" s="2821" t="s">
        <v>6494</v>
      </c>
      <c r="AJ36" s="2822">
        <f>AJ34/AJ17</f>
        <v>-643392.80257179076</v>
      </c>
      <c r="AK36" s="2822">
        <f>AK34/AK17</f>
        <v>-643392.80257179099</v>
      </c>
      <c r="AM36" s="2821" t="s">
        <v>6494</v>
      </c>
      <c r="AN36" s="2822">
        <f>AN34/AN17</f>
        <v>0.67169820669869706</v>
      </c>
      <c r="AO36" s="2822">
        <f>AO34/AO17</f>
        <v>0.67169820669869718</v>
      </c>
    </row>
  </sheetData>
  <mergeCells count="1">
    <mergeCell ref="C18:F18"/>
  </mergeCells>
  <pageMargins left="0.7" right="0.7" top="0.75" bottom="0.75" header="0.3" footer="0.3"/>
  <pageSetup orientation="portrait" r:id="rId1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30150-39C4-4CD4-AAF0-B9432C2142D6}">
  <dimension ref="A4:Y24"/>
  <sheetViews>
    <sheetView workbookViewId="0">
      <selection activeCell="ET41" sqref="ET41"/>
    </sheetView>
  </sheetViews>
  <sheetFormatPr defaultColWidth="9.33203125" defaultRowHeight="12"/>
  <cols>
    <col min="1" max="1" width="34" style="2823" bestFit="1" customWidth="1"/>
    <col min="2" max="16384" width="9.33203125" style="2823"/>
  </cols>
  <sheetData>
    <row r="4" spans="1:25">
      <c r="B4" s="14" t="s">
        <v>2291</v>
      </c>
      <c r="C4" s="14" t="s">
        <v>2292</v>
      </c>
      <c r="D4" s="14" t="s">
        <v>2203</v>
      </c>
      <c r="E4" s="14" t="s">
        <v>2204</v>
      </c>
      <c r="F4" s="14">
        <v>2019</v>
      </c>
      <c r="G4" s="14" t="s">
        <v>657</v>
      </c>
      <c r="H4" s="14" t="s">
        <v>658</v>
      </c>
      <c r="I4" s="14" t="s">
        <v>659</v>
      </c>
      <c r="J4" s="14" t="s">
        <v>660</v>
      </c>
      <c r="K4" s="14">
        <v>2020</v>
      </c>
      <c r="L4" s="14" t="s">
        <v>661</v>
      </c>
      <c r="M4" s="14" t="s">
        <v>662</v>
      </c>
      <c r="N4" s="14" t="s">
        <v>663</v>
      </c>
      <c r="O4" s="14" t="s">
        <v>664</v>
      </c>
      <c r="P4" s="14">
        <v>2021</v>
      </c>
      <c r="Q4" s="14" t="s">
        <v>629</v>
      </c>
      <c r="R4" s="14" t="s">
        <v>630</v>
      </c>
      <c r="S4" s="14" t="s">
        <v>2543</v>
      </c>
      <c r="T4" s="14" t="s">
        <v>2544</v>
      </c>
      <c r="U4" s="14" t="s">
        <v>1984</v>
      </c>
      <c r="V4" s="14" t="s">
        <v>5434</v>
      </c>
      <c r="W4" s="14" t="s">
        <v>5265</v>
      </c>
      <c r="X4" s="14" t="s">
        <v>4327</v>
      </c>
      <c r="Y4" s="14" t="s">
        <v>4328</v>
      </c>
    </row>
    <row r="5" spans="1:25">
      <c r="A5" s="1433" t="s">
        <v>293</v>
      </c>
      <c r="B5" s="2823">
        <f>Cable!DU45-SDL_Cable_New!DU39</f>
        <v>5160.6299999999992</v>
      </c>
      <c r="C5" s="2823">
        <f>Cable!DV45-SDL_Cable_New!DV39</f>
        <v>5170.8982500000002</v>
      </c>
      <c r="D5" s="2823">
        <f>Cable!DW45-SDL_Cable_New!DW39</f>
        <v>5168.3289999999997</v>
      </c>
      <c r="E5" s="2823">
        <f>Cable!DX45-SDL_Cable_New!DX39</f>
        <v>5195.3863449999999</v>
      </c>
      <c r="F5" s="2823">
        <f>E5</f>
        <v>5195.3863449999999</v>
      </c>
      <c r="G5" s="2823">
        <f>Cable!DZ45-SDL_Cable_New!DZ39</f>
        <v>5146.7120499999992</v>
      </c>
      <c r="H5" s="2823">
        <f>Cable!EA45-SDL_Cable_New!EA39</f>
        <v>5175.3156887500008</v>
      </c>
      <c r="I5" s="2823">
        <f>Cable!EB45-SDL_Cable_New!EB39</f>
        <v>5261.1020150000004</v>
      </c>
      <c r="J5" s="2823">
        <f>Cable!EC45-SDL_Cable_New!EC39</f>
        <v>5284.0738670749997</v>
      </c>
      <c r="K5" s="2823">
        <f>J5</f>
        <v>5284.0738670749997</v>
      </c>
      <c r="L5" s="2823">
        <f>Cable!EE45-SDL_Cable_New!EE39</f>
        <v>5268.8694114999998</v>
      </c>
      <c r="M5" s="2823">
        <f>Cable!EF45-SDL_Cable_New!EF39</f>
        <v>5290.1721594125011</v>
      </c>
      <c r="N5" s="2823">
        <f>Cable!EG45-SDL_Cable_New!EG39</f>
        <v>5284.3692411646134</v>
      </c>
      <c r="O5" s="2823">
        <f>Cable!EH45-SDL_Cable_New!EH39</f>
        <v>5310.6862392143557</v>
      </c>
      <c r="P5" s="2823">
        <f>O5</f>
        <v>5310.6862392143557</v>
      </c>
      <c r="Q5" s="2823">
        <f>Cable!EJ45-SDL_Cable_New!EJ39</f>
        <v>5316.232882074999</v>
      </c>
      <c r="R5" s="2823">
        <f>Cable!EK45-SDL_Cable_New!EK39</f>
        <v>5331.2620045934073</v>
      </c>
      <c r="S5" s="2823">
        <f>Cable!EL45-SDL_Cable_New!EL39</f>
        <v>5359.1049915024632</v>
      </c>
      <c r="T5" s="2823">
        <f>Cable!EM45-SDL_Cable_New!EM39</f>
        <v>5382.7262919888217</v>
      </c>
      <c r="U5" s="2823">
        <f>T5</f>
        <v>5382.7262919888217</v>
      </c>
      <c r="V5" s="2823">
        <f>Cable!ES45-SDL_Cable_New!EO39</f>
        <v>5486.4101863686565</v>
      </c>
      <c r="W5" s="2823">
        <f>Cable!EX45-SDL_Cable_New!EP39</f>
        <v>5626.375839164185</v>
      </c>
      <c r="X5" s="2823">
        <f>Cable!FC45-SDL_Cable_New!EQ39</f>
        <v>5740.7094767516501</v>
      </c>
      <c r="Y5" s="2823">
        <f>Cable!FH45-SDL_Cable_New!ER39</f>
        <v>5851.7393002873259</v>
      </c>
    </row>
    <row r="6" spans="1:25">
      <c r="A6" s="24" t="s">
        <v>294</v>
      </c>
      <c r="G6" s="2824">
        <f>G5/B5-1</f>
        <v>-2.6969478532660185E-3</v>
      </c>
      <c r="H6" s="2824">
        <f t="shared" ref="H6:U6" si="0">H5/C5-1</f>
        <v>8.5428846912627421E-4</v>
      </c>
      <c r="I6" s="2824">
        <f t="shared" si="0"/>
        <v>1.7950292057645756E-2</v>
      </c>
      <c r="J6" s="2824">
        <f t="shared" si="0"/>
        <v>1.7070438305392344E-2</v>
      </c>
      <c r="K6" s="2824">
        <f t="shared" si="0"/>
        <v>1.7070438305392344E-2</v>
      </c>
      <c r="L6" s="2824">
        <f t="shared" si="0"/>
        <v>2.3735029337808244E-2</v>
      </c>
      <c r="M6" s="2824">
        <f t="shared" si="0"/>
        <v>2.2193133244445828E-2</v>
      </c>
      <c r="N6" s="2824">
        <f t="shared" si="0"/>
        <v>4.4225004758082775E-3</v>
      </c>
      <c r="O6" s="2824">
        <f t="shared" si="0"/>
        <v>5.0363361317065092E-3</v>
      </c>
      <c r="P6" s="2824">
        <f t="shared" si="0"/>
        <v>5.0363361317065092E-3</v>
      </c>
      <c r="Q6" s="2824">
        <f t="shared" si="0"/>
        <v>8.9893043224078539E-3</v>
      </c>
      <c r="R6" s="2824">
        <f t="shared" si="0"/>
        <v>7.7672037776308489E-3</v>
      </c>
      <c r="S6" s="2824">
        <f t="shared" si="0"/>
        <v>1.4142794897008093E-2</v>
      </c>
      <c r="T6" s="2824">
        <f t="shared" si="0"/>
        <v>1.3565111838564015E-2</v>
      </c>
      <c r="U6" s="2824">
        <f t="shared" si="0"/>
        <v>1.3565111838564015E-2</v>
      </c>
      <c r="V6" s="2824">
        <f>V5/U5-1</f>
        <v>1.9262338219602437E-2</v>
      </c>
      <c r="W6" s="2824">
        <f>W5/V5-1</f>
        <v>2.5511335835457949E-2</v>
      </c>
      <c r="X6" s="2824">
        <f>X5/W5-1</f>
        <v>2.0321009626056208E-2</v>
      </c>
      <c r="Y6" s="2824">
        <f>Y5/X5-1</f>
        <v>1.9340784268097488E-2</v>
      </c>
    </row>
    <row r="7" spans="1:25">
      <c r="A7" s="1433"/>
    </row>
    <row r="8" spans="1:25">
      <c r="A8" s="110" t="s">
        <v>296</v>
      </c>
    </row>
    <row r="9" spans="1:25">
      <c r="A9" s="24" t="s">
        <v>297</v>
      </c>
    </row>
    <row r="10" spans="1:25">
      <c r="A10" s="24" t="s">
        <v>298</v>
      </c>
    </row>
    <row r="11" spans="1:25">
      <c r="A11" s="1433"/>
    </row>
    <row r="12" spans="1:25">
      <c r="A12" s="3202" t="s">
        <v>299</v>
      </c>
      <c r="B12" s="2823">
        <f>Cable!DU53-SDL_Cable_New!DU42</f>
        <v>2271.5208313550452</v>
      </c>
      <c r="C12" s="2823">
        <f>B16</f>
        <v>2265.2776070198984</v>
      </c>
      <c r="D12" s="2823">
        <f>C16</f>
        <v>2251.2420963543318</v>
      </c>
      <c r="E12" s="2823">
        <f>D16</f>
        <v>2229.3535799800397</v>
      </c>
      <c r="F12" s="2823">
        <f>B12</f>
        <v>2271.5208313550452</v>
      </c>
      <c r="G12" s="2823">
        <f>F16</f>
        <v>2198.8332457939118</v>
      </c>
      <c r="H12" s="2823">
        <f>G16</f>
        <v>2169.6569121924958</v>
      </c>
      <c r="I12" s="2823">
        <f>H16</f>
        <v>2145.035997243288</v>
      </c>
      <c r="J12" s="2823">
        <f>I16</f>
        <v>2097.7826307793966</v>
      </c>
      <c r="K12" s="2823">
        <f>G12</f>
        <v>2198.8332457939118</v>
      </c>
      <c r="L12" s="2823">
        <f>K16</f>
        <v>2046.3151698108677</v>
      </c>
      <c r="M12" s="2823">
        <f>L16</f>
        <v>2008.2449183055364</v>
      </c>
      <c r="N12" s="2823">
        <f>M16</f>
        <v>1973.9534151911025</v>
      </c>
      <c r="O12" s="2823">
        <f>N16</f>
        <v>1926.8215829334224</v>
      </c>
      <c r="P12" s="2823">
        <f>L12</f>
        <v>2046.3151698108677</v>
      </c>
      <c r="Q12" s="2823">
        <f>P16</f>
        <v>1877.5076447035663</v>
      </c>
      <c r="R12" s="2823">
        <f>Q16</f>
        <v>1826.2182483528802</v>
      </c>
      <c r="S12" s="2823">
        <f>R16</f>
        <v>1767.4928578142919</v>
      </c>
      <c r="T12" s="2823">
        <f>S16</f>
        <v>1710.2208375277771</v>
      </c>
      <c r="U12" s="2823">
        <f>Q12</f>
        <v>1877.5076447035663</v>
      </c>
      <c r="V12" s="2823">
        <f>U16</f>
        <v>1673.0541537623039</v>
      </c>
      <c r="W12" s="2823">
        <f>V16</f>
        <v>1498.0815320075244</v>
      </c>
      <c r="X12" s="2823">
        <f>W16</f>
        <v>1305.4978894688211</v>
      </c>
      <c r="Y12" s="2823">
        <f>X16</f>
        <v>1137.5314841961363</v>
      </c>
    </row>
    <row r="13" spans="1:25">
      <c r="A13" s="3202" t="s">
        <v>300</v>
      </c>
      <c r="B13" s="2823">
        <f>Cable!DU54-SDL_Cable_New!DU43</f>
        <v>130.04802554615588</v>
      </c>
      <c r="C13" s="2823">
        <f>Cable!DV54-SDL_Cable_New!DV43</f>
        <v>121.88114575562717</v>
      </c>
      <c r="D13" s="2823">
        <f>Cable!DW54-SDL_Cable_New!DW43</f>
        <v>113.18600940696803</v>
      </c>
      <c r="E13" s="2823">
        <f>Cable!DX54-SDL_Cable_New!DX43</f>
        <v>103.24088061267429</v>
      </c>
      <c r="F13" s="2823">
        <f>SUM(B13:E13)</f>
        <v>468.35606132142539</v>
      </c>
      <c r="G13" s="2823">
        <f>Cable!DZ54-SDL_Cable_New!DZ43</f>
        <v>102.75366114621866</v>
      </c>
      <c r="H13" s="2823">
        <f>Cable!EA54-SDL_Cable_New!EA43</f>
        <v>105.55849978234167</v>
      </c>
      <c r="I13" s="2823">
        <f>Cable!EB54-SDL_Cable_New!EB43</f>
        <v>81.448793370705985</v>
      </c>
      <c r="J13" s="2823">
        <f>Cable!EC54-SDL_Cable_New!EC43</f>
        <v>74.399496878234828</v>
      </c>
      <c r="K13" s="2823">
        <f>SUM(G13:J13)</f>
        <v>364.16045117750116</v>
      </c>
      <c r="L13" s="2823">
        <f>Cable!EE54-SDL_Cable_New!EE43</f>
        <v>84.708658683320522</v>
      </c>
      <c r="M13" s="2823">
        <f>Cable!EF54-SDL_Cable_New!EF43</f>
        <v>86.20319198389835</v>
      </c>
      <c r="N13" s="2823">
        <f>Cable!EG54-SDL_Cable_New!EG43</f>
        <v>71.305372653785994</v>
      </c>
      <c r="O13" s="2823">
        <f>Cable!EH54-SDL_Cable_New!EH43</f>
        <v>66.29535674614938</v>
      </c>
      <c r="P13" s="2823">
        <f>SUM(L13:O13)</f>
        <v>308.5125800671542</v>
      </c>
      <c r="Q13" s="2823">
        <f>Cable!EJ54-SDL_Cable_New!EJ43</f>
        <v>61.361062331527826</v>
      </c>
      <c r="R13" s="2823">
        <f>Cable!EK54-SDL_Cable_New!EK43</f>
        <v>50.84770436258448</v>
      </c>
      <c r="S13" s="2823">
        <f>Cable!EL54-SDL_Cable_New!EL43</f>
        <v>48.777551182342755</v>
      </c>
      <c r="T13" s="2823">
        <f>Cable!EM54-SDL_Cable_New!EM43</f>
        <v>65.446566486193532</v>
      </c>
      <c r="U13" s="2823">
        <f>SUM(Q13:T13)</f>
        <v>226.43288436264862</v>
      </c>
      <c r="V13" s="2823">
        <f>Cable!ES54-SDL_Cable_New!EO43</f>
        <v>200.31816187840425</v>
      </c>
      <c r="W13" s="2823">
        <f>Cable!EX54-SDL_Cable_New!EP43</f>
        <v>137.0361136091625</v>
      </c>
      <c r="X13" s="2823">
        <f>Cable!FC54-SDL_Cable_New!EQ43</f>
        <v>117.84023875058267</v>
      </c>
      <c r="Y13" s="2823">
        <f>Cable!FH54-SDL_Cable_New!ER43</f>
        <v>115.38399531360761</v>
      </c>
    </row>
    <row r="14" spans="1:25">
      <c r="A14" s="3202" t="s">
        <v>301</v>
      </c>
      <c r="B14" s="2823">
        <f>Cable!DU55-SDL_Cable_New!DU44</f>
        <v>0</v>
      </c>
      <c r="C14" s="2823">
        <f>Cable!DV55-SDL_Cable_New!DV44</f>
        <v>0</v>
      </c>
      <c r="D14" s="2823">
        <f>Cable!DW55-SDL_Cable_New!DW44</f>
        <v>0</v>
      </c>
      <c r="E14" s="2823">
        <f>Cable!DX55-SDL_Cable_New!DX44</f>
        <v>0</v>
      </c>
      <c r="F14" s="2823">
        <f>SUM(B14:E14)</f>
        <v>0</v>
      </c>
      <c r="G14" s="2823">
        <f>Cable!DZ55-SDL_Cable_New!DZ44</f>
        <v>0</v>
      </c>
      <c r="H14" s="2823">
        <f>Cable!EA55-SDL_Cable_New!EA44</f>
        <v>0</v>
      </c>
      <c r="I14" s="2823">
        <f>Cable!EB55-SDL_Cable_New!EB44</f>
        <v>0</v>
      </c>
      <c r="J14" s="2823">
        <f>Cable!EC55-SDL_Cable_New!EC44</f>
        <v>0</v>
      </c>
      <c r="K14" s="2823">
        <f>SUM(G14:J14)</f>
        <v>0</v>
      </c>
      <c r="L14" s="2823">
        <f>Cable!EE55-SDL_Cable_New!EE44</f>
        <v>0</v>
      </c>
      <c r="M14" s="2823">
        <f>Cable!EF55-SDL_Cable_New!EF44</f>
        <v>0</v>
      </c>
      <c r="N14" s="2823">
        <f>Cable!EG55-SDL_Cable_New!EG44</f>
        <v>0</v>
      </c>
      <c r="O14" s="2823">
        <f>Cable!EH55-SDL_Cable_New!EH44</f>
        <v>0</v>
      </c>
      <c r="P14" s="2823">
        <f>SUM(L14:O14)</f>
        <v>0</v>
      </c>
      <c r="Q14" s="2823">
        <f>Cable!EJ55-SDL_Cable_New!EJ44</f>
        <v>0</v>
      </c>
      <c r="R14" s="2823">
        <f>Cable!EK55-SDL_Cable_New!EK44</f>
        <v>0</v>
      </c>
      <c r="S14" s="2823">
        <f>Cable!EL55-SDL_Cable_New!EL44</f>
        <v>0</v>
      </c>
      <c r="T14" s="2823">
        <f>Cable!EM55-SDL_Cable_New!EM44</f>
        <v>0</v>
      </c>
      <c r="U14" s="2823">
        <f>SUM(Q14:T14)</f>
        <v>0</v>
      </c>
      <c r="V14" s="2823">
        <f>Cable!ES55-SDL_Cable_New!EO44</f>
        <v>0</v>
      </c>
      <c r="W14" s="2823">
        <f>Cable!EX55-SDL_Cable_New!EP44</f>
        <v>0</v>
      </c>
      <c r="X14" s="2823">
        <f>Cable!FC55-SDL_Cable_New!EQ44</f>
        <v>0</v>
      </c>
      <c r="Y14" s="2823">
        <f>Cable!FH55-SDL_Cable_New!ER44</f>
        <v>0</v>
      </c>
    </row>
    <row r="15" spans="1:25">
      <c r="A15" s="3202" t="s">
        <v>302</v>
      </c>
      <c r="B15" s="2823">
        <f>Cable!DU56-SDL_Cable_New!DU45</f>
        <v>-136.29124988130269</v>
      </c>
      <c r="C15" s="2823">
        <f>Cable!DV56-SDL_Cable_New!DV45</f>
        <v>-135.91665642119392</v>
      </c>
      <c r="D15" s="2823">
        <f>Cable!DW56-SDL_Cable_New!DW45</f>
        <v>-135.07452578125989</v>
      </c>
      <c r="E15" s="2823">
        <f>Cable!DX56-SDL_Cable_New!DX45</f>
        <v>-133.76121479880234</v>
      </c>
      <c r="F15" s="2823">
        <f>SUM(B15:E15)</f>
        <v>-541.04364688255885</v>
      </c>
      <c r="G15" s="2823">
        <f>Cable!DZ56-SDL_Cable_New!DZ45</f>
        <v>-131.92999474763465</v>
      </c>
      <c r="H15" s="2823">
        <f>Cable!EA56-SDL_Cable_New!EA45</f>
        <v>-130.17941473154968</v>
      </c>
      <c r="I15" s="2823">
        <f>Cable!EB56-SDL_Cable_New!EB45</f>
        <v>-128.70215983459724</v>
      </c>
      <c r="J15" s="2823">
        <f>Cable!EC56-SDL_Cable_New!EC45</f>
        <v>-125.86695784676374</v>
      </c>
      <c r="K15" s="2823">
        <f>SUM(G15:J15)</f>
        <v>-516.6785271605454</v>
      </c>
      <c r="L15" s="2823">
        <f>Cable!EE56-SDL_Cable_New!EE45</f>
        <v>-122.77891018865199</v>
      </c>
      <c r="M15" s="2823">
        <f>Cable!EF56-SDL_Cable_New!EF45</f>
        <v>-120.4946950983321</v>
      </c>
      <c r="N15" s="2823">
        <f>Cable!EG56-SDL_Cable_New!EG45</f>
        <v>-118.4372049114661</v>
      </c>
      <c r="O15" s="2823">
        <f>Cable!EH56-SDL_Cable_New!EH45</f>
        <v>-115.60929497600527</v>
      </c>
      <c r="P15" s="2823">
        <f>SUM(L15:O15)</f>
        <v>-477.32010517445548</v>
      </c>
      <c r="Q15" s="2823">
        <f>Cable!EJ56-SDL_Cable_New!EJ45</f>
        <v>-112.65045868221394</v>
      </c>
      <c r="R15" s="2823">
        <f>Cable!EK56-SDL_Cable_New!EK45</f>
        <v>-109.57309490117277</v>
      </c>
      <c r="S15" s="2823">
        <f>Cable!EL56-SDL_Cable_New!EL45</f>
        <v>-106.04957146885748</v>
      </c>
      <c r="T15" s="2823">
        <f>Cable!EM56-SDL_Cable_New!EM45</f>
        <v>-102.61325025166657</v>
      </c>
      <c r="U15" s="2823">
        <f>SUM(Q15:T15)</f>
        <v>-430.88637530391077</v>
      </c>
      <c r="V15" s="2823">
        <f>Cable!ES56-SDL_Cable_New!EO45</f>
        <v>-375.29078363318371</v>
      </c>
      <c r="W15" s="2823">
        <f>Cable!EX56-SDL_Cable_New!EP45</f>
        <v>-329.6197561478657</v>
      </c>
      <c r="X15" s="2823">
        <f>Cable!FC56-SDL_Cable_New!EQ45</f>
        <v>-285.80664402326749</v>
      </c>
      <c r="Y15" s="2823">
        <f>Cable!FH56-SDL_Cable_New!ER45</f>
        <v>-251.92673265973895</v>
      </c>
    </row>
    <row r="16" spans="1:25">
      <c r="A16" s="22" t="s">
        <v>303</v>
      </c>
      <c r="B16" s="2823">
        <f t="shared" ref="B16:Y16" si="1">SUM(B12:B15)</f>
        <v>2265.2776070198984</v>
      </c>
      <c r="C16" s="2823">
        <f t="shared" si="1"/>
        <v>2251.2420963543318</v>
      </c>
      <c r="D16" s="2823">
        <f t="shared" si="1"/>
        <v>2229.3535799800397</v>
      </c>
      <c r="E16" s="2823">
        <f t="shared" si="1"/>
        <v>2198.8332457939114</v>
      </c>
      <c r="F16" s="2823">
        <f t="shared" si="1"/>
        <v>2198.8332457939118</v>
      </c>
      <c r="G16" s="2823">
        <f t="shared" si="1"/>
        <v>2169.6569121924958</v>
      </c>
      <c r="H16" s="2823">
        <f t="shared" si="1"/>
        <v>2145.035997243288</v>
      </c>
      <c r="I16" s="2823">
        <f t="shared" si="1"/>
        <v>2097.7826307793966</v>
      </c>
      <c r="J16" s="2823">
        <f t="shared" si="1"/>
        <v>2046.3151698108677</v>
      </c>
      <c r="K16" s="2823">
        <f t="shared" si="1"/>
        <v>2046.3151698108677</v>
      </c>
      <c r="L16" s="2823">
        <f t="shared" si="1"/>
        <v>2008.2449183055364</v>
      </c>
      <c r="M16" s="2823">
        <f t="shared" si="1"/>
        <v>1973.9534151911025</v>
      </c>
      <c r="N16" s="2823">
        <f t="shared" si="1"/>
        <v>1926.8215829334224</v>
      </c>
      <c r="O16" s="2823">
        <f t="shared" si="1"/>
        <v>1877.5076447035665</v>
      </c>
      <c r="P16" s="2823">
        <f t="shared" si="1"/>
        <v>1877.5076447035663</v>
      </c>
      <c r="Q16" s="2823">
        <f t="shared" si="1"/>
        <v>1826.2182483528802</v>
      </c>
      <c r="R16" s="2823">
        <f t="shared" si="1"/>
        <v>1767.4928578142919</v>
      </c>
      <c r="S16" s="2823">
        <f t="shared" si="1"/>
        <v>1710.2208375277771</v>
      </c>
      <c r="T16" s="2823">
        <f t="shared" si="1"/>
        <v>1673.0541537623039</v>
      </c>
      <c r="U16" s="2823">
        <f t="shared" si="1"/>
        <v>1673.0541537623039</v>
      </c>
      <c r="V16" s="2823">
        <f t="shared" si="1"/>
        <v>1498.0815320075244</v>
      </c>
      <c r="W16" s="2823">
        <f t="shared" si="1"/>
        <v>1305.4978894688211</v>
      </c>
      <c r="X16" s="2823">
        <f t="shared" si="1"/>
        <v>1137.5314841961363</v>
      </c>
      <c r="Y16" s="2823">
        <f t="shared" si="1"/>
        <v>1000.9887468500049</v>
      </c>
    </row>
    <row r="17" spans="1:25">
      <c r="A17" s="24" t="s">
        <v>304</v>
      </c>
      <c r="G17" s="2824">
        <f>G16/B16-1</f>
        <v>-4.2211468709654976E-2</v>
      </c>
      <c r="H17" s="2824">
        <f t="shared" ref="H17:U17" si="2">H16/C16-1</f>
        <v>-4.7176667175438114E-2</v>
      </c>
      <c r="I17" s="2824">
        <f t="shared" si="2"/>
        <v>-5.9017533325432026E-2</v>
      </c>
      <c r="J17" s="2824">
        <f t="shared" si="2"/>
        <v>-6.9363184441017189E-2</v>
      </c>
      <c r="K17" s="2824">
        <f t="shared" si="2"/>
        <v>-6.9363184441017411E-2</v>
      </c>
      <c r="L17" s="2824">
        <f t="shared" si="2"/>
        <v>-7.4395169568007069E-2</v>
      </c>
      <c r="M17" s="2824">
        <f t="shared" si="2"/>
        <v>-7.9757441027588194E-2</v>
      </c>
      <c r="N17" s="2824">
        <f t="shared" si="2"/>
        <v>-8.1496073681598058E-2</v>
      </c>
      <c r="O17" s="2824">
        <f t="shared" si="2"/>
        <v>-8.2493414307681312E-2</v>
      </c>
      <c r="P17" s="2824">
        <f t="shared" si="2"/>
        <v>-8.2493414307681423E-2</v>
      </c>
      <c r="Q17" s="2824">
        <f t="shared" si="2"/>
        <v>-9.0639676611875553E-2</v>
      </c>
      <c r="R17" s="2824">
        <f t="shared" si="2"/>
        <v>-0.10459241630928895</v>
      </c>
      <c r="S17" s="2824">
        <f t="shared" si="2"/>
        <v>-0.11241349345687157</v>
      </c>
      <c r="T17" s="2824">
        <f t="shared" si="2"/>
        <v>-0.10889622288251355</v>
      </c>
      <c r="U17" s="2824">
        <f t="shared" si="2"/>
        <v>-0.10889622288251344</v>
      </c>
      <c r="V17" s="2824">
        <f>V16/U16-1</f>
        <v>-0.10458276043325165</v>
      </c>
      <c r="W17" s="2824">
        <f>W16/V16-1</f>
        <v>-0.12855351222481792</v>
      </c>
      <c r="X17" s="2824">
        <f>X16/W16-1</f>
        <v>-0.12866080185010997</v>
      </c>
      <c r="Y17" s="2824">
        <f>Y16/X16-1</f>
        <v>-0.12003424893564385</v>
      </c>
    </row>
    <row r="18" spans="1:25">
      <c r="A18" s="24" t="s">
        <v>305</v>
      </c>
      <c r="B18" s="2823">
        <f>B16-B12</f>
        <v>-6.243224335146806</v>
      </c>
      <c r="C18" s="2823">
        <f>C16-C12</f>
        <v>-14.035510665566562</v>
      </c>
      <c r="D18" s="2823">
        <f>D16-D12</f>
        <v>-21.888516374292067</v>
      </c>
      <c r="E18" s="2823">
        <f>E16-E12</f>
        <v>-30.520334186128366</v>
      </c>
      <c r="F18" s="2823">
        <f>SUM(B18:E18)</f>
        <v>-72.687585561133801</v>
      </c>
      <c r="G18" s="2823">
        <f>G16-G12</f>
        <v>-29.17633360141599</v>
      </c>
      <c r="H18" s="2823">
        <f>H16-H12</f>
        <v>-24.620914949207872</v>
      </c>
      <c r="I18" s="2823">
        <f>I16-I12</f>
        <v>-47.253366463891325</v>
      </c>
      <c r="J18" s="2823">
        <f>J16-J12</f>
        <v>-51.46746096852894</v>
      </c>
      <c r="K18" s="2823">
        <f>SUM(G18:J18)</f>
        <v>-152.51807598304413</v>
      </c>
      <c r="L18" s="2823">
        <f>L16-L12</f>
        <v>-38.070251505331271</v>
      </c>
      <c r="M18" s="2823">
        <f>M16-M12</f>
        <v>-34.291503114433908</v>
      </c>
      <c r="N18" s="2823">
        <f>N16-N12</f>
        <v>-47.131832257680117</v>
      </c>
      <c r="O18" s="2823">
        <f>O16-O12</f>
        <v>-49.313938229855921</v>
      </c>
      <c r="P18" s="2823">
        <f>SUM(L18:O18)</f>
        <v>-168.80752510730122</v>
      </c>
      <c r="Q18" s="2823">
        <f>Q16-Q12</f>
        <v>-51.289396350686047</v>
      </c>
      <c r="R18" s="2823">
        <f>R16-R12</f>
        <v>-58.725390538588272</v>
      </c>
      <c r="S18" s="2823">
        <f>S16-S12</f>
        <v>-57.272020286514817</v>
      </c>
      <c r="T18" s="2823">
        <f>T16-T12</f>
        <v>-37.166683765473181</v>
      </c>
      <c r="U18" s="2823">
        <f>SUM(Q18:T18)</f>
        <v>-204.45349094126232</v>
      </c>
      <c r="V18" s="2823">
        <f>V16-V12</f>
        <v>-174.97262175477954</v>
      </c>
      <c r="W18" s="2823">
        <f>W16-W12</f>
        <v>-192.58364253870332</v>
      </c>
      <c r="X18" s="2823">
        <f>X16-X12</f>
        <v>-167.96640527268482</v>
      </c>
      <c r="Y18" s="2823">
        <f>Y16-Y12</f>
        <v>-136.54273734613139</v>
      </c>
    </row>
    <row r="19" spans="1:25">
      <c r="A19" s="24" t="s">
        <v>306</v>
      </c>
    </row>
    <row r="20" spans="1:25">
      <c r="A20" s="24" t="s">
        <v>307</v>
      </c>
      <c r="B20" s="2824">
        <f>B13/AVERAGE(A5:B5)</f>
        <v>2.5200028978275113E-2</v>
      </c>
      <c r="C20" s="2824">
        <f>C13/AVERAGE(B5:C5)</f>
        <v>2.3594020711432923E-2</v>
      </c>
      <c r="D20" s="2824">
        <f>D13/AVERAGE(C5:D5)</f>
        <v>2.1894481409520817E-2</v>
      </c>
      <c r="E20" s="2824">
        <f>E13/AVERAGE(D5:E5)</f>
        <v>1.9923526877353517E-2</v>
      </c>
      <c r="F20" s="2824">
        <f>SUM(B20:E20)</f>
        <v>9.0612057976582366E-2</v>
      </c>
      <c r="G20" s="2824">
        <f>G13/AVERAGE(F5:G5)</f>
        <v>1.9870950211786042E-2</v>
      </c>
      <c r="H20" s="2824">
        <f>H13/AVERAGE(G5:H5)</f>
        <v>2.0453054855891103E-2</v>
      </c>
      <c r="I20" s="2824">
        <f>I13/AVERAGE(H5:I5)</f>
        <v>1.5608572918931732E-2</v>
      </c>
      <c r="J20" s="2824">
        <f>J13/AVERAGE(I5:J5)</f>
        <v>1.4110622280791215E-2</v>
      </c>
      <c r="K20" s="2824">
        <f>SUM(G20:J20)</f>
        <v>7.0043200267400088E-2</v>
      </c>
      <c r="L20" s="2824">
        <f>L13/AVERAGE(K5:L5)</f>
        <v>1.6054034679651764E-2</v>
      </c>
      <c r="M20" s="2824">
        <f>M13/AVERAGE(L5:M5)</f>
        <v>1.632784403867988E-2</v>
      </c>
      <c r="N20" s="2824">
        <f>N13/AVERAGE(M5:N5)</f>
        <v>1.3486234523587839E-2</v>
      </c>
      <c r="O20" s="2824">
        <f>O13/AVERAGE(N5:O5)</f>
        <v>1.2514395393006115E-2</v>
      </c>
      <c r="P20" s="2824">
        <f>SUM(L20:O20)</f>
        <v>5.8382508634925598E-2</v>
      </c>
      <c r="Q20" s="2824">
        <f>Q13/AVERAGE(P5:Q5)</f>
        <v>1.1548231737004684E-2</v>
      </c>
      <c r="R20" s="2824">
        <f>R13/AVERAGE(Q5:R5)</f>
        <v>9.5511112996635953E-3</v>
      </c>
      <c r="S20" s="2824">
        <f>S13/AVERAGE(R5:S5)</f>
        <v>9.1255148116348769E-3</v>
      </c>
      <c r="T20" s="2824">
        <f>T13/AVERAGE(S5:T5)</f>
        <v>1.2185364815173721E-2</v>
      </c>
      <c r="U20" s="2824">
        <f>SUM(Q20:T20)</f>
        <v>4.2410222663476882E-2</v>
      </c>
      <c r="V20" s="2824">
        <f>V13/AVERAGE(U5:V5)</f>
        <v>3.6859995690968803E-2</v>
      </c>
      <c r="W20" s="2824">
        <f>W13/AVERAGE(V5:W5)</f>
        <v>2.4662782725107284E-2</v>
      </c>
      <c r="X20" s="2824">
        <f>X13/AVERAGE(W5:X5)</f>
        <v>2.0733589214041784E-2</v>
      </c>
      <c r="Y20" s="2824">
        <f>Y13/AVERAGE(X5:Y5)</f>
        <v>1.990675094327737E-2</v>
      </c>
    </row>
    <row r="21" spans="1:25">
      <c r="A21" s="24" t="s">
        <v>308</v>
      </c>
      <c r="B21" s="2824">
        <f>-B15/B12/3</f>
        <v>1.9999999999999997E-2</v>
      </c>
      <c r="C21" s="2824">
        <f>-C15/C12/3</f>
        <v>0.02</v>
      </c>
      <c r="D21" s="2824">
        <f>-D15/D12/3</f>
        <v>1.9999999999999997E-2</v>
      </c>
      <c r="E21" s="2824">
        <f>-E15/E12/3</f>
        <v>1.9999999999999993E-2</v>
      </c>
      <c r="F21" s="2824">
        <f>-F15/F12/12</f>
        <v>1.9848803476149739E-2</v>
      </c>
      <c r="G21" s="2824">
        <f>-G15/G12/3</f>
        <v>1.9999999999999993E-2</v>
      </c>
      <c r="H21" s="2824">
        <f>-H15/H12/3</f>
        <v>1.999999999999999E-2</v>
      </c>
      <c r="I21" s="2824">
        <f>-I15/I12/3</f>
        <v>1.9999999999999993E-2</v>
      </c>
      <c r="J21" s="2824">
        <f>-J15/J12/3</f>
        <v>1.999999999999999E-2</v>
      </c>
      <c r="K21" s="2824">
        <f>-K15/K12/12</f>
        <v>1.9581541261670086E-2</v>
      </c>
      <c r="L21" s="2824">
        <f>-L15/L12/3</f>
        <v>1.9999999999999987E-2</v>
      </c>
      <c r="M21" s="2824">
        <f>-M15/M12/3</f>
        <v>1.9999999999999987E-2</v>
      </c>
      <c r="N21" s="2824">
        <f>-N15/N12/3</f>
        <v>1.999999999999999E-2</v>
      </c>
      <c r="O21" s="2824">
        <f>-O15/O12/3</f>
        <v>1.9999999999999987E-2</v>
      </c>
      <c r="P21" s="2824">
        <f>-P15/P12/12</f>
        <v>1.9438196040388548E-2</v>
      </c>
      <c r="Q21" s="2824">
        <f>-Q15/Q12/3</f>
        <v>1.9999999999999993E-2</v>
      </c>
      <c r="R21" s="2824">
        <f>-R15/R12/3</f>
        <v>1.9999999999999993E-2</v>
      </c>
      <c r="S21" s="2824">
        <f>-S15/S12/3</f>
        <v>1.9999999999999993E-2</v>
      </c>
      <c r="T21" s="2824">
        <f>-T15/T12/3</f>
        <v>1.999999999999999E-2</v>
      </c>
      <c r="U21" s="2824">
        <f>-U15/U12/12</f>
        <v>1.9124927689794752E-2</v>
      </c>
      <c r="V21" s="2824">
        <f>-V15/V12/12</f>
        <v>1.8692898791771689E-2</v>
      </c>
      <c r="W21" s="2824">
        <f>-W15/W12/12</f>
        <v>1.8335659592247196E-2</v>
      </c>
      <c r="X21" s="2824">
        <f>-X15/X12/12</f>
        <v>1.8243783101758216E-2</v>
      </c>
      <c r="Y21" s="2824">
        <f>-Y15/Y12/12</f>
        <v>1.8455660067419947E-2</v>
      </c>
    </row>
    <row r="22" spans="1:25">
      <c r="A22" s="24" t="s">
        <v>309</v>
      </c>
    </row>
    <row r="23" spans="1:25">
      <c r="A23" s="24" t="s">
        <v>310</v>
      </c>
    </row>
    <row r="24" spans="1:25">
      <c r="A24" s="24" t="s">
        <v>311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5" tint="0.39997558519241921"/>
  </sheetPr>
  <dimension ref="A1:EH272"/>
  <sheetViews>
    <sheetView showGridLines="0" zoomScaleNormal="100" zoomScaleSheetLayoutView="85" workbookViewId="0">
      <pane xSplit="4" ySplit="5" topLeftCell="CZ24" activePane="bottomRight" state="frozen"/>
      <selection pane="topRight" activeCell="ET41" sqref="ET41"/>
      <selection pane="bottomLeft" activeCell="ET41" sqref="ET41"/>
      <selection pane="bottomRight" activeCell="ET41" sqref="ET41"/>
    </sheetView>
  </sheetViews>
  <sheetFormatPr defaultColWidth="9" defaultRowHeight="12" outlineLevelRow="1" outlineLevelCol="1"/>
  <cols>
    <col min="1" max="1" width="41.1640625" customWidth="1"/>
    <col min="2" max="4" width="2.6640625" customWidth="1"/>
    <col min="5" max="63" width="7.6640625" hidden="1" customWidth="1" outlineLevel="1"/>
    <col min="64" max="64" width="7.6640625" hidden="1" customWidth="1" outlineLevel="1" collapsed="1"/>
    <col min="65" max="84" width="7.6640625" hidden="1" customWidth="1" outlineLevel="1"/>
    <col min="85" max="85" width="7.6640625" hidden="1" customWidth="1" outlineLevel="1" collapsed="1"/>
    <col min="86" max="92" width="7.6640625" hidden="1" customWidth="1" outlineLevel="1"/>
    <col min="93" max="93" width="7.6640625" hidden="1" customWidth="1" outlineLevel="1" collapsed="1"/>
    <col min="94" max="98" width="7.6640625" hidden="1" customWidth="1" outlineLevel="1"/>
    <col min="99" max="99" width="9" hidden="1" customWidth="1" outlineLevel="1" collapsed="1"/>
    <col min="100" max="103" width="9" hidden="1" customWidth="1" outlineLevel="1"/>
    <col min="104" max="104" width="9" collapsed="1"/>
    <col min="105" max="108" width="9" hidden="1" customWidth="1" outlineLevel="1"/>
    <col min="109" max="109" width="9" collapsed="1"/>
    <col min="110" max="113" width="9" hidden="1" customWidth="1" outlineLevel="1"/>
    <col min="114" max="114" width="9" customWidth="1" collapsed="1"/>
    <col min="119" max="119" width="10.1640625" customWidth="1"/>
    <col min="120" max="121" width="9.6640625" bestFit="1" customWidth="1"/>
    <col min="122" max="122" width="9.5" bestFit="1" customWidth="1"/>
    <col min="123" max="123" width="9.5" hidden="1" customWidth="1" outlineLevel="1"/>
    <col min="124" max="136" width="9" hidden="1" customWidth="1" outlineLevel="1"/>
    <col min="137" max="137" width="7.6640625" customWidth="1" collapsed="1"/>
    <col min="138" max="138" width="7.6640625" customWidth="1"/>
  </cols>
  <sheetData>
    <row r="1" spans="1:137" ht="21.75" thickBot="1">
      <c r="A1" s="1" t="s">
        <v>649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111"/>
      <c r="CU1" s="111"/>
      <c r="CV1" s="111"/>
      <c r="CW1" s="111"/>
      <c r="CX1" s="111"/>
      <c r="CY1" s="111"/>
      <c r="CZ1" s="111"/>
      <c r="DA1" s="111"/>
      <c r="DB1" s="111"/>
      <c r="DC1" s="111"/>
      <c r="DD1" s="111"/>
      <c r="DE1" s="111"/>
      <c r="DF1" s="111"/>
      <c r="DG1" s="111"/>
      <c r="DH1" s="111"/>
      <c r="DI1" s="111"/>
      <c r="DJ1" s="642"/>
      <c r="DK1" s="642"/>
      <c r="DL1" s="111"/>
      <c r="DM1" s="111"/>
      <c r="DN1" s="111"/>
      <c r="DO1" s="111"/>
      <c r="DP1" s="111"/>
      <c r="DQ1" s="111"/>
      <c r="DR1" s="111"/>
      <c r="DS1" s="111"/>
      <c r="DT1" s="111"/>
      <c r="DU1" s="111"/>
      <c r="DV1" s="111"/>
      <c r="DW1" s="111"/>
      <c r="DX1" s="111"/>
      <c r="DY1" s="111"/>
      <c r="DZ1" s="111"/>
      <c r="EA1" s="111"/>
      <c r="EB1" s="111"/>
      <c r="EC1" s="1856"/>
      <c r="ED1" s="1856"/>
      <c r="EE1" s="111"/>
      <c r="EF1" s="111"/>
      <c r="EG1" s="110"/>
    </row>
    <row r="2" spans="1:137">
      <c r="A2" s="3" t="s">
        <v>5889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3194"/>
      <c r="CG2" s="3194"/>
      <c r="CH2" s="3194"/>
      <c r="CI2" s="3194"/>
      <c r="CJ2" s="3194"/>
      <c r="CK2" s="3194"/>
      <c r="CL2" s="3194"/>
      <c r="CM2" s="3194"/>
      <c r="CN2" s="3194"/>
      <c r="CO2" s="3194"/>
      <c r="CP2" s="3194"/>
      <c r="CQ2" s="3194"/>
      <c r="CR2" s="3194"/>
      <c r="CS2" s="3194"/>
      <c r="CT2" s="3194"/>
      <c r="CU2" s="3194"/>
      <c r="CV2" s="3194"/>
      <c r="CW2" s="3194"/>
      <c r="CX2" s="3194"/>
      <c r="CY2" s="3194"/>
      <c r="CZ2" s="110"/>
      <c r="DA2" s="110"/>
      <c r="DB2" s="110"/>
      <c r="DC2" s="110"/>
      <c r="DD2" s="110"/>
      <c r="DE2" s="110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10"/>
      <c r="DT2" s="110"/>
      <c r="DU2" s="110"/>
      <c r="DV2" s="110"/>
      <c r="DW2" s="110"/>
      <c r="DX2" s="110"/>
      <c r="DY2" s="110"/>
      <c r="DZ2" s="110"/>
      <c r="EA2" s="110"/>
      <c r="EB2" s="110"/>
      <c r="EC2" s="110"/>
      <c r="ED2" s="110"/>
      <c r="EE2" s="110"/>
      <c r="EF2" s="110"/>
      <c r="EG2" s="110"/>
    </row>
    <row r="3" spans="1:137">
      <c r="A3" s="4" t="s">
        <v>10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3194"/>
      <c r="CG3" s="3194"/>
      <c r="CH3" s="3194"/>
      <c r="CI3" s="3194"/>
      <c r="CJ3" s="3194"/>
      <c r="CK3" s="3194"/>
      <c r="CL3" s="3194"/>
      <c r="CM3" s="3194"/>
      <c r="CN3" s="3194"/>
      <c r="CO3" s="3194"/>
      <c r="CP3" s="3194"/>
      <c r="CQ3" s="3194"/>
      <c r="CR3" s="3194"/>
      <c r="CS3" s="3194"/>
      <c r="CT3" s="3194"/>
      <c r="CU3" s="3194"/>
      <c r="CV3" s="3194"/>
      <c r="CW3" s="3194"/>
      <c r="CX3" s="3194"/>
      <c r="CY3" s="3194"/>
      <c r="CZ3" s="110"/>
      <c r="DA3" s="110"/>
      <c r="DB3" s="110"/>
      <c r="DC3" s="110"/>
      <c r="DD3" s="110"/>
      <c r="DE3" s="110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10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</row>
    <row r="4" spans="1:137">
      <c r="A4" s="3568"/>
      <c r="B4" s="3568"/>
      <c r="C4" s="3568"/>
      <c r="D4" s="3568"/>
      <c r="E4" s="4284"/>
      <c r="F4" s="4284"/>
      <c r="G4" s="4284"/>
      <c r="H4" s="4284"/>
      <c r="I4" s="4284"/>
      <c r="J4" s="4284"/>
      <c r="K4" s="4284"/>
      <c r="L4" s="4284"/>
      <c r="M4" s="4284"/>
      <c r="N4" s="4284"/>
      <c r="O4" s="4284"/>
      <c r="P4" s="4284"/>
      <c r="Q4" s="4284"/>
      <c r="R4" s="4284"/>
      <c r="S4" s="4284"/>
      <c r="T4" s="4284"/>
      <c r="U4" s="4284"/>
      <c r="V4" s="4284"/>
      <c r="W4" s="4284"/>
      <c r="X4" s="4284"/>
      <c r="Y4" s="4284"/>
      <c r="Z4" s="4284"/>
      <c r="AA4" s="4284"/>
      <c r="AB4" s="4284"/>
      <c r="AC4" s="4284"/>
      <c r="AD4" s="4284"/>
      <c r="AE4" s="4284"/>
      <c r="AF4" s="4284"/>
      <c r="AG4" s="4284"/>
      <c r="AH4" s="4284"/>
      <c r="AI4" s="4284"/>
      <c r="AJ4" s="4284"/>
      <c r="AK4" s="4284"/>
      <c r="AL4" s="4284"/>
      <c r="AM4" s="4284"/>
      <c r="AN4" s="4284"/>
      <c r="AO4" s="4284"/>
      <c r="AP4" s="4284"/>
      <c r="AQ4" s="4284"/>
      <c r="AR4" s="4284"/>
      <c r="AS4" s="4284"/>
      <c r="AT4" s="4284"/>
      <c r="AU4" s="4284"/>
      <c r="AV4" s="4284"/>
      <c r="AW4" s="4284"/>
      <c r="AX4" s="4284"/>
      <c r="AY4" s="4284"/>
      <c r="AZ4" s="4284"/>
      <c r="BA4" s="4284"/>
      <c r="BB4" s="4284"/>
      <c r="BC4" s="4284"/>
      <c r="BD4" s="4284"/>
      <c r="BE4" s="4284"/>
      <c r="BF4" s="4284"/>
      <c r="BG4" s="4284"/>
      <c r="BH4" s="4284"/>
      <c r="BI4" s="4284"/>
      <c r="BJ4" s="4284"/>
      <c r="BK4" s="4284"/>
      <c r="BL4" s="4284"/>
      <c r="BM4" s="4284"/>
      <c r="BN4" s="4284"/>
      <c r="BO4" s="4284"/>
      <c r="BP4" s="4284"/>
      <c r="BQ4" s="4284"/>
      <c r="BR4" s="4284"/>
      <c r="BS4" s="4284"/>
      <c r="BT4" s="4284"/>
      <c r="BU4" s="4284"/>
      <c r="BV4" s="4284"/>
      <c r="BW4" s="4284"/>
      <c r="BX4" s="4284"/>
      <c r="BY4" s="4284"/>
      <c r="BZ4" s="4284"/>
      <c r="CA4" s="4284"/>
      <c r="CB4" s="4284"/>
      <c r="CC4" s="4284"/>
      <c r="CD4" s="4284"/>
      <c r="CE4" s="4284"/>
      <c r="CF4" s="4284"/>
      <c r="CG4" s="4284"/>
      <c r="CH4" s="4284"/>
      <c r="CI4" s="4284"/>
      <c r="CJ4" s="4284"/>
      <c r="CK4" s="4284"/>
      <c r="CL4" s="4284"/>
      <c r="CM4" s="4284"/>
      <c r="CN4" s="4284"/>
      <c r="CO4" s="4284"/>
      <c r="CP4" s="4285"/>
      <c r="CQ4" s="4285"/>
      <c r="CR4" s="4285"/>
      <c r="CS4" s="4285"/>
      <c r="CT4" s="4285"/>
      <c r="CU4" s="4284"/>
      <c r="CV4" s="4284"/>
      <c r="CW4" s="4284"/>
      <c r="CX4" s="4284"/>
      <c r="CY4" s="4284"/>
      <c r="CZ4" s="4284"/>
      <c r="DA4" s="4284"/>
      <c r="DB4" s="4284"/>
      <c r="DC4" s="4284"/>
      <c r="DD4" s="4284"/>
      <c r="DE4" s="4284"/>
      <c r="DF4" s="4284"/>
      <c r="DG4" s="4284"/>
      <c r="DH4" s="4284"/>
      <c r="DI4" s="4284"/>
      <c r="DJ4" s="4284"/>
      <c r="DK4" s="4284"/>
      <c r="DL4" s="4284"/>
      <c r="DM4" s="4284"/>
      <c r="DN4" s="4284"/>
      <c r="DO4" s="4284"/>
      <c r="DP4" s="4284"/>
      <c r="DQ4" s="4284"/>
      <c r="DR4" s="4284"/>
      <c r="DS4" s="4286" t="s">
        <v>6496</v>
      </c>
      <c r="DT4" s="4287"/>
      <c r="DU4" s="4287"/>
      <c r="DV4" s="4287"/>
      <c r="DW4" s="4287"/>
      <c r="DX4" s="4287"/>
      <c r="DY4" s="4287"/>
      <c r="DZ4" s="4287"/>
      <c r="EA4" s="4287"/>
      <c r="EB4" s="4287"/>
      <c r="EC4" s="4287"/>
      <c r="ED4" s="4287"/>
      <c r="EE4" s="4288" t="s">
        <v>11</v>
      </c>
      <c r="EF4" s="4288" t="s">
        <v>11</v>
      </c>
      <c r="EG4" s="110"/>
    </row>
    <row r="5" spans="1:137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1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931" t="str">
        <f>+Inputs!DS5</f>
        <v>4Q18</v>
      </c>
      <c r="DT5" s="1931">
        <f>+Inputs!DT5</f>
        <v>2018</v>
      </c>
      <c r="DU5" s="1931" t="str">
        <f>+Inputs!DU5</f>
        <v>1Q19</v>
      </c>
      <c r="DV5" s="1931" t="str">
        <f>+Inputs!DV5</f>
        <v>2Q19</v>
      </c>
      <c r="DW5" s="1931" t="str">
        <f>+Inputs!DW5</f>
        <v>3Q19</v>
      </c>
      <c r="DX5" s="1931" t="str">
        <f>+Inputs!DX5</f>
        <v>4Q19</v>
      </c>
      <c r="DY5" s="1931">
        <f>+Inputs!DY5</f>
        <v>2019</v>
      </c>
      <c r="DZ5" s="1931">
        <f>+Inputs!ED5</f>
        <v>2020</v>
      </c>
      <c r="EA5" s="1931">
        <f>+Inputs!EI5</f>
        <v>2021</v>
      </c>
      <c r="EB5" s="1931">
        <f>+Inputs!EN5</f>
        <v>2022</v>
      </c>
      <c r="EC5" s="1931">
        <f>+Inputs!ES5</f>
        <v>2023</v>
      </c>
      <c r="ED5" s="1931">
        <f>+Inputs!EX5</f>
        <v>2024</v>
      </c>
      <c r="EE5" s="4289" t="s">
        <v>522</v>
      </c>
      <c r="EF5" s="3198" t="s">
        <v>85</v>
      </c>
      <c r="EG5" s="110"/>
    </row>
    <row r="6" spans="1:137" ht="4.5" customHeight="1">
      <c r="A6" s="779"/>
      <c r="B6" s="3618"/>
      <c r="C6" s="3618"/>
      <c r="D6" s="3618"/>
      <c r="E6" s="3618"/>
      <c r="F6" s="3618"/>
      <c r="G6" s="3618"/>
      <c r="H6" s="3618"/>
      <c r="I6" s="3618"/>
      <c r="J6" s="3618"/>
      <c r="K6" s="3618"/>
      <c r="L6" s="3618"/>
      <c r="M6" s="3618"/>
      <c r="N6" s="3618"/>
      <c r="O6" s="3618"/>
      <c r="P6" s="3618"/>
      <c r="Q6" s="3618"/>
      <c r="R6" s="3618"/>
      <c r="S6" s="3618"/>
      <c r="T6" s="3618"/>
      <c r="U6" s="3618"/>
      <c r="V6" s="3618"/>
      <c r="W6" s="3618"/>
      <c r="X6" s="3618"/>
      <c r="Y6" s="3618"/>
      <c r="Z6" s="3618"/>
      <c r="AA6" s="3618"/>
      <c r="AB6" s="3618"/>
      <c r="AC6" s="3618"/>
      <c r="AD6" s="3618"/>
      <c r="AE6" s="3618"/>
      <c r="AF6" s="3618"/>
      <c r="AG6" s="3618"/>
      <c r="AH6" s="3618"/>
      <c r="AI6" s="3618"/>
      <c r="AJ6" s="3618"/>
      <c r="AK6" s="3618"/>
      <c r="AL6" s="3618"/>
      <c r="AM6" s="3618"/>
      <c r="AN6" s="3618"/>
      <c r="AO6" s="3618"/>
      <c r="AP6" s="3618"/>
      <c r="AQ6" s="3618"/>
      <c r="AR6" s="3618"/>
      <c r="AS6" s="3618"/>
      <c r="AT6" s="3618"/>
      <c r="AU6" s="3618"/>
      <c r="AV6" s="3618"/>
      <c r="AW6" s="3618"/>
      <c r="AX6" s="3618"/>
      <c r="AY6" s="3618"/>
      <c r="AZ6" s="3618"/>
      <c r="BA6" s="3618"/>
      <c r="BB6" s="3618"/>
      <c r="BC6" s="3618"/>
      <c r="BD6" s="3618"/>
      <c r="BE6" s="3618"/>
      <c r="BF6" s="3618"/>
      <c r="BG6" s="3618"/>
      <c r="BH6" s="3618"/>
      <c r="BI6" s="3618"/>
      <c r="BJ6" s="3618"/>
      <c r="BK6" s="3618"/>
      <c r="BL6" s="3618"/>
      <c r="BM6" s="3618"/>
      <c r="BN6" s="3618"/>
      <c r="BO6" s="3618"/>
      <c r="BP6" s="3618"/>
      <c r="BQ6" s="3618"/>
      <c r="BR6" s="3618"/>
      <c r="BS6" s="3618"/>
      <c r="BT6" s="3618"/>
      <c r="BU6" s="3618"/>
      <c r="BV6" s="3618"/>
      <c r="BW6" s="3618"/>
      <c r="BX6" s="3618"/>
      <c r="BY6" s="3618"/>
      <c r="BZ6" s="3618"/>
      <c r="CA6" s="3618"/>
      <c r="CB6" s="3618"/>
      <c r="CC6" s="3618"/>
      <c r="CD6" s="3618"/>
      <c r="CE6" s="3618"/>
      <c r="CF6" s="3618"/>
      <c r="CG6" s="3618"/>
      <c r="CH6" s="3618"/>
      <c r="CI6" s="3618"/>
      <c r="CJ6" s="3618"/>
      <c r="CK6" s="3618"/>
      <c r="CL6" s="3618"/>
      <c r="CM6" s="3618"/>
      <c r="CN6" s="3618"/>
      <c r="CO6" s="3618"/>
      <c r="CP6" s="3618"/>
      <c r="CQ6" s="3618"/>
      <c r="CR6" s="3618"/>
      <c r="CS6" s="3618"/>
      <c r="CT6" s="3618"/>
      <c r="CU6" s="3618"/>
      <c r="CV6" s="3618"/>
      <c r="CW6" s="3618"/>
      <c r="CX6" s="3618"/>
      <c r="CY6" s="3618"/>
      <c r="CZ6" s="3618"/>
      <c r="DA6" s="960"/>
      <c r="DB6" s="960"/>
      <c r="DC6" s="960"/>
      <c r="DD6" s="960"/>
      <c r="DE6" s="960"/>
      <c r="DF6" s="960"/>
      <c r="DG6" s="960"/>
      <c r="DH6" s="960"/>
      <c r="DI6" s="960"/>
      <c r="DJ6" s="961"/>
      <c r="DK6" s="962"/>
      <c r="DL6" s="962"/>
      <c r="DM6" s="962"/>
      <c r="DN6" s="962"/>
      <c r="DO6" s="961"/>
      <c r="DP6" s="961"/>
      <c r="DQ6" s="961"/>
      <c r="DR6" s="961"/>
      <c r="DS6" s="4290"/>
      <c r="DT6" s="1962"/>
      <c r="DU6" s="4290"/>
      <c r="DV6" s="4290"/>
      <c r="DW6" s="4290"/>
      <c r="DX6" s="4290"/>
      <c r="DY6" s="1962"/>
      <c r="DZ6" s="1962"/>
      <c r="EA6" s="1962"/>
      <c r="EB6" s="1962"/>
      <c r="EC6" s="1962"/>
      <c r="ED6" s="1962"/>
      <c r="EE6" s="3618"/>
      <c r="EF6" s="3618"/>
      <c r="EG6" s="1433"/>
    </row>
    <row r="7" spans="1:137" ht="12" customHeight="1">
      <c r="A7" s="940" t="s">
        <v>6390</v>
      </c>
      <c r="B7" s="818"/>
      <c r="C7" s="818"/>
      <c r="D7" s="818"/>
      <c r="E7" s="818"/>
      <c r="F7" s="818"/>
      <c r="G7" s="818"/>
      <c r="H7" s="818"/>
      <c r="I7" s="818"/>
      <c r="J7" s="818"/>
      <c r="K7" s="818"/>
      <c r="L7" s="818"/>
      <c r="M7" s="818"/>
      <c r="N7" s="818"/>
      <c r="O7" s="818"/>
      <c r="P7" s="818"/>
      <c r="Q7" s="818"/>
      <c r="R7" s="818"/>
      <c r="S7" s="818"/>
      <c r="T7" s="818"/>
      <c r="U7" s="818"/>
      <c r="V7" s="818"/>
      <c r="W7" s="818"/>
      <c r="X7" s="818"/>
      <c r="Y7" s="818"/>
      <c r="Z7" s="818"/>
      <c r="AA7" s="818"/>
      <c r="AB7" s="818"/>
      <c r="AC7" s="818"/>
      <c r="AD7" s="818"/>
      <c r="AE7" s="818"/>
      <c r="AF7" s="818"/>
      <c r="AG7" s="818"/>
      <c r="AH7" s="818"/>
      <c r="AI7" s="818"/>
      <c r="AJ7" s="818"/>
      <c r="AK7" s="818"/>
      <c r="AL7" s="818"/>
      <c r="AM7" s="818"/>
      <c r="AN7" s="818"/>
      <c r="AO7" s="818"/>
      <c r="AP7" s="818"/>
      <c r="AQ7" s="818"/>
      <c r="AR7" s="818"/>
      <c r="AS7" s="818"/>
      <c r="AT7" s="818"/>
      <c r="AU7" s="818"/>
      <c r="AV7" s="818"/>
      <c r="AW7" s="818"/>
      <c r="AX7" s="818"/>
      <c r="AY7" s="818"/>
      <c r="AZ7" s="818"/>
      <c r="BA7" s="818"/>
      <c r="BB7" s="818"/>
      <c r="BC7" s="818"/>
      <c r="BD7" s="818"/>
      <c r="BE7" s="818"/>
      <c r="BF7" s="818"/>
      <c r="BG7" s="818"/>
      <c r="BH7" s="818"/>
      <c r="BI7" s="818"/>
      <c r="BJ7" s="818"/>
      <c r="BK7" s="818"/>
      <c r="BL7" s="818"/>
      <c r="BM7" s="818"/>
      <c r="BN7" s="818"/>
      <c r="BO7" s="818"/>
      <c r="BP7" s="818"/>
      <c r="BQ7" s="818"/>
      <c r="BR7" s="818"/>
      <c r="BS7" s="818"/>
      <c r="BT7" s="818"/>
      <c r="BU7" s="818"/>
      <c r="BV7" s="818"/>
      <c r="BW7" s="818"/>
      <c r="BX7" s="818"/>
      <c r="BY7" s="818"/>
      <c r="BZ7" s="818"/>
      <c r="CA7" s="818"/>
      <c r="CB7" s="818"/>
      <c r="CC7" s="818"/>
      <c r="CD7" s="818"/>
      <c r="CE7" s="818"/>
      <c r="CF7" s="818"/>
      <c r="CG7" s="818"/>
      <c r="CH7" s="818"/>
      <c r="CI7" s="818"/>
      <c r="CJ7" s="818"/>
      <c r="CK7" s="818"/>
      <c r="CL7" s="818"/>
      <c r="CM7" s="818"/>
      <c r="CN7" s="818"/>
      <c r="CO7" s="818"/>
      <c r="CP7" s="818"/>
      <c r="CQ7" s="818"/>
      <c r="CR7" s="818"/>
      <c r="CS7" s="818"/>
      <c r="CT7" s="818"/>
      <c r="CU7" s="818"/>
      <c r="CV7" s="818"/>
      <c r="CW7" s="818"/>
      <c r="CX7" s="818"/>
      <c r="CY7" s="818"/>
      <c r="CZ7" s="818"/>
      <c r="DA7" s="818"/>
      <c r="DB7" s="818"/>
      <c r="DC7" s="818"/>
      <c r="DD7" s="818"/>
      <c r="DE7" s="818"/>
      <c r="DF7" s="818"/>
      <c r="DG7" s="818"/>
      <c r="DH7" s="818"/>
      <c r="DI7" s="818"/>
      <c r="DJ7" s="940"/>
      <c r="DK7" s="818"/>
      <c r="DL7" s="818"/>
      <c r="DM7" s="818"/>
      <c r="DN7" s="818"/>
      <c r="DO7" s="818"/>
      <c r="DP7" s="818"/>
      <c r="DQ7" s="818"/>
      <c r="DR7" s="818"/>
      <c r="DS7" s="1963"/>
      <c r="DT7" s="1963"/>
      <c r="DU7" s="1963"/>
      <c r="DV7" s="1963"/>
      <c r="DW7" s="1963"/>
      <c r="DX7" s="1963"/>
      <c r="DY7" s="1963"/>
      <c r="DZ7" s="1963"/>
      <c r="EA7" s="1963"/>
      <c r="EB7" s="1963"/>
      <c r="EC7" s="1963"/>
      <c r="ED7" s="1963"/>
      <c r="EE7" s="818"/>
      <c r="EF7" s="818"/>
      <c r="EG7" s="110"/>
    </row>
    <row r="8" spans="1:137" ht="12" customHeight="1">
      <c r="A8" s="1433" t="s">
        <v>281</v>
      </c>
      <c r="B8" s="4"/>
      <c r="C8" s="4"/>
      <c r="D8" s="4"/>
      <c r="E8" s="264"/>
      <c r="F8" s="264"/>
      <c r="G8" s="264"/>
      <c r="H8" s="264"/>
      <c r="I8" s="264"/>
      <c r="J8" s="264"/>
      <c r="K8" s="264"/>
      <c r="L8" s="264"/>
      <c r="M8" s="264"/>
      <c r="N8" s="264"/>
      <c r="O8" s="264"/>
      <c r="P8" s="264"/>
      <c r="Q8" s="264"/>
      <c r="R8" s="264"/>
      <c r="S8" s="264"/>
      <c r="T8" s="264"/>
      <c r="U8" s="264"/>
      <c r="V8" s="264"/>
      <c r="W8" s="264"/>
      <c r="X8" s="264"/>
      <c r="Y8" s="264"/>
      <c r="Z8" s="264"/>
      <c r="AA8" s="264"/>
      <c r="AB8" s="264"/>
      <c r="AC8" s="264"/>
      <c r="AD8" s="264"/>
      <c r="AE8" s="264"/>
      <c r="AF8" s="264"/>
      <c r="AG8" s="264"/>
      <c r="AH8" s="264"/>
      <c r="AI8" s="264"/>
      <c r="AJ8" s="264"/>
      <c r="AK8" s="264"/>
      <c r="AL8" s="264"/>
      <c r="AM8" s="264"/>
      <c r="AN8" s="264"/>
      <c r="AO8" s="264"/>
      <c r="AP8" s="264"/>
      <c r="AQ8" s="264"/>
      <c r="AR8" s="264"/>
      <c r="AS8" s="264"/>
      <c r="AT8" s="264"/>
      <c r="AU8" s="264"/>
      <c r="AV8" s="264"/>
      <c r="AW8" s="264"/>
      <c r="AX8" s="264"/>
      <c r="AY8" s="264"/>
      <c r="AZ8" s="264"/>
      <c r="BA8" s="264"/>
      <c r="BB8" s="264"/>
      <c r="BC8" s="264"/>
      <c r="BD8" s="264"/>
      <c r="BE8" s="264"/>
      <c r="BF8" s="264"/>
      <c r="BG8" s="264"/>
      <c r="BH8" s="264"/>
      <c r="BI8" s="264"/>
      <c r="BJ8" s="264"/>
      <c r="BK8" s="264"/>
      <c r="BL8" s="264"/>
      <c r="BM8" s="264"/>
      <c r="BN8" s="264"/>
      <c r="BO8" s="264"/>
      <c r="BP8" s="264"/>
      <c r="BQ8" s="264"/>
      <c r="BR8" s="264"/>
      <c r="BS8" s="264"/>
      <c r="BT8" s="264"/>
      <c r="BU8" s="264"/>
      <c r="BV8" s="264"/>
      <c r="BW8" s="264"/>
      <c r="BX8" s="264"/>
      <c r="BY8" s="264"/>
      <c r="BZ8" s="264"/>
      <c r="CA8" s="264"/>
      <c r="CB8" s="264"/>
      <c r="CC8" s="264"/>
      <c r="CD8" s="264"/>
      <c r="CE8" s="264"/>
      <c r="CF8" s="264"/>
      <c r="CG8" s="264"/>
      <c r="CH8" s="264"/>
      <c r="CI8" s="264"/>
      <c r="CJ8" s="264"/>
      <c r="CK8" s="264"/>
      <c r="CL8" s="264"/>
      <c r="CM8" s="264"/>
      <c r="CN8" s="264"/>
      <c r="CO8" s="264"/>
      <c r="CP8" s="264"/>
      <c r="CQ8" s="264"/>
      <c r="CR8" s="264"/>
      <c r="CS8" s="264"/>
      <c r="CT8" s="264"/>
      <c r="CU8" s="264"/>
      <c r="CV8" s="267">
        <f>+Inputs!CV226</f>
        <v>784.64009855282541</v>
      </c>
      <c r="CW8" s="267">
        <f>+Inputs!CW226</f>
        <v>796.90841304763205</v>
      </c>
      <c r="CX8" s="267">
        <f>+Inputs!CX226</f>
        <v>791.10356006645236</v>
      </c>
      <c r="CY8" s="267">
        <f>+Inputs!CY226</f>
        <v>779.21992833309025</v>
      </c>
      <c r="CZ8" s="264">
        <f t="shared" ref="CZ8:CZ18" si="0">+SUM(CV8:CY8)</f>
        <v>3151.8719999999998</v>
      </c>
      <c r="DA8" s="267">
        <f>+Inputs!DA226</f>
        <v>788.96199999999999</v>
      </c>
      <c r="DB8" s="267">
        <f>+Inputs!DB226</f>
        <v>803.24300000000005</v>
      </c>
      <c r="DC8" s="267">
        <f>+Inputs!DC226</f>
        <v>777.60599999999999</v>
      </c>
      <c r="DD8" s="267">
        <f>+Inputs!DD226</f>
        <v>773.18</v>
      </c>
      <c r="DE8" s="264">
        <f t="shared" ref="DE8:DE18" si="1">+SUM(DA8:DD8)</f>
        <v>3142.9909999999995</v>
      </c>
      <c r="DF8" s="267">
        <f>+Inputs!DF226</f>
        <v>788</v>
      </c>
      <c r="DG8" s="267">
        <f>+Inputs!DG226</f>
        <v>794.8</v>
      </c>
      <c r="DH8" s="267">
        <f>+Inputs!DH226</f>
        <v>786.9</v>
      </c>
      <c r="DI8" s="267">
        <f>+Inputs!DI226</f>
        <v>792.8</v>
      </c>
      <c r="DJ8" s="264">
        <f t="shared" ref="DJ8:DJ18" si="2">+SUM(DF8:DI8)</f>
        <v>3162.5</v>
      </c>
      <c r="DK8" s="267">
        <f>+Inputs!DK226</f>
        <v>802.19399999999996</v>
      </c>
      <c r="DL8" s="267">
        <f>+Inputs!DL226</f>
        <v>796.45600000000002</v>
      </c>
      <c r="DM8" s="267">
        <f>+Inputs!DM226</f>
        <v>798.58299999999997</v>
      </c>
      <c r="DN8" s="267">
        <f>+Inputs!DN226</f>
        <v>777.9</v>
      </c>
      <c r="DO8" s="264">
        <f t="shared" ref="DO8:DO18" si="3">+SUM(DK8:DN8)</f>
        <v>3175.1330000000003</v>
      </c>
      <c r="DP8" s="267">
        <f>+Inputs!DP226</f>
        <v>763.72</v>
      </c>
      <c r="DQ8" s="267">
        <f>+Inputs!DQ226</f>
        <v>766.25699999999995</v>
      </c>
      <c r="DR8" s="267">
        <f>+Inputs!DR226</f>
        <v>783.25199999999995</v>
      </c>
      <c r="DS8" s="1964">
        <f t="shared" ref="DS8:DX10" si="4">+DS156</f>
        <v>768.44688081258482</v>
      </c>
      <c r="DT8" s="1965">
        <f t="shared" ref="DT8:DT18" si="5">+SUM(DP8:DS8)</f>
        <v>3081.6758808125846</v>
      </c>
      <c r="DU8" s="1964">
        <f t="shared" si="4"/>
        <v>761.67363243866191</v>
      </c>
      <c r="DV8" s="1964">
        <f t="shared" si="4"/>
        <v>759.88639916933937</v>
      </c>
      <c r="DW8" s="1964">
        <f t="shared" si="4"/>
        <v>768.13214550106477</v>
      </c>
      <c r="DX8" s="1964">
        <f t="shared" si="4"/>
        <v>750.16460825836077</v>
      </c>
      <c r="DY8" s="1965">
        <f t="shared" ref="DY8:DY18" si="6">+SUM(DU8:DX8)</f>
        <v>3039.8567853674267</v>
      </c>
      <c r="DZ8" s="1964">
        <f t="shared" ref="DZ8:EB10" si="7">+DZ156</f>
        <v>2995.9251528420036</v>
      </c>
      <c r="EA8" s="1964">
        <f t="shared" si="7"/>
        <v>2947.1967354085259</v>
      </c>
      <c r="EB8" s="1964">
        <f t="shared" si="7"/>
        <v>2892.5258199276932</v>
      </c>
      <c r="EC8" s="1964">
        <f t="shared" ref="EC8:ED10" si="8">+EC156</f>
        <v>2833.049722761124</v>
      </c>
      <c r="ED8" s="1964">
        <f t="shared" si="8"/>
        <v>2769.7528018884582</v>
      </c>
      <c r="EE8" s="101">
        <f t="shared" ref="EE8:EE14" si="9">+(EB8/DO8)^(0.2)-1</f>
        <v>-1.8471160819029553E-2</v>
      </c>
      <c r="EF8" s="101">
        <f t="shared" ref="EF8:EF14" si="10">+(EC8/DT8)^(0.2)-1</f>
        <v>-1.6683226372572246E-2</v>
      </c>
      <c r="EG8" s="110"/>
    </row>
    <row r="9" spans="1:137" ht="12" customHeight="1">
      <c r="A9" s="1433" t="s">
        <v>282</v>
      </c>
      <c r="B9" s="4"/>
      <c r="C9" s="4"/>
      <c r="D9" s="4"/>
      <c r="E9" s="264"/>
      <c r="F9" s="264"/>
      <c r="G9" s="264"/>
      <c r="H9" s="264"/>
      <c r="I9" s="264"/>
      <c r="J9" s="264"/>
      <c r="K9" s="264"/>
      <c r="L9" s="264"/>
      <c r="M9" s="264"/>
      <c r="N9" s="264"/>
      <c r="O9" s="264"/>
      <c r="P9" s="264"/>
      <c r="Q9" s="264"/>
      <c r="R9" s="264"/>
      <c r="S9" s="264"/>
      <c r="T9" s="264"/>
      <c r="U9" s="264"/>
      <c r="V9" s="264"/>
      <c r="W9" s="264"/>
      <c r="X9" s="264"/>
      <c r="Y9" s="264"/>
      <c r="Z9" s="264"/>
      <c r="AA9" s="264"/>
      <c r="AB9" s="264"/>
      <c r="AC9" s="264"/>
      <c r="AD9" s="264"/>
      <c r="AE9" s="264"/>
      <c r="AF9" s="264"/>
      <c r="AG9" s="264"/>
      <c r="AH9" s="264"/>
      <c r="AI9" s="264"/>
      <c r="AJ9" s="264"/>
      <c r="AK9" s="264"/>
      <c r="AL9" s="264"/>
      <c r="AM9" s="264"/>
      <c r="AN9" s="264"/>
      <c r="AO9" s="264"/>
      <c r="AP9" s="264"/>
      <c r="AQ9" s="264"/>
      <c r="AR9" s="264"/>
      <c r="AS9" s="264"/>
      <c r="AT9" s="264"/>
      <c r="AU9" s="264"/>
      <c r="AV9" s="264"/>
      <c r="AW9" s="264"/>
      <c r="AX9" s="264"/>
      <c r="AY9" s="264"/>
      <c r="AZ9" s="264"/>
      <c r="BA9" s="264"/>
      <c r="BB9" s="264"/>
      <c r="BC9" s="264"/>
      <c r="BD9" s="264"/>
      <c r="BE9" s="264"/>
      <c r="BF9" s="264"/>
      <c r="BG9" s="264"/>
      <c r="BH9" s="264"/>
      <c r="BI9" s="264"/>
      <c r="BJ9" s="264"/>
      <c r="BK9" s="264"/>
      <c r="BL9" s="264"/>
      <c r="BM9" s="264"/>
      <c r="BN9" s="264"/>
      <c r="BO9" s="264"/>
      <c r="BP9" s="264"/>
      <c r="BQ9" s="264"/>
      <c r="BR9" s="264"/>
      <c r="BS9" s="264"/>
      <c r="BT9" s="264"/>
      <c r="BU9" s="264"/>
      <c r="BV9" s="264"/>
      <c r="BW9" s="264"/>
      <c r="BX9" s="264"/>
      <c r="BY9" s="264"/>
      <c r="BZ9" s="264"/>
      <c r="CA9" s="264"/>
      <c r="CB9" s="264"/>
      <c r="CC9" s="264"/>
      <c r="CD9" s="264"/>
      <c r="CE9" s="264"/>
      <c r="CF9" s="264"/>
      <c r="CG9" s="264"/>
      <c r="CH9" s="264"/>
      <c r="CI9" s="264"/>
      <c r="CJ9" s="264"/>
      <c r="CK9" s="264"/>
      <c r="CL9" s="264"/>
      <c r="CM9" s="264"/>
      <c r="CN9" s="264"/>
      <c r="CO9" s="264"/>
      <c r="CP9" s="264"/>
      <c r="CQ9" s="264"/>
      <c r="CR9" s="264"/>
      <c r="CS9" s="264"/>
      <c r="CT9" s="264"/>
      <c r="CU9" s="264"/>
      <c r="CV9" s="267">
        <f>+Inputs!CV227</f>
        <v>305.84409578289774</v>
      </c>
      <c r="CW9" s="267">
        <f>+Inputs!CW227</f>
        <v>312.43620560209217</v>
      </c>
      <c r="CX9" s="267">
        <f>+Inputs!CX227</f>
        <v>313.84684833456657</v>
      </c>
      <c r="CY9" s="267">
        <f>+Inputs!CY227</f>
        <v>316.58085028044354</v>
      </c>
      <c r="CZ9" s="264">
        <f t="shared" si="0"/>
        <v>1248.7080000000001</v>
      </c>
      <c r="DA9" s="267">
        <f>+Inputs!DA227</f>
        <v>317.822</v>
      </c>
      <c r="DB9" s="267">
        <f>+Inputs!DB227</f>
        <v>326.21199999999999</v>
      </c>
      <c r="DC9" s="267">
        <f>+Inputs!DC227</f>
        <v>328.79199999999997</v>
      </c>
      <c r="DD9" s="267">
        <f>+Inputs!DD227</f>
        <v>331.09199999999998</v>
      </c>
      <c r="DE9" s="264">
        <f t="shared" si="1"/>
        <v>1303.9180000000001</v>
      </c>
      <c r="DF9" s="267">
        <f>+Inputs!DF227</f>
        <v>366.4</v>
      </c>
      <c r="DG9" s="267">
        <f>+Inputs!DG227</f>
        <v>378.1</v>
      </c>
      <c r="DH9" s="267">
        <f>+Inputs!DH227</f>
        <v>382.5</v>
      </c>
      <c r="DI9" s="267">
        <f>+Inputs!DI227</f>
        <v>393</v>
      </c>
      <c r="DJ9" s="264">
        <f t="shared" si="2"/>
        <v>1520</v>
      </c>
      <c r="DK9" s="267">
        <f>+Inputs!DK227</f>
        <v>396.33300000000003</v>
      </c>
      <c r="DL9" s="267">
        <f>+Inputs!DL227</f>
        <v>405.19900000000001</v>
      </c>
      <c r="DM9" s="267">
        <f>+Inputs!DM227</f>
        <v>416.97199999999998</v>
      </c>
      <c r="DN9" s="267">
        <f>+Inputs!DN227</f>
        <v>431.3</v>
      </c>
      <c r="DO9" s="264">
        <f t="shared" si="3"/>
        <v>1649.8039999999999</v>
      </c>
      <c r="DP9" s="267">
        <f>+Inputs!DP227</f>
        <v>440.351</v>
      </c>
      <c r="DQ9" s="267">
        <f>+Inputs!DQ227</f>
        <v>449.42599999999999</v>
      </c>
      <c r="DR9" s="267">
        <f>+Inputs!DR227</f>
        <v>457.709</v>
      </c>
      <c r="DS9" s="1964">
        <f t="shared" si="4"/>
        <v>468.56901516808415</v>
      </c>
      <c r="DT9" s="1965">
        <f t="shared" si="5"/>
        <v>1816.0550151680843</v>
      </c>
      <c r="DU9" s="1964">
        <f t="shared" si="4"/>
        <v>481.19596683479557</v>
      </c>
      <c r="DV9" s="1964">
        <f t="shared" si="4"/>
        <v>491.94826103989078</v>
      </c>
      <c r="DW9" s="1964">
        <f t="shared" si="4"/>
        <v>492.22590935937222</v>
      </c>
      <c r="DX9" s="1964">
        <f t="shared" si="4"/>
        <v>504.3279088784135</v>
      </c>
      <c r="DY9" s="1965">
        <f t="shared" si="6"/>
        <v>1969.6980461124722</v>
      </c>
      <c r="DZ9" s="1964">
        <f t="shared" si="7"/>
        <v>2120.3457792466766</v>
      </c>
      <c r="EA9" s="1964">
        <f t="shared" si="7"/>
        <v>2284.7195020751565</v>
      </c>
      <c r="EB9" s="1964">
        <f t="shared" si="7"/>
        <v>2454.1005194337754</v>
      </c>
      <c r="EC9" s="1964">
        <f t="shared" si="8"/>
        <v>2627.9452153922653</v>
      </c>
      <c r="ED9" s="1964">
        <f t="shared" si="8"/>
        <v>2802.4330173832941</v>
      </c>
      <c r="EE9" s="101">
        <f t="shared" si="9"/>
        <v>8.265976918815876E-2</v>
      </c>
      <c r="EF9" s="101">
        <f t="shared" si="10"/>
        <v>7.6706813441371979E-2</v>
      </c>
      <c r="EG9" s="110"/>
    </row>
    <row r="10" spans="1:137" ht="12" customHeight="1">
      <c r="A10" s="1433" t="s">
        <v>283</v>
      </c>
      <c r="B10" s="4"/>
      <c r="C10" s="4"/>
      <c r="D10" s="4"/>
      <c r="E10" s="264"/>
      <c r="F10" s="264"/>
      <c r="G10" s="264"/>
      <c r="H10" s="264"/>
      <c r="I10" s="264"/>
      <c r="J10" s="264"/>
      <c r="K10" s="264"/>
      <c r="L10" s="264"/>
      <c r="M10" s="264"/>
      <c r="N10" s="264"/>
      <c r="O10" s="264"/>
      <c r="P10" s="264"/>
      <c r="Q10" s="264"/>
      <c r="R10" s="264"/>
      <c r="S10" s="264"/>
      <c r="T10" s="264"/>
      <c r="U10" s="264"/>
      <c r="V10" s="264"/>
      <c r="W10" s="264"/>
      <c r="X10" s="264"/>
      <c r="Y10" s="264"/>
      <c r="Z10" s="264"/>
      <c r="AA10" s="264"/>
      <c r="AB10" s="264"/>
      <c r="AC10" s="264"/>
      <c r="AD10" s="264"/>
      <c r="AE10" s="264"/>
      <c r="AF10" s="264"/>
      <c r="AG10" s="264"/>
      <c r="AH10" s="264"/>
      <c r="AI10" s="264"/>
      <c r="AJ10" s="264"/>
      <c r="AK10" s="264"/>
      <c r="AL10" s="264"/>
      <c r="AM10" s="264"/>
      <c r="AN10" s="264"/>
      <c r="AO10" s="264"/>
      <c r="AP10" s="264"/>
      <c r="AQ10" s="264"/>
      <c r="AR10" s="264"/>
      <c r="AS10" s="264"/>
      <c r="AT10" s="264"/>
      <c r="AU10" s="264"/>
      <c r="AV10" s="264"/>
      <c r="AW10" s="264"/>
      <c r="AX10" s="264"/>
      <c r="AY10" s="264"/>
      <c r="AZ10" s="264"/>
      <c r="BA10" s="264"/>
      <c r="BB10" s="264"/>
      <c r="BC10" s="264"/>
      <c r="BD10" s="264"/>
      <c r="BE10" s="264"/>
      <c r="BF10" s="264"/>
      <c r="BG10" s="264"/>
      <c r="BH10" s="264"/>
      <c r="BI10" s="264"/>
      <c r="BJ10" s="264"/>
      <c r="BK10" s="264"/>
      <c r="BL10" s="264"/>
      <c r="BM10" s="264"/>
      <c r="BN10" s="264"/>
      <c r="BO10" s="264"/>
      <c r="BP10" s="264"/>
      <c r="BQ10" s="264"/>
      <c r="BR10" s="264"/>
      <c r="BS10" s="264"/>
      <c r="BT10" s="264"/>
      <c r="BU10" s="264"/>
      <c r="BV10" s="264"/>
      <c r="BW10" s="264"/>
      <c r="BX10" s="264"/>
      <c r="BY10" s="264"/>
      <c r="BZ10" s="264"/>
      <c r="CA10" s="264"/>
      <c r="CB10" s="264"/>
      <c r="CC10" s="264"/>
      <c r="CD10" s="264"/>
      <c r="CE10" s="264"/>
      <c r="CF10" s="264"/>
      <c r="CG10" s="264"/>
      <c r="CH10" s="264"/>
      <c r="CI10" s="264"/>
      <c r="CJ10" s="264"/>
      <c r="CK10" s="264"/>
      <c r="CL10" s="264"/>
      <c r="CM10" s="264"/>
      <c r="CN10" s="264"/>
      <c r="CO10" s="264"/>
      <c r="CP10" s="264"/>
      <c r="CQ10" s="264"/>
      <c r="CR10" s="264"/>
      <c r="CS10" s="264"/>
      <c r="CT10" s="264"/>
      <c r="CU10" s="264"/>
      <c r="CV10" s="267">
        <f>+Inputs!CV228</f>
        <v>179.83085102009218</v>
      </c>
      <c r="CW10" s="267">
        <f>+Inputs!CW228</f>
        <v>185.31346902826871</v>
      </c>
      <c r="CX10" s="267">
        <f>+Inputs!CX228</f>
        <v>190.4415264321317</v>
      </c>
      <c r="CY10" s="267">
        <f>+Inputs!CY228</f>
        <v>188.38115351950739</v>
      </c>
      <c r="CZ10" s="264">
        <f t="shared" si="0"/>
        <v>743.96699999999998</v>
      </c>
      <c r="DA10" s="267">
        <f>+Inputs!DA228</f>
        <v>188.48400000000001</v>
      </c>
      <c r="DB10" s="267">
        <f>+Inputs!DB228</f>
        <v>189.29</v>
      </c>
      <c r="DC10" s="267">
        <f>+Inputs!DC228</f>
        <v>186.27699999999999</v>
      </c>
      <c r="DD10" s="267">
        <f>+Inputs!DD228</f>
        <v>184.13</v>
      </c>
      <c r="DE10" s="264">
        <f t="shared" si="1"/>
        <v>748.18099999999993</v>
      </c>
      <c r="DF10" s="267">
        <f>+Inputs!DF228</f>
        <v>152.19999999999999</v>
      </c>
      <c r="DG10" s="267">
        <f>+Inputs!DG228</f>
        <v>150.9</v>
      </c>
      <c r="DH10" s="267">
        <f>+Inputs!DH228</f>
        <v>147.6</v>
      </c>
      <c r="DI10" s="267">
        <f>+Inputs!DI228</f>
        <v>147.30000000000001</v>
      </c>
      <c r="DJ10" s="264">
        <f t="shared" si="2"/>
        <v>598</v>
      </c>
      <c r="DK10" s="267">
        <f>+Inputs!DK228</f>
        <v>146.55699999999999</v>
      </c>
      <c r="DL10" s="267">
        <f>+Inputs!DL228</f>
        <v>145.32300000000001</v>
      </c>
      <c r="DM10" s="267">
        <f>+Inputs!DM228</f>
        <v>140.83000000000001</v>
      </c>
      <c r="DN10" s="267">
        <f>+Inputs!DN228</f>
        <v>138.19999999999999</v>
      </c>
      <c r="DO10" s="264">
        <f t="shared" si="3"/>
        <v>570.91000000000008</v>
      </c>
      <c r="DP10" s="267">
        <f>+Inputs!DP228</f>
        <v>135.58500000000001</v>
      </c>
      <c r="DQ10" s="267">
        <f>+Inputs!DQ228</f>
        <v>133.63499999999999</v>
      </c>
      <c r="DR10" s="267">
        <f>+Inputs!DR228</f>
        <v>130.494</v>
      </c>
      <c r="DS10" s="1964">
        <f t="shared" si="4"/>
        <v>126.67049655930555</v>
      </c>
      <c r="DT10" s="1965">
        <f t="shared" si="5"/>
        <v>526.3844965593056</v>
      </c>
      <c r="DU10" s="1964">
        <f t="shared" si="4"/>
        <v>124.12453092711247</v>
      </c>
      <c r="DV10" s="1964">
        <f t="shared" si="4"/>
        <v>122.23947929490532</v>
      </c>
      <c r="DW10" s="1964">
        <f t="shared" si="4"/>
        <v>119.24450651733881</v>
      </c>
      <c r="DX10" s="1964">
        <f t="shared" si="4"/>
        <v>115.63328959145801</v>
      </c>
      <c r="DY10" s="1965">
        <f t="shared" si="6"/>
        <v>481.2418063308146</v>
      </c>
      <c r="DZ10" s="1964">
        <f t="shared" si="7"/>
        <v>439.30099673896018</v>
      </c>
      <c r="EA10" s="1964">
        <f t="shared" si="7"/>
        <v>399.15608473551146</v>
      </c>
      <c r="EB10" s="1964">
        <f t="shared" si="7"/>
        <v>362.06604994177366</v>
      </c>
      <c r="EC10" s="1964">
        <f t="shared" si="8"/>
        <v>327.92227148915066</v>
      </c>
      <c r="ED10" s="1964">
        <f t="shared" si="8"/>
        <v>296.58508383941091</v>
      </c>
      <c r="EE10" s="101">
        <f t="shared" si="9"/>
        <v>-8.7056226925392943E-2</v>
      </c>
      <c r="EF10" s="101">
        <f t="shared" si="10"/>
        <v>-9.0309698050477616E-2</v>
      </c>
      <c r="EG10" s="110"/>
    </row>
    <row r="11" spans="1:137" ht="12" customHeight="1">
      <c r="A11" s="22" t="s">
        <v>88</v>
      </c>
      <c r="B11" s="4"/>
      <c r="C11" s="4"/>
      <c r="D11" s="4"/>
      <c r="E11" s="264"/>
      <c r="F11" s="264"/>
      <c r="G11" s="264"/>
      <c r="H11" s="264"/>
      <c r="I11" s="264"/>
      <c r="J11" s="264"/>
      <c r="K11" s="264"/>
      <c r="L11" s="264"/>
      <c r="M11" s="264"/>
      <c r="N11" s="264"/>
      <c r="O11" s="264"/>
      <c r="P11" s="264"/>
      <c r="Q11" s="264"/>
      <c r="R11" s="264"/>
      <c r="S11" s="264"/>
      <c r="T11" s="264"/>
      <c r="U11" s="264"/>
      <c r="V11" s="264"/>
      <c r="W11" s="264"/>
      <c r="X11" s="264"/>
      <c r="Y11" s="264"/>
      <c r="Z11" s="264"/>
      <c r="AA11" s="264"/>
      <c r="AB11" s="264"/>
      <c r="AC11" s="264"/>
      <c r="AD11" s="264"/>
      <c r="AE11" s="264"/>
      <c r="AF11" s="264"/>
      <c r="AG11" s="264"/>
      <c r="AH11" s="264"/>
      <c r="AI11" s="264"/>
      <c r="AJ11" s="264"/>
      <c r="AK11" s="264"/>
      <c r="AL11" s="264"/>
      <c r="AM11" s="264"/>
      <c r="AN11" s="264"/>
      <c r="AO11" s="264"/>
      <c r="AP11" s="264"/>
      <c r="AQ11" s="264"/>
      <c r="AR11" s="264"/>
      <c r="AS11" s="264"/>
      <c r="AT11" s="264"/>
      <c r="AU11" s="264"/>
      <c r="AV11" s="264"/>
      <c r="AW11" s="264"/>
      <c r="AX11" s="264"/>
      <c r="AY11" s="264"/>
      <c r="AZ11" s="264"/>
      <c r="BA11" s="264"/>
      <c r="BB11" s="264"/>
      <c r="BC11" s="264"/>
      <c r="BD11" s="264"/>
      <c r="BE11" s="264"/>
      <c r="BF11" s="264"/>
      <c r="BG11" s="264"/>
      <c r="BH11" s="264"/>
      <c r="BI11" s="264"/>
      <c r="BJ11" s="264"/>
      <c r="BK11" s="264"/>
      <c r="BL11" s="264"/>
      <c r="BM11" s="264"/>
      <c r="BN11" s="264"/>
      <c r="BO11" s="264"/>
      <c r="BP11" s="264"/>
      <c r="BQ11" s="264"/>
      <c r="BR11" s="264"/>
      <c r="BS11" s="264"/>
      <c r="BT11" s="264"/>
      <c r="BU11" s="264"/>
      <c r="BV11" s="264"/>
      <c r="BW11" s="264"/>
      <c r="BX11" s="264"/>
      <c r="BY11" s="264"/>
      <c r="BZ11" s="264"/>
      <c r="CA11" s="264"/>
      <c r="CB11" s="264"/>
      <c r="CC11" s="264"/>
      <c r="CD11" s="264"/>
      <c r="CE11" s="264"/>
      <c r="CF11" s="264"/>
      <c r="CG11" s="264"/>
      <c r="CH11" s="264"/>
      <c r="CI11" s="264"/>
      <c r="CJ11" s="264"/>
      <c r="CK11" s="264"/>
      <c r="CL11" s="264"/>
      <c r="CM11" s="264"/>
      <c r="CN11" s="264"/>
      <c r="CO11" s="264"/>
      <c r="CP11" s="264"/>
      <c r="CQ11" s="264"/>
      <c r="CR11" s="264"/>
      <c r="CS11" s="264"/>
      <c r="CT11" s="264"/>
      <c r="CU11" s="264"/>
      <c r="CV11" s="4291">
        <f>+SUM(CV8:CV10)</f>
        <v>1270.3150453558155</v>
      </c>
      <c r="CW11" s="4291">
        <f>+SUM(CW8:CW10)</f>
        <v>1294.6580876779929</v>
      </c>
      <c r="CX11" s="4291">
        <f>+SUM(CX8:CX10)</f>
        <v>1295.3919348331506</v>
      </c>
      <c r="CY11" s="4291">
        <f>+SUM(CY8:CY10)</f>
        <v>1284.1819321330413</v>
      </c>
      <c r="CZ11" s="4291">
        <f t="shared" si="0"/>
        <v>5144.5470000000005</v>
      </c>
      <c r="DA11" s="4291">
        <f>+SUM(DA8:DA10)</f>
        <v>1295.268</v>
      </c>
      <c r="DB11" s="4291">
        <f>+SUM(DB8:DB10)</f>
        <v>1318.7449999999999</v>
      </c>
      <c r="DC11" s="4291">
        <f>+SUM(DC8:DC10)</f>
        <v>1292.675</v>
      </c>
      <c r="DD11" s="4291">
        <f>+SUM(DD8:DD10)</f>
        <v>1288.402</v>
      </c>
      <c r="DE11" s="4291">
        <f t="shared" si="1"/>
        <v>5195.09</v>
      </c>
      <c r="DF11" s="4291">
        <f>+SUM(DF8:DF10)</f>
        <v>1306.6000000000001</v>
      </c>
      <c r="DG11" s="4291">
        <f>+SUM(DG8:DG10)</f>
        <v>1323.8000000000002</v>
      </c>
      <c r="DH11" s="4291">
        <f>+SUM(DH8:DH10)</f>
        <v>1317</v>
      </c>
      <c r="DI11" s="4291">
        <f>+SUM(DI8:DI10)</f>
        <v>1333.1</v>
      </c>
      <c r="DJ11" s="4291">
        <f t="shared" si="2"/>
        <v>5280.5</v>
      </c>
      <c r="DK11" s="4291">
        <f>+SUM(DK8:DK10)</f>
        <v>1345.0840000000001</v>
      </c>
      <c r="DL11" s="4291">
        <f>+SUM(DL8:DL10)</f>
        <v>1346.9780000000001</v>
      </c>
      <c r="DM11" s="4291">
        <f>+SUM(DM8:DM10)</f>
        <v>1356.3849999999998</v>
      </c>
      <c r="DN11" s="4291">
        <f>+SUM(DN8:DN10)</f>
        <v>1347.4</v>
      </c>
      <c r="DO11" s="4291">
        <f t="shared" si="3"/>
        <v>5395.8469999999998</v>
      </c>
      <c r="DP11" s="4291">
        <f>+SUM(DP8:DP10)</f>
        <v>1339.6559999999999</v>
      </c>
      <c r="DQ11" s="4291">
        <f>+SUM(DQ8:DQ10)</f>
        <v>1349.318</v>
      </c>
      <c r="DR11" s="4291">
        <f>+SUM(DR8:DR10)</f>
        <v>1371.4549999999999</v>
      </c>
      <c r="DS11" s="4292">
        <f>+SUM(DS8:DS10)</f>
        <v>1363.6863925399746</v>
      </c>
      <c r="DT11" s="4292">
        <f t="shared" si="5"/>
        <v>5424.1153925399749</v>
      </c>
      <c r="DU11" s="4292">
        <f>+SUM(DU8:DU10)</f>
        <v>1366.99413020057</v>
      </c>
      <c r="DV11" s="4292">
        <f>+SUM(DV8:DV10)</f>
        <v>1374.0741395041355</v>
      </c>
      <c r="DW11" s="4292">
        <f>+SUM(DW8:DW10)</f>
        <v>1379.6025613777758</v>
      </c>
      <c r="DX11" s="4292">
        <f>+SUM(DX8:DX10)</f>
        <v>1370.1258067282322</v>
      </c>
      <c r="DY11" s="4292">
        <f t="shared" si="6"/>
        <v>5490.7966378107139</v>
      </c>
      <c r="DZ11" s="4292">
        <f>+SUM(DZ8:DZ10)</f>
        <v>5555.5719288276405</v>
      </c>
      <c r="EA11" s="4292">
        <f>+SUM(EA8:EA10)</f>
        <v>5631.0723222191937</v>
      </c>
      <c r="EB11" s="4292">
        <f>+SUM(EB8:EB10)</f>
        <v>5708.6923893032417</v>
      </c>
      <c r="EC11" s="4292">
        <f>+SUM(EC8:EC10)</f>
        <v>5788.91720964254</v>
      </c>
      <c r="ED11" s="4292">
        <f>+SUM(ED8:ED10)</f>
        <v>5868.7709031111626</v>
      </c>
      <c r="EE11" s="101">
        <f t="shared" si="9"/>
        <v>1.1335851337981095E-2</v>
      </c>
      <c r="EF11" s="101">
        <f t="shared" si="10"/>
        <v>1.310319196637999E-2</v>
      </c>
      <c r="EG11" s="110"/>
    </row>
    <row r="12" spans="1:137" ht="12" customHeight="1">
      <c r="A12" s="1433" t="s">
        <v>89</v>
      </c>
      <c r="B12" s="4"/>
      <c r="C12" s="4"/>
      <c r="D12" s="4"/>
      <c r="E12" s="264"/>
      <c r="F12" s="264"/>
      <c r="G12" s="264"/>
      <c r="H12" s="264"/>
      <c r="I12" s="264"/>
      <c r="J12" s="264"/>
      <c r="K12" s="264"/>
      <c r="L12" s="264"/>
      <c r="M12" s="264"/>
      <c r="N12" s="264"/>
      <c r="O12" s="264"/>
      <c r="P12" s="264"/>
      <c r="Q12" s="264"/>
      <c r="R12" s="264"/>
      <c r="S12" s="264"/>
      <c r="T12" s="264"/>
      <c r="U12" s="264"/>
      <c r="V12" s="264"/>
      <c r="W12" s="264"/>
      <c r="X12" s="264"/>
      <c r="Y12" s="264"/>
      <c r="Z12" s="264"/>
      <c r="AA12" s="264"/>
      <c r="AB12" s="264"/>
      <c r="AC12" s="264"/>
      <c r="AD12" s="264"/>
      <c r="AE12" s="264"/>
      <c r="AF12" s="264"/>
      <c r="AG12" s="264"/>
      <c r="AH12" s="264"/>
      <c r="AI12" s="264"/>
      <c r="AJ12" s="264"/>
      <c r="AK12" s="264"/>
      <c r="AL12" s="264"/>
      <c r="AM12" s="264"/>
      <c r="AN12" s="264"/>
      <c r="AO12" s="264"/>
      <c r="AP12" s="264"/>
      <c r="AQ12" s="264"/>
      <c r="AR12" s="264"/>
      <c r="AS12" s="264"/>
      <c r="AT12" s="264"/>
      <c r="AU12" s="264"/>
      <c r="AV12" s="264"/>
      <c r="AW12" s="264"/>
      <c r="AX12" s="264"/>
      <c r="AY12" s="264"/>
      <c r="AZ12" s="264"/>
      <c r="BA12" s="264"/>
      <c r="BB12" s="264"/>
      <c r="BC12" s="264"/>
      <c r="BD12" s="264"/>
      <c r="BE12" s="264"/>
      <c r="BF12" s="264"/>
      <c r="BG12" s="264"/>
      <c r="BH12" s="264"/>
      <c r="BI12" s="264"/>
      <c r="BJ12" s="264"/>
      <c r="BK12" s="264"/>
      <c r="BL12" s="264"/>
      <c r="BM12" s="264"/>
      <c r="BN12" s="264"/>
      <c r="BO12" s="264"/>
      <c r="BP12" s="264"/>
      <c r="BQ12" s="264"/>
      <c r="BR12" s="264"/>
      <c r="BS12" s="264"/>
      <c r="BT12" s="264"/>
      <c r="BU12" s="264"/>
      <c r="BV12" s="264"/>
      <c r="BW12" s="264"/>
      <c r="BX12" s="264"/>
      <c r="BY12" s="264"/>
      <c r="BZ12" s="264"/>
      <c r="CA12" s="264"/>
      <c r="CB12" s="264"/>
      <c r="CC12" s="264"/>
      <c r="CD12" s="264"/>
      <c r="CE12" s="264"/>
      <c r="CF12" s="264"/>
      <c r="CG12" s="264"/>
      <c r="CH12" s="264"/>
      <c r="CI12" s="264"/>
      <c r="CJ12" s="264"/>
      <c r="CK12" s="264"/>
      <c r="CL12" s="264"/>
      <c r="CM12" s="264"/>
      <c r="CN12" s="264"/>
      <c r="CO12" s="264"/>
      <c r="CP12" s="264"/>
      <c r="CQ12" s="264"/>
      <c r="CR12" s="264"/>
      <c r="CS12" s="264"/>
      <c r="CT12" s="264"/>
      <c r="CU12" s="264"/>
      <c r="CV12" s="267">
        <f>+Inputs!CV230</f>
        <v>205.00344328871378</v>
      </c>
      <c r="CW12" s="267">
        <f>+Inputs!CW230</f>
        <v>208.93192348298831</v>
      </c>
      <c r="CX12" s="267">
        <f>+Inputs!CX230</f>
        <v>209.05035173762087</v>
      </c>
      <c r="CY12" s="267">
        <f>+Inputs!CY230</f>
        <v>207.24128149067712</v>
      </c>
      <c r="CZ12" s="264">
        <f t="shared" si="0"/>
        <v>830.22700000000009</v>
      </c>
      <c r="DA12" s="267">
        <f>+Inputs!DA230</f>
        <v>206.81700000000001</v>
      </c>
      <c r="DB12" s="267">
        <f>+Inputs!DB230</f>
        <v>208.292</v>
      </c>
      <c r="DC12" s="267">
        <f>+Inputs!DC230</f>
        <v>209.34</v>
      </c>
      <c r="DD12" s="267">
        <f>+Inputs!DD230</f>
        <v>209.70500000000001</v>
      </c>
      <c r="DE12" s="264">
        <f t="shared" si="1"/>
        <v>834.15400000000011</v>
      </c>
      <c r="DF12" s="267">
        <f>+Inputs!DF230</f>
        <v>216.45099999999999</v>
      </c>
      <c r="DG12" s="267">
        <f>+Inputs!DG230</f>
        <v>218.98400000000004</v>
      </c>
      <c r="DH12" s="267">
        <f>+Inputs!DH230</f>
        <v>220.352</v>
      </c>
      <c r="DI12" s="267">
        <f>+Inputs!DI230</f>
        <v>223.947</v>
      </c>
      <c r="DJ12" s="264">
        <f t="shared" si="2"/>
        <v>879.73400000000004</v>
      </c>
      <c r="DK12" s="267">
        <f>+Inputs!DK230</f>
        <v>228.54400000000001</v>
      </c>
      <c r="DL12" s="267">
        <f>+Inputs!DL230</f>
        <v>230.964</v>
      </c>
      <c r="DM12" s="267">
        <f>+Inputs!DM230</f>
        <v>230.2</v>
      </c>
      <c r="DN12" s="267">
        <f>+Inputs!DN230</f>
        <v>232.99299999999999</v>
      </c>
      <c r="DO12" s="652">
        <f t="shared" si="3"/>
        <v>922.70100000000002</v>
      </c>
      <c r="DP12" s="267">
        <f>+Inputs!DP230</f>
        <v>234.172</v>
      </c>
      <c r="DQ12" s="267">
        <f>+Inputs!DQ230</f>
        <v>236.76300000000001</v>
      </c>
      <c r="DR12" s="267">
        <f>+Inputs!DR230</f>
        <v>242.30500000000001</v>
      </c>
      <c r="DS12" s="1964">
        <f>+DS170</f>
        <v>244.63755301026222</v>
      </c>
      <c r="DT12" s="1954">
        <f t="shared" si="5"/>
        <v>957.8775530102622</v>
      </c>
      <c r="DU12" s="1964">
        <f>+DU170</f>
        <v>245.64198092109595</v>
      </c>
      <c r="DV12" s="1964">
        <f>+DV170</f>
        <v>248.50935523548162</v>
      </c>
      <c r="DW12" s="1964">
        <f>+DW170</f>
        <v>255.10093043957585</v>
      </c>
      <c r="DX12" s="1964">
        <f>+DX170</f>
        <v>258.23659378486531</v>
      </c>
      <c r="DY12" s="1954">
        <f t="shared" si="6"/>
        <v>1007.4888603810189</v>
      </c>
      <c r="DZ12" s="1964">
        <f>+DZ170</f>
        <v>1062.7159794035113</v>
      </c>
      <c r="EA12" s="1964">
        <f>+EA170</f>
        <v>1120.463271289703</v>
      </c>
      <c r="EB12" s="1964">
        <f>+EB170</f>
        <v>1181.0646644736159</v>
      </c>
      <c r="EC12" s="1964">
        <f>+EC170</f>
        <v>1244.6957987366882</v>
      </c>
      <c r="ED12" s="1964">
        <f>+ED170</f>
        <v>1311.5353864885683</v>
      </c>
      <c r="EE12" s="101">
        <f t="shared" si="9"/>
        <v>5.0612435531945943E-2</v>
      </c>
      <c r="EF12" s="101">
        <f t="shared" si="10"/>
        <v>5.3781683458939078E-2</v>
      </c>
      <c r="EG12" s="110"/>
    </row>
    <row r="13" spans="1:137" ht="12" customHeight="1">
      <c r="A13" s="1433" t="s">
        <v>91</v>
      </c>
      <c r="B13" s="4"/>
      <c r="C13" s="4"/>
      <c r="D13" s="4"/>
      <c r="E13" s="264"/>
      <c r="F13" s="264"/>
      <c r="G13" s="264"/>
      <c r="H13" s="264"/>
      <c r="I13" s="264"/>
      <c r="J13" s="264"/>
      <c r="K13" s="264"/>
      <c r="L13" s="264"/>
      <c r="M13" s="264"/>
      <c r="N13" s="264"/>
      <c r="O13" s="264"/>
      <c r="P13" s="264"/>
      <c r="Q13" s="264"/>
      <c r="R13" s="264"/>
      <c r="S13" s="264"/>
      <c r="T13" s="264"/>
      <c r="U13" s="264"/>
      <c r="V13" s="264"/>
      <c r="W13" s="264"/>
      <c r="X13" s="264"/>
      <c r="Y13" s="264"/>
      <c r="Z13" s="264"/>
      <c r="AA13" s="264"/>
      <c r="AB13" s="264"/>
      <c r="AC13" s="264"/>
      <c r="AD13" s="264"/>
      <c r="AE13" s="264"/>
      <c r="AF13" s="264"/>
      <c r="AG13" s="264"/>
      <c r="AH13" s="264"/>
      <c r="AI13" s="264"/>
      <c r="AJ13" s="264"/>
      <c r="AK13" s="264"/>
      <c r="AL13" s="264"/>
      <c r="AM13" s="264"/>
      <c r="AN13" s="264"/>
      <c r="AO13" s="264"/>
      <c r="AP13" s="264"/>
      <c r="AQ13" s="264"/>
      <c r="AR13" s="264"/>
      <c r="AS13" s="264"/>
      <c r="AT13" s="264"/>
      <c r="AU13" s="264"/>
      <c r="AV13" s="264"/>
      <c r="AW13" s="264"/>
      <c r="AX13" s="264"/>
      <c r="AY13" s="264"/>
      <c r="AZ13" s="264"/>
      <c r="BA13" s="264"/>
      <c r="BB13" s="264"/>
      <c r="BC13" s="264"/>
      <c r="BD13" s="264"/>
      <c r="BE13" s="264"/>
      <c r="BF13" s="264"/>
      <c r="BG13" s="264"/>
      <c r="BH13" s="264"/>
      <c r="BI13" s="264"/>
      <c r="BJ13" s="264"/>
      <c r="BK13" s="264"/>
      <c r="BL13" s="264"/>
      <c r="BM13" s="264"/>
      <c r="BN13" s="264"/>
      <c r="BO13" s="264"/>
      <c r="BP13" s="264"/>
      <c r="BQ13" s="264"/>
      <c r="BR13" s="264"/>
      <c r="BS13" s="264"/>
      <c r="BT13" s="264"/>
      <c r="BU13" s="264"/>
      <c r="BV13" s="264"/>
      <c r="BW13" s="264"/>
      <c r="BX13" s="264"/>
      <c r="BY13" s="264"/>
      <c r="BZ13" s="264"/>
      <c r="CA13" s="264"/>
      <c r="CB13" s="264"/>
      <c r="CC13" s="264"/>
      <c r="CD13" s="264"/>
      <c r="CE13" s="264"/>
      <c r="CF13" s="264"/>
      <c r="CG13" s="264"/>
      <c r="CH13" s="264"/>
      <c r="CI13" s="264"/>
      <c r="CJ13" s="264"/>
      <c r="CK13" s="264"/>
      <c r="CL13" s="264"/>
      <c r="CM13" s="264"/>
      <c r="CN13" s="264"/>
      <c r="CO13" s="264"/>
      <c r="CP13" s="264"/>
      <c r="CQ13" s="264"/>
      <c r="CR13" s="264"/>
      <c r="CS13" s="264"/>
      <c r="CT13" s="264"/>
      <c r="CU13" s="264"/>
      <c r="CV13" s="267">
        <f>+Inputs!CV231</f>
        <v>56.12094302427932</v>
      </c>
      <c r="CW13" s="267">
        <f>+Inputs!CW231</f>
        <v>72.75179949387514</v>
      </c>
      <c r="CX13" s="267">
        <f>+Inputs!CX231</f>
        <v>76.059182865106706</v>
      </c>
      <c r="CY13" s="267">
        <f>+Inputs!CY231</f>
        <v>85.033074616738787</v>
      </c>
      <c r="CZ13" s="264">
        <f t="shared" si="0"/>
        <v>289.96499999999992</v>
      </c>
      <c r="DA13" s="267">
        <f>+Inputs!DA231</f>
        <v>59.4</v>
      </c>
      <c r="DB13" s="267">
        <f>+Inputs!DB231</f>
        <v>69.7</v>
      </c>
      <c r="DC13" s="267">
        <f>+Inputs!DC231</f>
        <v>61.5</v>
      </c>
      <c r="DD13" s="267">
        <f>+Inputs!DD231</f>
        <v>73.2</v>
      </c>
      <c r="DE13" s="264">
        <f t="shared" si="1"/>
        <v>263.8</v>
      </c>
      <c r="DF13" s="267">
        <f>+Inputs!DF231</f>
        <v>62</v>
      </c>
      <c r="DG13" s="267">
        <f>+Inputs!DG231</f>
        <v>71.599999999999994</v>
      </c>
      <c r="DH13" s="267">
        <f>+Inputs!DH231</f>
        <v>69.599999999999994</v>
      </c>
      <c r="DI13" s="267">
        <f>+Inputs!DI231</f>
        <v>85.9</v>
      </c>
      <c r="DJ13" s="264">
        <f t="shared" si="2"/>
        <v>289.10000000000002</v>
      </c>
      <c r="DK13" s="267">
        <f>+Inputs!DK231</f>
        <v>65.132000000000005</v>
      </c>
      <c r="DL13" s="267">
        <f>+Inputs!DL231</f>
        <v>78.802000000000007</v>
      </c>
      <c r="DM13" s="267">
        <f>+Inputs!DM231</f>
        <v>72.316000000000003</v>
      </c>
      <c r="DN13" s="267">
        <f>+Inputs!DN231</f>
        <v>104.899</v>
      </c>
      <c r="DO13" s="652">
        <f t="shared" si="3"/>
        <v>321.149</v>
      </c>
      <c r="DP13" s="267">
        <f>+Inputs!DP231</f>
        <v>74.643000000000001</v>
      </c>
      <c r="DQ13" s="267">
        <f>+Inputs!DQ231</f>
        <v>95.980999999999995</v>
      </c>
      <c r="DR13" s="267">
        <f>+Inputs!DR231</f>
        <v>105.71899999999999</v>
      </c>
      <c r="DS13" s="1964">
        <f>+DS173</f>
        <v>134.899</v>
      </c>
      <c r="DT13" s="1954">
        <f t="shared" si="5"/>
        <v>411.24199999999996</v>
      </c>
      <c r="DU13" s="1964">
        <f>+DU173</f>
        <v>74.081622286432449</v>
      </c>
      <c r="DV13" s="1964">
        <f>+DV173</f>
        <v>95.183021464955431</v>
      </c>
      <c r="DW13" s="1964">
        <f>+DW173</f>
        <v>98.060175234819241</v>
      </c>
      <c r="DX13" s="1964">
        <f>+DX173</f>
        <v>125.17030437868871</v>
      </c>
      <c r="DY13" s="1954">
        <f t="shared" si="6"/>
        <v>392.49512336489579</v>
      </c>
      <c r="DZ13" s="1964">
        <f>+DZ173</f>
        <v>422.85044937706874</v>
      </c>
      <c r="EA13" s="1964">
        <f>+EA173</f>
        <v>403.73833489446832</v>
      </c>
      <c r="EB13" s="1964">
        <f>+EB173</f>
        <v>433.74981243317802</v>
      </c>
      <c r="EC13" s="1964">
        <f>+EC173</f>
        <v>413.43120804769416</v>
      </c>
      <c r="ED13" s="1964">
        <f>+ED173</f>
        <v>443.54121574181607</v>
      </c>
      <c r="EE13" s="101">
        <f t="shared" si="9"/>
        <v>6.1956054253774928E-2</v>
      </c>
      <c r="EF13" s="101">
        <f t="shared" si="10"/>
        <v>1.0624212822207824E-3</v>
      </c>
      <c r="EG13" s="110"/>
    </row>
    <row r="14" spans="1:137" ht="12" customHeight="1">
      <c r="A14" s="1433" t="s">
        <v>4246</v>
      </c>
      <c r="B14" s="4"/>
      <c r="C14" s="4"/>
      <c r="D14" s="4"/>
      <c r="E14" s="264"/>
      <c r="F14" s="264"/>
      <c r="G14" s="264"/>
      <c r="H14" s="264"/>
      <c r="I14" s="264"/>
      <c r="J14" s="264"/>
      <c r="K14" s="264"/>
      <c r="L14" s="264"/>
      <c r="M14" s="264"/>
      <c r="N14" s="264"/>
      <c r="O14" s="264"/>
      <c r="P14" s="264"/>
      <c r="Q14" s="264"/>
      <c r="R14" s="264"/>
      <c r="S14" s="264"/>
      <c r="T14" s="264"/>
      <c r="U14" s="264"/>
      <c r="V14" s="264"/>
      <c r="W14" s="264"/>
      <c r="X14" s="264"/>
      <c r="Y14" s="264"/>
      <c r="Z14" s="264"/>
      <c r="AA14" s="264"/>
      <c r="AB14" s="264"/>
      <c r="AC14" s="264"/>
      <c r="AD14" s="264"/>
      <c r="AE14" s="264"/>
      <c r="AF14" s="264"/>
      <c r="AG14" s="264"/>
      <c r="AH14" s="264"/>
      <c r="AI14" s="264"/>
      <c r="AJ14" s="264"/>
      <c r="AK14" s="264"/>
      <c r="AL14" s="264"/>
      <c r="AM14" s="264"/>
      <c r="AN14" s="264"/>
      <c r="AO14" s="264"/>
      <c r="AP14" s="264"/>
      <c r="AQ14" s="264"/>
      <c r="AR14" s="264"/>
      <c r="AS14" s="264"/>
      <c r="AT14" s="264"/>
      <c r="AU14" s="264"/>
      <c r="AV14" s="264"/>
      <c r="AW14" s="264"/>
      <c r="AX14" s="264"/>
      <c r="AY14" s="264"/>
      <c r="AZ14" s="264"/>
      <c r="BA14" s="264"/>
      <c r="BB14" s="264"/>
      <c r="BC14" s="264"/>
      <c r="BD14" s="264"/>
      <c r="BE14" s="264"/>
      <c r="BF14" s="264"/>
      <c r="BG14" s="264"/>
      <c r="BH14" s="264"/>
      <c r="BI14" s="264"/>
      <c r="BJ14" s="264"/>
      <c r="BK14" s="264"/>
      <c r="BL14" s="264"/>
      <c r="BM14" s="264"/>
      <c r="BN14" s="264"/>
      <c r="BO14" s="264"/>
      <c r="BP14" s="264"/>
      <c r="BQ14" s="264"/>
      <c r="BR14" s="264"/>
      <c r="BS14" s="264"/>
      <c r="BT14" s="264"/>
      <c r="BU14" s="264"/>
      <c r="BV14" s="264"/>
      <c r="BW14" s="264"/>
      <c r="BX14" s="264"/>
      <c r="BY14" s="264"/>
      <c r="BZ14" s="264"/>
      <c r="CA14" s="264"/>
      <c r="CB14" s="264"/>
      <c r="CC14" s="264"/>
      <c r="CD14" s="264"/>
      <c r="CE14" s="264"/>
      <c r="CF14" s="264"/>
      <c r="CG14" s="264"/>
      <c r="CH14" s="264"/>
      <c r="CI14" s="264"/>
      <c r="CJ14" s="264"/>
      <c r="CK14" s="264"/>
      <c r="CL14" s="264"/>
      <c r="CM14" s="264"/>
      <c r="CN14" s="264"/>
      <c r="CO14" s="264"/>
      <c r="CP14" s="264"/>
      <c r="CQ14" s="264"/>
      <c r="CR14" s="264"/>
      <c r="CS14" s="264"/>
      <c r="CT14" s="264"/>
      <c r="CU14" s="264"/>
      <c r="CV14" s="267">
        <f>+Inputs!CV588</f>
        <v>8.3665028061293771</v>
      </c>
      <c r="CW14" s="267">
        <f>+Inputs!CW588</f>
        <v>7.2162389085002658</v>
      </c>
      <c r="CX14" s="267">
        <f>+Inputs!CX588</f>
        <v>7.6788450412426359</v>
      </c>
      <c r="CY14" s="267">
        <f>+Inputs!CY588</f>
        <v>8.6228116094052041</v>
      </c>
      <c r="CZ14" s="264">
        <f t="shared" si="0"/>
        <v>31.884398365277484</v>
      </c>
      <c r="DA14" s="267">
        <f>+Inputs!DA588</f>
        <v>4.0149999999998727</v>
      </c>
      <c r="DB14" s="267">
        <f>+Inputs!DB588</f>
        <v>3.4630000000001928</v>
      </c>
      <c r="DC14" s="267">
        <f>+Inputs!DC588</f>
        <v>3.6850000000001728</v>
      </c>
      <c r="DD14" s="267">
        <f>+Inputs!DD588</f>
        <v>4.1379999999996926</v>
      </c>
      <c r="DE14" s="264">
        <f t="shared" si="1"/>
        <v>15.300999999999931</v>
      </c>
      <c r="DF14" s="267">
        <f>+Inputs!DF588</f>
        <v>8.7999999999999972</v>
      </c>
      <c r="DG14" s="267">
        <f>+Inputs!DG588</f>
        <v>2.8000000000000043</v>
      </c>
      <c r="DH14" s="267">
        <f>+Inputs!DH588</f>
        <v>2.7</v>
      </c>
      <c r="DI14" s="267">
        <f>+Inputs!DI588</f>
        <v>2.6080000000000001</v>
      </c>
      <c r="DJ14" s="264">
        <f t="shared" si="2"/>
        <v>16.908000000000001</v>
      </c>
      <c r="DK14" s="267">
        <f>+Inputs!DK588</f>
        <v>3.2269999999999999</v>
      </c>
      <c r="DL14" s="267">
        <f>+Inputs!DL588</f>
        <v>2.782</v>
      </c>
      <c r="DM14" s="267">
        <f>+Inputs!DM588</f>
        <v>2.4580000000000002</v>
      </c>
      <c r="DN14" s="267">
        <f>+Inputs!DN588</f>
        <v>2.2799999999999998</v>
      </c>
      <c r="DO14" s="652">
        <f t="shared" si="3"/>
        <v>10.747</v>
      </c>
      <c r="DP14" s="267">
        <f>+Inputs!DP232</f>
        <v>2.823</v>
      </c>
      <c r="DQ14" s="267">
        <f>+Inputs!DQ232</f>
        <v>3.665</v>
      </c>
      <c r="DR14" s="267">
        <f>+Inputs!DR232</f>
        <v>2.2090000000000001</v>
      </c>
      <c r="DS14" s="1964">
        <f>+DS178</f>
        <v>2</v>
      </c>
      <c r="DT14" s="1954">
        <f t="shared" si="5"/>
        <v>10.696999999999999</v>
      </c>
      <c r="DU14" s="1964">
        <f>+DU178</f>
        <v>2.75</v>
      </c>
      <c r="DV14" s="1964">
        <f>+DV178</f>
        <v>2.75</v>
      </c>
      <c r="DW14" s="1964">
        <f>+DW178</f>
        <v>2.75</v>
      </c>
      <c r="DX14" s="1964">
        <f>+DX178</f>
        <v>2.75</v>
      </c>
      <c r="DY14" s="1954">
        <f t="shared" si="6"/>
        <v>11</v>
      </c>
      <c r="DZ14" s="1964">
        <f>+DZ178</f>
        <v>12.045</v>
      </c>
      <c r="EA14" s="1964">
        <f>+EA178</f>
        <v>10.8405</v>
      </c>
      <c r="EB14" s="1964">
        <f>+EB178</f>
        <v>11.870347499999999</v>
      </c>
      <c r="EC14" s="1964">
        <f>+EC178</f>
        <v>10.683312749999999</v>
      </c>
      <c r="ED14" s="1964">
        <f>+ED178</f>
        <v>9.6149814749999987</v>
      </c>
      <c r="EE14" s="101">
        <f t="shared" si="9"/>
        <v>2.0082358397636613E-2</v>
      </c>
      <c r="EF14" s="101">
        <f t="shared" si="10"/>
        <v>-2.5603927721773445E-4</v>
      </c>
      <c r="EG14" s="110"/>
    </row>
    <row r="15" spans="1:137" ht="12" customHeight="1">
      <c r="A15" s="1433" t="s">
        <v>93</v>
      </c>
      <c r="B15" s="4"/>
      <c r="C15" s="4"/>
      <c r="D15" s="4"/>
      <c r="E15" s="264"/>
      <c r="F15" s="264"/>
      <c r="G15" s="264"/>
      <c r="H15" s="264"/>
      <c r="I15" s="264"/>
      <c r="J15" s="264"/>
      <c r="K15" s="264"/>
      <c r="L15" s="264"/>
      <c r="M15" s="264"/>
      <c r="N15" s="264"/>
      <c r="O15" s="264"/>
      <c r="P15" s="264"/>
      <c r="Q15" s="264"/>
      <c r="R15" s="264"/>
      <c r="S15" s="264"/>
      <c r="T15" s="264"/>
      <c r="U15" s="264"/>
      <c r="V15" s="264"/>
      <c r="W15" s="264"/>
      <c r="X15" s="264"/>
      <c r="Y15" s="264"/>
      <c r="Z15" s="264"/>
      <c r="AA15" s="264"/>
      <c r="AB15" s="264"/>
      <c r="AC15" s="264"/>
      <c r="AD15" s="264"/>
      <c r="AE15" s="264"/>
      <c r="AF15" s="264"/>
      <c r="AG15" s="264"/>
      <c r="AH15" s="264"/>
      <c r="AI15" s="264"/>
      <c r="AJ15" s="264"/>
      <c r="AK15" s="264"/>
      <c r="AL15" s="264"/>
      <c r="AM15" s="264"/>
      <c r="AN15" s="264"/>
      <c r="AO15" s="264"/>
      <c r="AP15" s="264"/>
      <c r="AQ15" s="264"/>
      <c r="AR15" s="264"/>
      <c r="AS15" s="264"/>
      <c r="AT15" s="264"/>
      <c r="AU15" s="264"/>
      <c r="AV15" s="264"/>
      <c r="AW15" s="264"/>
      <c r="AX15" s="264"/>
      <c r="AY15" s="264"/>
      <c r="AZ15" s="264"/>
      <c r="BA15" s="264"/>
      <c r="BB15" s="264"/>
      <c r="BC15" s="264"/>
      <c r="BD15" s="264"/>
      <c r="BE15" s="264"/>
      <c r="BF15" s="264"/>
      <c r="BG15" s="264"/>
      <c r="BH15" s="264"/>
      <c r="BI15" s="264"/>
      <c r="BJ15" s="264"/>
      <c r="BK15" s="264"/>
      <c r="BL15" s="264"/>
      <c r="BM15" s="264"/>
      <c r="BN15" s="264"/>
      <c r="BO15" s="264"/>
      <c r="BP15" s="264"/>
      <c r="BQ15" s="264"/>
      <c r="BR15" s="264"/>
      <c r="BS15" s="264"/>
      <c r="BT15" s="264"/>
      <c r="BU15" s="264"/>
      <c r="BV15" s="264"/>
      <c r="BW15" s="264"/>
      <c r="BX15" s="264"/>
      <c r="BY15" s="264"/>
      <c r="BZ15" s="264"/>
      <c r="CA15" s="264"/>
      <c r="CB15" s="264"/>
      <c r="CC15" s="264"/>
      <c r="CD15" s="264"/>
      <c r="CE15" s="264"/>
      <c r="CF15" s="264"/>
      <c r="CG15" s="264"/>
      <c r="CH15" s="264"/>
      <c r="CI15" s="264"/>
      <c r="CJ15" s="264"/>
      <c r="CK15" s="264"/>
      <c r="CL15" s="264"/>
      <c r="CM15" s="264"/>
      <c r="CN15" s="264"/>
      <c r="CO15" s="264"/>
      <c r="CP15" s="264"/>
      <c r="CQ15" s="264"/>
      <c r="CR15" s="264"/>
      <c r="CS15" s="264"/>
      <c r="CT15" s="264"/>
      <c r="CU15" s="264"/>
      <c r="CV15" s="267">
        <f>+Inputs!CV589</f>
        <v>-9.832675405557012</v>
      </c>
      <c r="CW15" s="267">
        <f>+Inputs!CW589</f>
        <v>-10.094688491938992</v>
      </c>
      <c r="CX15" s="267">
        <f>+Inputs!CX589</f>
        <v>-10.120950164262583</v>
      </c>
      <c r="CY15" s="267">
        <f>+Inputs!CY589</f>
        <v>-10.089685938241418</v>
      </c>
      <c r="CZ15" s="264">
        <f t="shared" si="0"/>
        <v>-40.138000000000005</v>
      </c>
      <c r="DA15" s="267">
        <f>+Inputs!DA589</f>
        <v>0</v>
      </c>
      <c r="DB15" s="267">
        <f>+Inputs!DB589</f>
        <v>0</v>
      </c>
      <c r="DC15" s="267">
        <f>+Inputs!DC589</f>
        <v>0</v>
      </c>
      <c r="DD15" s="267">
        <f>+Inputs!DD589</f>
        <v>0</v>
      </c>
      <c r="DE15" s="264">
        <f t="shared" si="1"/>
        <v>0</v>
      </c>
      <c r="DF15" s="267">
        <f>+Inputs!DF589</f>
        <v>0</v>
      </c>
      <c r="DG15" s="267">
        <f>+Inputs!DG589</f>
        <v>0</v>
      </c>
      <c r="DH15" s="267">
        <f>+Inputs!DH589</f>
        <v>0</v>
      </c>
      <c r="DI15" s="267">
        <f>+Inputs!DI589</f>
        <v>0</v>
      </c>
      <c r="DJ15" s="264">
        <f t="shared" si="2"/>
        <v>0</v>
      </c>
      <c r="DK15" s="267">
        <f>+Inputs!DK589</f>
        <v>0</v>
      </c>
      <c r="DL15" s="267">
        <f>+Inputs!DL589</f>
        <v>0</v>
      </c>
      <c r="DM15" s="267">
        <f>+Inputs!DM589</f>
        <v>0</v>
      </c>
      <c r="DN15" s="267">
        <f>+Inputs!DN589</f>
        <v>0</v>
      </c>
      <c r="DO15" s="652">
        <f t="shared" si="3"/>
        <v>0</v>
      </c>
      <c r="DP15" s="267">
        <f>+Inputs!DP589</f>
        <v>0</v>
      </c>
      <c r="DQ15" s="267">
        <f>+Inputs!DQ589</f>
        <v>0</v>
      </c>
      <c r="DR15" s="267">
        <f>+Inputs!DR589</f>
        <v>0</v>
      </c>
      <c r="DS15" s="1966">
        <f>+DN15</f>
        <v>0</v>
      </c>
      <c r="DT15" s="1954">
        <f t="shared" si="5"/>
        <v>0</v>
      </c>
      <c r="DU15" s="1966">
        <f>+DP15</f>
        <v>0</v>
      </c>
      <c r="DV15" s="1966">
        <f>+DQ15</f>
        <v>0</v>
      </c>
      <c r="DW15" s="1966">
        <f>+DR15</f>
        <v>0</v>
      </c>
      <c r="DX15" s="1966">
        <f>+DS15</f>
        <v>0</v>
      </c>
      <c r="DY15" s="1954">
        <f t="shared" si="6"/>
        <v>0</v>
      </c>
      <c r="DZ15" s="1966">
        <f>+DY15</f>
        <v>0</v>
      </c>
      <c r="EA15" s="1966">
        <f>+DZ15</f>
        <v>0</v>
      </c>
      <c r="EB15" s="1966">
        <f>+EA15</f>
        <v>0</v>
      </c>
      <c r="EC15" s="1966">
        <f>+EB15</f>
        <v>0</v>
      </c>
      <c r="ED15" s="1966">
        <f>+EC15</f>
        <v>0</v>
      </c>
      <c r="EE15" s="101"/>
      <c r="EF15" s="101"/>
      <c r="EG15" s="110"/>
    </row>
    <row r="16" spans="1:137" ht="12" customHeight="1">
      <c r="A16" s="22" t="s">
        <v>4577</v>
      </c>
      <c r="B16" s="4"/>
      <c r="C16" s="4"/>
      <c r="D16" s="4"/>
      <c r="E16" s="264"/>
      <c r="F16" s="264"/>
      <c r="G16" s="264"/>
      <c r="H16" s="264"/>
      <c r="I16" s="264"/>
      <c r="J16" s="264"/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64"/>
      <c r="W16" s="264"/>
      <c r="X16" s="264"/>
      <c r="Y16" s="264"/>
      <c r="Z16" s="264"/>
      <c r="AA16" s="264"/>
      <c r="AB16" s="264"/>
      <c r="AC16" s="264"/>
      <c r="AD16" s="264"/>
      <c r="AE16" s="264"/>
      <c r="AF16" s="264"/>
      <c r="AG16" s="264"/>
      <c r="AH16" s="264"/>
      <c r="AI16" s="264"/>
      <c r="AJ16" s="264"/>
      <c r="AK16" s="264"/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  <c r="AV16" s="264"/>
      <c r="AW16" s="264"/>
      <c r="AX16" s="264"/>
      <c r="AY16" s="264"/>
      <c r="AZ16" s="264"/>
      <c r="BA16" s="264"/>
      <c r="BB16" s="264"/>
      <c r="BC16" s="264"/>
      <c r="BD16" s="264"/>
      <c r="BE16" s="264"/>
      <c r="BF16" s="264"/>
      <c r="BG16" s="264"/>
      <c r="BH16" s="264"/>
      <c r="BI16" s="264"/>
      <c r="BJ16" s="264"/>
      <c r="BK16" s="264"/>
      <c r="BL16" s="264"/>
      <c r="BM16" s="264"/>
      <c r="BN16" s="264"/>
      <c r="BO16" s="264"/>
      <c r="BP16" s="264"/>
      <c r="BQ16" s="264"/>
      <c r="BR16" s="264"/>
      <c r="BS16" s="264"/>
      <c r="BT16" s="264"/>
      <c r="BU16" s="264"/>
      <c r="BV16" s="264"/>
      <c r="BW16" s="264"/>
      <c r="BX16" s="264"/>
      <c r="BY16" s="264"/>
      <c r="BZ16" s="264"/>
      <c r="CA16" s="264"/>
      <c r="CB16" s="264"/>
      <c r="CC16" s="264"/>
      <c r="CD16" s="264"/>
      <c r="CE16" s="264"/>
      <c r="CF16" s="264"/>
      <c r="CG16" s="264"/>
      <c r="CH16" s="264"/>
      <c r="CI16" s="264"/>
      <c r="CJ16" s="264"/>
      <c r="CK16" s="264"/>
      <c r="CL16" s="264"/>
      <c r="CM16" s="264"/>
      <c r="CN16" s="264"/>
      <c r="CO16" s="264"/>
      <c r="CP16" s="264"/>
      <c r="CQ16" s="264"/>
      <c r="CR16" s="264"/>
      <c r="CS16" s="264"/>
      <c r="CT16" s="264"/>
      <c r="CU16" s="264"/>
      <c r="CV16" s="4291">
        <f>+SUM(CV11:CV15)</f>
        <v>1529.9732590693809</v>
      </c>
      <c r="CW16" s="4291">
        <f>+SUM(CW11:CW15)</f>
        <v>1573.4633610714177</v>
      </c>
      <c r="CX16" s="4291">
        <f>+SUM(CX11:CX15)</f>
        <v>1578.0593643128582</v>
      </c>
      <c r="CY16" s="4291">
        <f>+SUM(CY11:CY15)</f>
        <v>1574.9894139116209</v>
      </c>
      <c r="CZ16" s="4291">
        <f t="shared" si="0"/>
        <v>6256.4853983652774</v>
      </c>
      <c r="DA16" s="4291">
        <f>+SUM(DA11:DA15)</f>
        <v>1565.5</v>
      </c>
      <c r="DB16" s="4291">
        <f>+SUM(DB11:DB15)</f>
        <v>1600.2</v>
      </c>
      <c r="DC16" s="4291">
        <f>+SUM(DC11:DC15)</f>
        <v>1567.2</v>
      </c>
      <c r="DD16" s="4291">
        <f>+SUM(DD11:DD15)</f>
        <v>1575.4449999999997</v>
      </c>
      <c r="DE16" s="4291">
        <f t="shared" si="1"/>
        <v>6308.3449999999993</v>
      </c>
      <c r="DF16" s="4291">
        <f>+SUM(DF11:DF15)</f>
        <v>1593.8510000000001</v>
      </c>
      <c r="DG16" s="4291">
        <f>+SUM(DG11:DG15)</f>
        <v>1617.184</v>
      </c>
      <c r="DH16" s="4291">
        <f>+SUM(DH11:DH15)</f>
        <v>1609.652</v>
      </c>
      <c r="DI16" s="4291">
        <f>+SUM(DI11:DI15)</f>
        <v>1645.5550000000001</v>
      </c>
      <c r="DJ16" s="4291">
        <f t="shared" si="2"/>
        <v>6466.2420000000002</v>
      </c>
      <c r="DK16" s="4291">
        <f>+SUM(DK11:DK15)</f>
        <v>1641.9870000000003</v>
      </c>
      <c r="DL16" s="4291">
        <f>+SUM(DL11:DL15)</f>
        <v>1659.5259999999998</v>
      </c>
      <c r="DM16" s="4291">
        <f>+SUM(DM11:DM15)</f>
        <v>1661.3589999999999</v>
      </c>
      <c r="DN16" s="4291">
        <f>+SUM(DN11:DN15)</f>
        <v>1687.5719999999999</v>
      </c>
      <c r="DO16" s="4291">
        <f t="shared" si="3"/>
        <v>6650.4439999999995</v>
      </c>
      <c r="DP16" s="4291">
        <f>+SUM(DP11:DP15)</f>
        <v>1651.2940000000001</v>
      </c>
      <c r="DQ16" s="4291">
        <f>+SUM(DQ11:DQ15)</f>
        <v>1685.7269999999999</v>
      </c>
      <c r="DR16" s="4291">
        <f>+SUM(DR11:DR15)</f>
        <v>1721.6880000000001</v>
      </c>
      <c r="DS16" s="4292">
        <f>+SUM(DS11:DS15)</f>
        <v>1745.222945550237</v>
      </c>
      <c r="DT16" s="4292">
        <f t="shared" si="5"/>
        <v>6803.9319455502373</v>
      </c>
      <c r="DU16" s="4292">
        <f>+SUM(DU11:DU15)</f>
        <v>1689.4677334080984</v>
      </c>
      <c r="DV16" s="4292">
        <f>+SUM(DV11:DV15)</f>
        <v>1720.5165162045723</v>
      </c>
      <c r="DW16" s="4292">
        <f>+SUM(DW11:DW15)</f>
        <v>1735.5136670521711</v>
      </c>
      <c r="DX16" s="4292">
        <f>+SUM(DX11:DX15)</f>
        <v>1756.2827048917864</v>
      </c>
      <c r="DY16" s="4292">
        <f t="shared" si="6"/>
        <v>6901.7806215566279</v>
      </c>
      <c r="DZ16" s="4292">
        <f>+SUM(DZ11:DZ15)</f>
        <v>7053.1833576082208</v>
      </c>
      <c r="EA16" s="4292">
        <f>+SUM(EA11:EA15)</f>
        <v>7166.1144284033653</v>
      </c>
      <c r="EB16" s="4292">
        <f>+SUM(EB11:EB15)</f>
        <v>7335.3772137100359</v>
      </c>
      <c r="EC16" s="4292">
        <f>+SUM(EC11:EC15)</f>
        <v>7457.7275291769229</v>
      </c>
      <c r="ED16" s="4292">
        <f>+SUM(ED11:ED15)</f>
        <v>7633.4624868165465</v>
      </c>
      <c r="EE16" s="101">
        <f>+(EB16/DO16)^(0.2)-1</f>
        <v>1.9798484428853014E-2</v>
      </c>
      <c r="EF16" s="101">
        <f>+(EC16/DT16)^(0.2)-1</f>
        <v>1.8519411017092979E-2</v>
      </c>
      <c r="EG16" s="110"/>
    </row>
    <row r="17" spans="1:137" ht="12" customHeight="1">
      <c r="A17" s="110" t="s">
        <v>4578</v>
      </c>
      <c r="B17" s="4"/>
      <c r="C17" s="4"/>
      <c r="D17" s="4"/>
      <c r="E17" s="264"/>
      <c r="F17" s="264"/>
      <c r="G17" s="264"/>
      <c r="H17" s="264"/>
      <c r="I17" s="264"/>
      <c r="J17" s="264"/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264"/>
      <c r="AF17" s="264"/>
      <c r="AG17" s="264"/>
      <c r="AH17" s="264"/>
      <c r="AI17" s="264"/>
      <c r="AJ17" s="264"/>
      <c r="AK17" s="264"/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  <c r="AV17" s="264"/>
      <c r="AW17" s="264"/>
      <c r="AX17" s="264"/>
      <c r="AY17" s="264"/>
      <c r="AZ17" s="264"/>
      <c r="BA17" s="264"/>
      <c r="BB17" s="264"/>
      <c r="BC17" s="264"/>
      <c r="BD17" s="264"/>
      <c r="BE17" s="264"/>
      <c r="BF17" s="264"/>
      <c r="BG17" s="264"/>
      <c r="BH17" s="264"/>
      <c r="BI17" s="264"/>
      <c r="BJ17" s="264"/>
      <c r="BK17" s="264"/>
      <c r="BL17" s="264"/>
      <c r="BM17" s="264"/>
      <c r="BN17" s="264"/>
      <c r="BO17" s="264"/>
      <c r="BP17" s="264"/>
      <c r="BQ17" s="264"/>
      <c r="BR17" s="264"/>
      <c r="BS17" s="264"/>
      <c r="BT17" s="264"/>
      <c r="BU17" s="264"/>
      <c r="BV17" s="264"/>
      <c r="BW17" s="264"/>
      <c r="BX17" s="264"/>
      <c r="BY17" s="264"/>
      <c r="BZ17" s="264"/>
      <c r="CA17" s="264"/>
      <c r="CB17" s="264"/>
      <c r="CC17" s="264"/>
      <c r="CD17" s="264"/>
      <c r="CE17" s="264"/>
      <c r="CF17" s="264"/>
      <c r="CG17" s="264"/>
      <c r="CH17" s="264"/>
      <c r="CI17" s="264"/>
      <c r="CJ17" s="264"/>
      <c r="CK17" s="264"/>
      <c r="CL17" s="264"/>
      <c r="CM17" s="264"/>
      <c r="CN17" s="264"/>
      <c r="CO17" s="264"/>
      <c r="CP17" s="264"/>
      <c r="CQ17" s="264"/>
      <c r="CR17" s="264"/>
      <c r="CS17" s="264"/>
      <c r="CT17" s="264"/>
      <c r="CU17" s="264"/>
      <c r="CV17" s="267">
        <f>+Inputs!CV595</f>
        <v>60.467428891297267</v>
      </c>
      <c r="CW17" s="267">
        <f>+Inputs!CW595</f>
        <v>65.568371926064003</v>
      </c>
      <c r="CX17" s="267">
        <f>+Inputs!CX595</f>
        <v>61.211316417200749</v>
      </c>
      <c r="CY17" s="267">
        <f>+Inputs!CY595</f>
        <v>64.824484400160514</v>
      </c>
      <c r="CZ17" s="264">
        <f t="shared" si="0"/>
        <v>252.07160163472253</v>
      </c>
      <c r="DA17" s="267">
        <f>+Inputs!DA591</f>
        <v>56.9</v>
      </c>
      <c r="DB17" s="267">
        <f>+Inputs!DB591</f>
        <v>61.7</v>
      </c>
      <c r="DC17" s="267">
        <f>+Inputs!DC591</f>
        <v>57.6</v>
      </c>
      <c r="DD17" s="267">
        <f>+Inputs!DD591</f>
        <v>61</v>
      </c>
      <c r="DE17" s="264">
        <f t="shared" si="1"/>
        <v>237.2</v>
      </c>
      <c r="DF17" s="267">
        <f>+Inputs!DF591</f>
        <v>52</v>
      </c>
      <c r="DG17" s="267">
        <f>+Inputs!DG591</f>
        <v>58.4</v>
      </c>
      <c r="DH17" s="267">
        <f>+Inputs!DH591</f>
        <v>5</v>
      </c>
      <c r="DI17" s="267">
        <f>+Inputs!DI591</f>
        <v>0</v>
      </c>
      <c r="DJ17" s="264">
        <f t="shared" si="2"/>
        <v>115.4</v>
      </c>
      <c r="DK17" s="267">
        <f>+Inputs!DK591</f>
        <v>0</v>
      </c>
      <c r="DL17" s="267">
        <f>+Inputs!DL591</f>
        <v>0</v>
      </c>
      <c r="DM17" s="267">
        <f>+Inputs!DM591</f>
        <v>0</v>
      </c>
      <c r="DN17" s="267">
        <f>+Inputs!DN591</f>
        <v>0</v>
      </c>
      <c r="DO17" s="264">
        <f t="shared" si="3"/>
        <v>0</v>
      </c>
      <c r="DP17" s="267">
        <f>+Inputs!DP235</f>
        <v>0</v>
      </c>
      <c r="DQ17" s="267">
        <f>+Inputs!DQ235</f>
        <v>0</v>
      </c>
      <c r="DR17" s="267">
        <f>+Inputs!DR235</f>
        <v>0</v>
      </c>
      <c r="DS17" s="1966">
        <v>0</v>
      </c>
      <c r="DT17" s="1965">
        <f t="shared" si="5"/>
        <v>0</v>
      </c>
      <c r="DU17" s="1966">
        <v>0</v>
      </c>
      <c r="DV17" s="1966">
        <v>0</v>
      </c>
      <c r="DW17" s="1966">
        <v>0</v>
      </c>
      <c r="DX17" s="1966">
        <v>0</v>
      </c>
      <c r="DY17" s="1965">
        <f t="shared" si="6"/>
        <v>0</v>
      </c>
      <c r="DZ17" s="1966">
        <v>0</v>
      </c>
      <c r="EA17" s="1966">
        <v>0</v>
      </c>
      <c r="EB17" s="1966">
        <v>0</v>
      </c>
      <c r="EC17" s="1966">
        <v>0</v>
      </c>
      <c r="ED17" s="1966">
        <v>0</v>
      </c>
      <c r="EE17" s="101"/>
      <c r="EF17" s="101"/>
      <c r="EG17" s="110"/>
    </row>
    <row r="18" spans="1:137" ht="12" customHeight="1">
      <c r="A18" s="22" t="s">
        <v>4365</v>
      </c>
      <c r="B18" s="4"/>
      <c r="C18" s="4"/>
      <c r="D18" s="4"/>
      <c r="E18" s="264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K18" s="264"/>
      <c r="AL18" s="264"/>
      <c r="AM18" s="264"/>
      <c r="AN18" s="264"/>
      <c r="AO18" s="264"/>
      <c r="AP18" s="264"/>
      <c r="AQ18" s="264"/>
      <c r="AR18" s="264"/>
      <c r="AS18" s="264"/>
      <c r="AT18" s="264"/>
      <c r="AU18" s="264"/>
      <c r="AV18" s="264"/>
      <c r="AW18" s="264"/>
      <c r="AX18" s="264"/>
      <c r="AY18" s="264"/>
      <c r="AZ18" s="264"/>
      <c r="BA18" s="264"/>
      <c r="BB18" s="264"/>
      <c r="BC18" s="264"/>
      <c r="BD18" s="264"/>
      <c r="BE18" s="264"/>
      <c r="BF18" s="264"/>
      <c r="BG18" s="264"/>
      <c r="BH18" s="264"/>
      <c r="BI18" s="264"/>
      <c r="BJ18" s="264"/>
      <c r="BK18" s="264"/>
      <c r="BL18" s="264"/>
      <c r="BM18" s="264"/>
      <c r="BN18" s="264"/>
      <c r="BO18" s="264"/>
      <c r="BP18" s="264"/>
      <c r="BQ18" s="264"/>
      <c r="BR18" s="264"/>
      <c r="BS18" s="264"/>
      <c r="BT18" s="264"/>
      <c r="BU18" s="264"/>
      <c r="BV18" s="264"/>
      <c r="BW18" s="264"/>
      <c r="BX18" s="264"/>
      <c r="BY18" s="264"/>
      <c r="BZ18" s="264"/>
      <c r="CA18" s="264"/>
      <c r="CB18" s="264"/>
      <c r="CC18" s="264"/>
      <c r="CD18" s="264"/>
      <c r="CE18" s="264"/>
      <c r="CF18" s="264"/>
      <c r="CG18" s="264"/>
      <c r="CH18" s="264"/>
      <c r="CI18" s="264"/>
      <c r="CJ18" s="264"/>
      <c r="CK18" s="264"/>
      <c r="CL18" s="264"/>
      <c r="CM18" s="264"/>
      <c r="CN18" s="264"/>
      <c r="CO18" s="264"/>
      <c r="CP18" s="264"/>
      <c r="CQ18" s="264"/>
      <c r="CR18" s="264"/>
      <c r="CS18" s="264"/>
      <c r="CT18" s="264"/>
      <c r="CU18" s="264"/>
      <c r="CV18" s="4291">
        <f>+CV16+CV17</f>
        <v>1590.4406879606781</v>
      </c>
      <c r="CW18" s="4291">
        <f>+CW16+CW17</f>
        <v>1639.0317329974816</v>
      </c>
      <c r="CX18" s="4291">
        <f>+CX16+CX17</f>
        <v>1639.270680730059</v>
      </c>
      <c r="CY18" s="4291">
        <f>+CY16+CY17</f>
        <v>1639.8138983117815</v>
      </c>
      <c r="CZ18" s="4291">
        <f t="shared" si="0"/>
        <v>6508.5570000000007</v>
      </c>
      <c r="DA18" s="4291">
        <f>+DA16+DA17</f>
        <v>1622.4</v>
      </c>
      <c r="DB18" s="4291">
        <f>+DB16+DB17</f>
        <v>1661.9</v>
      </c>
      <c r="DC18" s="4291">
        <f>+DC16+DC17</f>
        <v>1624.8</v>
      </c>
      <c r="DD18" s="4291">
        <f>+DD16+DD17</f>
        <v>1636.4449999999997</v>
      </c>
      <c r="DE18" s="4291">
        <f t="shared" si="1"/>
        <v>6545.5450000000001</v>
      </c>
      <c r="DF18" s="4291">
        <f>+DF16+DF17</f>
        <v>1645.8510000000001</v>
      </c>
      <c r="DG18" s="4291">
        <f>+DG16+DG17</f>
        <v>1675.5840000000001</v>
      </c>
      <c r="DH18" s="4291">
        <f>+DH16+DH17</f>
        <v>1614.652</v>
      </c>
      <c r="DI18" s="4291">
        <f>+DI16+DI17</f>
        <v>1645.5550000000001</v>
      </c>
      <c r="DJ18" s="4291">
        <f t="shared" si="2"/>
        <v>6581.6420000000007</v>
      </c>
      <c r="DK18" s="4291">
        <f>+DK16+DK17</f>
        <v>1641.9870000000003</v>
      </c>
      <c r="DL18" s="4291">
        <f>+DL16+DL17</f>
        <v>1659.5259999999998</v>
      </c>
      <c r="DM18" s="4291">
        <f>+DM16+DM17</f>
        <v>1661.3589999999999</v>
      </c>
      <c r="DN18" s="4291">
        <f>+DN16+DN17</f>
        <v>1687.5719999999999</v>
      </c>
      <c r="DO18" s="4291">
        <f t="shared" si="3"/>
        <v>6650.4439999999995</v>
      </c>
      <c r="DP18" s="4291">
        <f>+DP16+DP17</f>
        <v>1651.2940000000001</v>
      </c>
      <c r="DQ18" s="4291">
        <f>+DQ16+DQ17</f>
        <v>1685.7269999999999</v>
      </c>
      <c r="DR18" s="4291">
        <f>+DR16+DR17</f>
        <v>1721.6880000000001</v>
      </c>
      <c r="DS18" s="4292">
        <f>+DS16+DS17</f>
        <v>1745.222945550237</v>
      </c>
      <c r="DT18" s="4292">
        <f t="shared" si="5"/>
        <v>6803.9319455502373</v>
      </c>
      <c r="DU18" s="4292">
        <f>+DU16+DU17</f>
        <v>1689.4677334080984</v>
      </c>
      <c r="DV18" s="4292">
        <f>+DV16+DV17</f>
        <v>1720.5165162045723</v>
      </c>
      <c r="DW18" s="4292">
        <f>+DW16+DW17</f>
        <v>1735.5136670521711</v>
      </c>
      <c r="DX18" s="4292">
        <f>+DX16+DX17</f>
        <v>1756.2827048917864</v>
      </c>
      <c r="DY18" s="4292">
        <f t="shared" si="6"/>
        <v>6901.7806215566279</v>
      </c>
      <c r="DZ18" s="4292">
        <f>+DZ16+DZ17</f>
        <v>7053.1833576082208</v>
      </c>
      <c r="EA18" s="4292">
        <f>+EA16+EA17</f>
        <v>7166.1144284033653</v>
      </c>
      <c r="EB18" s="4292">
        <f>+EB16+EB17</f>
        <v>7335.3772137100359</v>
      </c>
      <c r="EC18" s="4292">
        <f>+EC16+EC17</f>
        <v>7457.7275291769229</v>
      </c>
      <c r="ED18" s="4292">
        <f>+ED16+ED17</f>
        <v>7633.4624868165465</v>
      </c>
      <c r="EE18" s="101">
        <f>+(EB18/DO18)^(0.2)-1</f>
        <v>1.9798484428853014E-2</v>
      </c>
      <c r="EF18" s="101">
        <f>+(EC18/DT18)^(0.2)-1</f>
        <v>1.8519411017092979E-2</v>
      </c>
      <c r="EG18" s="110"/>
    </row>
    <row r="19" spans="1:137" ht="12" customHeight="1">
      <c r="A19" s="24" t="s">
        <v>6391</v>
      </c>
      <c r="B19" s="4"/>
      <c r="C19" s="4"/>
      <c r="D19" s="4"/>
      <c r="E19" s="264"/>
      <c r="F19" s="264"/>
      <c r="G19" s="264"/>
      <c r="H19" s="264"/>
      <c r="I19" s="264"/>
      <c r="J19" s="264"/>
      <c r="K19" s="264"/>
      <c r="L19" s="264"/>
      <c r="M19" s="264"/>
      <c r="N19" s="264"/>
      <c r="O19" s="264"/>
      <c r="P19" s="264"/>
      <c r="Q19" s="264"/>
      <c r="R19" s="264"/>
      <c r="S19" s="264"/>
      <c r="T19" s="264"/>
      <c r="U19" s="264"/>
      <c r="V19" s="264"/>
      <c r="W19" s="264"/>
      <c r="X19" s="264"/>
      <c r="Y19" s="264"/>
      <c r="Z19" s="264"/>
      <c r="AA19" s="264"/>
      <c r="AB19" s="264"/>
      <c r="AC19" s="264"/>
      <c r="AD19" s="264"/>
      <c r="AE19" s="264"/>
      <c r="AF19" s="264"/>
      <c r="AG19" s="264"/>
      <c r="AH19" s="264"/>
      <c r="AI19" s="264"/>
      <c r="AJ19" s="264"/>
      <c r="AK19" s="264"/>
      <c r="AL19" s="264"/>
      <c r="AM19" s="264"/>
      <c r="AN19" s="264"/>
      <c r="AO19" s="264"/>
      <c r="AP19" s="264"/>
      <c r="AQ19" s="264"/>
      <c r="AR19" s="264"/>
      <c r="AS19" s="264"/>
      <c r="AT19" s="264"/>
      <c r="AU19" s="264"/>
      <c r="AV19" s="264"/>
      <c r="AW19" s="264"/>
      <c r="AX19" s="264"/>
      <c r="AY19" s="264"/>
      <c r="AZ19" s="264"/>
      <c r="BA19" s="264"/>
      <c r="BB19" s="264"/>
      <c r="BC19" s="264"/>
      <c r="BD19" s="264"/>
      <c r="BE19" s="264"/>
      <c r="BF19" s="264"/>
      <c r="BG19" s="264"/>
      <c r="BH19" s="264"/>
      <c r="BI19" s="264"/>
      <c r="BJ19" s="264"/>
      <c r="BK19" s="264"/>
      <c r="BL19" s="264"/>
      <c r="BM19" s="264"/>
      <c r="BN19" s="264"/>
      <c r="BO19" s="264"/>
      <c r="BP19" s="264"/>
      <c r="BQ19" s="264"/>
      <c r="BR19" s="264"/>
      <c r="BS19" s="264"/>
      <c r="BT19" s="264"/>
      <c r="BU19" s="264"/>
      <c r="BV19" s="264"/>
      <c r="BW19" s="264"/>
      <c r="BX19" s="264"/>
      <c r="BY19" s="264"/>
      <c r="BZ19" s="264"/>
      <c r="CA19" s="264"/>
      <c r="CB19" s="264"/>
      <c r="CC19" s="264"/>
      <c r="CD19" s="264"/>
      <c r="CE19" s="264"/>
      <c r="CF19" s="264"/>
      <c r="CG19" s="264"/>
      <c r="CH19" s="264"/>
      <c r="CI19" s="264"/>
      <c r="CJ19" s="264"/>
      <c r="CK19" s="264"/>
      <c r="CL19" s="264"/>
      <c r="CM19" s="264"/>
      <c r="CN19" s="264"/>
      <c r="CO19" s="264"/>
      <c r="CP19" s="264"/>
      <c r="CQ19" s="264"/>
      <c r="CR19" s="264"/>
      <c r="CS19" s="264"/>
      <c r="CT19" s="264"/>
      <c r="CU19" s="264"/>
      <c r="CV19" s="264"/>
      <c r="CW19" s="264"/>
      <c r="CX19" s="264"/>
      <c r="CY19" s="264"/>
      <c r="CZ19" s="264"/>
      <c r="DA19" s="174">
        <f t="shared" ref="DA19:DR19" si="11">+DA9/CV9-1</f>
        <v>3.9163431245717861E-2</v>
      </c>
      <c r="DB19" s="174">
        <f t="shared" si="11"/>
        <v>4.4091543012310774E-2</v>
      </c>
      <c r="DC19" s="174">
        <f t="shared" si="11"/>
        <v>4.7619250423383441E-2</v>
      </c>
      <c r="DD19" s="174">
        <f t="shared" si="11"/>
        <v>4.5837105139814094E-2</v>
      </c>
      <c r="DE19" s="175">
        <f t="shared" si="11"/>
        <v>4.4213699279575414E-2</v>
      </c>
      <c r="DF19" s="174">
        <f t="shared" si="11"/>
        <v>0.15284656191201362</v>
      </c>
      <c r="DG19" s="174">
        <f t="shared" si="11"/>
        <v>0.15906220494647672</v>
      </c>
      <c r="DH19" s="174">
        <f t="shared" si="11"/>
        <v>0.16334947322319282</v>
      </c>
      <c r="DI19" s="174">
        <f t="shared" si="11"/>
        <v>0.18698126200572651</v>
      </c>
      <c r="DJ19" s="175">
        <f t="shared" si="11"/>
        <v>0.16571747609895704</v>
      </c>
      <c r="DK19" s="174">
        <f t="shared" si="11"/>
        <v>8.1694868995633385E-2</v>
      </c>
      <c r="DL19" s="174">
        <f t="shared" si="11"/>
        <v>7.1671515472097269E-2</v>
      </c>
      <c r="DM19" s="174">
        <f t="shared" si="11"/>
        <v>9.0122875816993409E-2</v>
      </c>
      <c r="DN19" s="174">
        <f t="shared" si="11"/>
        <v>9.7455470737913608E-2</v>
      </c>
      <c r="DO19" s="175">
        <f t="shared" si="11"/>
        <v>8.53973684210525E-2</v>
      </c>
      <c r="DP19" s="174">
        <f t="shared" si="11"/>
        <v>0.11106317162588009</v>
      </c>
      <c r="DQ19" s="174">
        <f t="shared" si="11"/>
        <v>0.10914883797837605</v>
      </c>
      <c r="DR19" s="174">
        <f t="shared" si="11"/>
        <v>9.7697207486354021E-2</v>
      </c>
      <c r="DS19" s="1934">
        <f t="shared" ref="DS19:DY19" si="12">+DS9/DN9-1</f>
        <v>8.6410886084127281E-2</v>
      </c>
      <c r="DT19" s="1935">
        <f t="shared" si="12"/>
        <v>0.10077016128466432</v>
      </c>
      <c r="DU19" s="1934">
        <f t="shared" si="12"/>
        <v>9.2755476505777423E-2</v>
      </c>
      <c r="DV19" s="1934">
        <f t="shared" si="12"/>
        <v>9.4614599600136184E-2</v>
      </c>
      <c r="DW19" s="1934">
        <f t="shared" si="12"/>
        <v>7.541234574669109E-2</v>
      </c>
      <c r="DX19" s="1934">
        <f t="shared" si="12"/>
        <v>7.6315105251895554E-2</v>
      </c>
      <c r="DY19" s="1935">
        <f t="shared" si="12"/>
        <v>8.4602630240343979E-2</v>
      </c>
      <c r="DZ19" s="1934">
        <f>+DZ9/DY9-1</f>
        <v>7.648265348667671E-2</v>
      </c>
      <c r="EA19" s="1934">
        <f>+EA9/DZ9-1</f>
        <v>7.7522130794572153E-2</v>
      </c>
      <c r="EB19" s="1934">
        <f>+EB9/EA9-1</f>
        <v>7.4136460604802501E-2</v>
      </c>
      <c r="EC19" s="1934">
        <f>+EC9/EB9-1</f>
        <v>7.0838457749318406E-2</v>
      </c>
      <c r="ED19" s="1934">
        <f>+ED9/EC9-1</f>
        <v>6.6397047004263188E-2</v>
      </c>
      <c r="EE19" s="110"/>
      <c r="EF19" s="101"/>
      <c r="EG19" s="110"/>
    </row>
    <row r="20" spans="1:137" ht="12" customHeight="1">
      <c r="A20" s="24" t="s">
        <v>6392</v>
      </c>
      <c r="B20" s="4"/>
      <c r="C20" s="4"/>
      <c r="D20" s="4"/>
      <c r="E20" s="264"/>
      <c r="F20" s="264"/>
      <c r="G20" s="264"/>
      <c r="H20" s="264"/>
      <c r="I20" s="264"/>
      <c r="J20" s="264"/>
      <c r="K20" s="264"/>
      <c r="L20" s="264"/>
      <c r="M20" s="264"/>
      <c r="N20" s="264"/>
      <c r="O20" s="264"/>
      <c r="P20" s="264"/>
      <c r="Q20" s="264"/>
      <c r="R20" s="264"/>
      <c r="S20" s="264"/>
      <c r="T20" s="264"/>
      <c r="U20" s="264"/>
      <c r="V20" s="264"/>
      <c r="W20" s="264"/>
      <c r="X20" s="264"/>
      <c r="Y20" s="264"/>
      <c r="Z20" s="264"/>
      <c r="AA20" s="264"/>
      <c r="AB20" s="264"/>
      <c r="AC20" s="264"/>
      <c r="AD20" s="264"/>
      <c r="AE20" s="264"/>
      <c r="AF20" s="264"/>
      <c r="AG20" s="264"/>
      <c r="AH20" s="264"/>
      <c r="AI20" s="264"/>
      <c r="AJ20" s="264"/>
      <c r="AK20" s="264"/>
      <c r="AL20" s="264"/>
      <c r="AM20" s="264"/>
      <c r="AN20" s="264"/>
      <c r="AO20" s="264"/>
      <c r="AP20" s="264"/>
      <c r="AQ20" s="264"/>
      <c r="AR20" s="264"/>
      <c r="AS20" s="264"/>
      <c r="AT20" s="264"/>
      <c r="AU20" s="264"/>
      <c r="AV20" s="264"/>
      <c r="AW20" s="264"/>
      <c r="AX20" s="264"/>
      <c r="AY20" s="264"/>
      <c r="AZ20" s="264"/>
      <c r="BA20" s="264"/>
      <c r="BB20" s="264"/>
      <c r="BC20" s="264"/>
      <c r="BD20" s="264"/>
      <c r="BE20" s="264"/>
      <c r="BF20" s="264"/>
      <c r="BG20" s="264"/>
      <c r="BH20" s="264"/>
      <c r="BI20" s="264"/>
      <c r="BJ20" s="264"/>
      <c r="BK20" s="264"/>
      <c r="BL20" s="264"/>
      <c r="BM20" s="264"/>
      <c r="BN20" s="264"/>
      <c r="BO20" s="264"/>
      <c r="BP20" s="264"/>
      <c r="BQ20" s="264"/>
      <c r="BR20" s="264"/>
      <c r="BS20" s="264"/>
      <c r="BT20" s="264"/>
      <c r="BU20" s="264"/>
      <c r="BV20" s="264"/>
      <c r="BW20" s="264"/>
      <c r="BX20" s="264"/>
      <c r="BY20" s="264"/>
      <c r="BZ20" s="264"/>
      <c r="CA20" s="264"/>
      <c r="CB20" s="264"/>
      <c r="CC20" s="264"/>
      <c r="CD20" s="264"/>
      <c r="CE20" s="264"/>
      <c r="CF20" s="264"/>
      <c r="CG20" s="264"/>
      <c r="CH20" s="264"/>
      <c r="CI20" s="264"/>
      <c r="CJ20" s="264"/>
      <c r="CK20" s="264"/>
      <c r="CL20" s="264"/>
      <c r="CM20" s="264"/>
      <c r="CN20" s="264"/>
      <c r="CO20" s="264"/>
      <c r="CP20" s="264"/>
      <c r="CQ20" s="264"/>
      <c r="CR20" s="264"/>
      <c r="CS20" s="264"/>
      <c r="CT20" s="264"/>
      <c r="CU20" s="264"/>
      <c r="CV20" s="264"/>
      <c r="CW20" s="264"/>
      <c r="CX20" s="264"/>
      <c r="CY20" s="264"/>
      <c r="CZ20" s="264"/>
      <c r="DA20" s="174">
        <f t="shared" ref="DA20:DT20" si="13">+DA11/CV11-1</f>
        <v>1.9643122968125759E-2</v>
      </c>
      <c r="DB20" s="174">
        <f t="shared" si="13"/>
        <v>1.860484443827759E-2</v>
      </c>
      <c r="DC20" s="174">
        <f t="shared" si="13"/>
        <v>-2.0973843977966089E-3</v>
      </c>
      <c r="DD20" s="174">
        <f t="shared" si="13"/>
        <v>3.2861915912094641E-3</v>
      </c>
      <c r="DE20" s="175">
        <f t="shared" si="13"/>
        <v>9.8245773631768785E-3</v>
      </c>
      <c r="DF20" s="174">
        <f t="shared" si="13"/>
        <v>8.7487685946074922E-3</v>
      </c>
      <c r="DG20" s="174">
        <f t="shared" si="13"/>
        <v>3.8331898888719351E-3</v>
      </c>
      <c r="DH20" s="174">
        <f t="shared" si="13"/>
        <v>1.8817568220937275E-2</v>
      </c>
      <c r="DI20" s="174">
        <f t="shared" si="13"/>
        <v>3.469258818288079E-2</v>
      </c>
      <c r="DJ20" s="175">
        <f t="shared" si="13"/>
        <v>1.6440523648290961E-2</v>
      </c>
      <c r="DK20" s="174">
        <f t="shared" si="13"/>
        <v>2.9453543548140226E-2</v>
      </c>
      <c r="DL20" s="174">
        <f t="shared" si="13"/>
        <v>1.7508687112856913E-2</v>
      </c>
      <c r="DM20" s="174">
        <f t="shared" si="13"/>
        <v>2.9905087319665791E-2</v>
      </c>
      <c r="DN20" s="174">
        <f t="shared" si="13"/>
        <v>1.0726877203510732E-2</v>
      </c>
      <c r="DO20" s="175">
        <f t="shared" si="13"/>
        <v>2.1843954171006486E-2</v>
      </c>
      <c r="DP20" s="174">
        <f t="shared" si="13"/>
        <v>-4.0354357051307632E-3</v>
      </c>
      <c r="DQ20" s="174">
        <f t="shared" si="13"/>
        <v>1.737222137258243E-3</v>
      </c>
      <c r="DR20" s="174">
        <f t="shared" si="13"/>
        <v>1.111041481585251E-2</v>
      </c>
      <c r="DS20" s="1934">
        <f>+DS11/DN11-1</f>
        <v>1.2087273667785725E-2</v>
      </c>
      <c r="DT20" s="1935">
        <f t="shared" si="13"/>
        <v>5.2389166223532069E-3</v>
      </c>
      <c r="DU20" s="1934">
        <f>+DU11/DP11-1</f>
        <v>2.0406828469823557E-2</v>
      </c>
      <c r="DV20" s="1934">
        <f>+DV11/DQ11-1</f>
        <v>1.8347149822455222E-2</v>
      </c>
      <c r="DW20" s="1934">
        <f>+DW11/DR11-1</f>
        <v>5.9408156868259177E-3</v>
      </c>
      <c r="DX20" s="1934">
        <f>+DX11/DS11-1</f>
        <v>4.7220638289597883E-3</v>
      </c>
      <c r="DY20" s="1935">
        <f>+DY11/DT11-1</f>
        <v>1.2293478372980227E-2</v>
      </c>
      <c r="DZ20" s="1934">
        <f>+DZ11/DY11-1</f>
        <v>1.1797066125317945E-2</v>
      </c>
      <c r="EA20" s="1934">
        <f>+EA11/DZ11-1</f>
        <v>1.3590030758090732E-2</v>
      </c>
      <c r="EB20" s="1934">
        <f>+EB11/EA11-1</f>
        <v>1.3784242617125297E-2</v>
      </c>
      <c r="EC20" s="1934">
        <f>+EC11/EB11-1</f>
        <v>1.4053099180754813E-2</v>
      </c>
      <c r="ED20" s="1934">
        <f>+ED11/EC11-1</f>
        <v>1.3794236569079077E-2</v>
      </c>
      <c r="EE20" s="110"/>
      <c r="EF20" s="101"/>
      <c r="EG20" s="110"/>
    </row>
    <row r="21" spans="1:137" ht="12" customHeight="1">
      <c r="A21" s="24" t="s">
        <v>6497</v>
      </c>
      <c r="B21" s="4"/>
      <c r="C21" s="4"/>
      <c r="D21" s="4"/>
      <c r="E21" s="264"/>
      <c r="F21" s="264"/>
      <c r="G21" s="264"/>
      <c r="H21" s="264"/>
      <c r="I21" s="264"/>
      <c r="J21" s="264"/>
      <c r="K21" s="264"/>
      <c r="L21" s="264"/>
      <c r="M21" s="264"/>
      <c r="N21" s="264"/>
      <c r="O21" s="264"/>
      <c r="P21" s="264"/>
      <c r="Q21" s="264"/>
      <c r="R21" s="264"/>
      <c r="S21" s="264"/>
      <c r="T21" s="264"/>
      <c r="U21" s="264"/>
      <c r="V21" s="264"/>
      <c r="W21" s="264"/>
      <c r="X21" s="264"/>
      <c r="Y21" s="264"/>
      <c r="Z21" s="264"/>
      <c r="AA21" s="264"/>
      <c r="AB21" s="264"/>
      <c r="AC21" s="264"/>
      <c r="AD21" s="264"/>
      <c r="AE21" s="264"/>
      <c r="AF21" s="264"/>
      <c r="AG21" s="264"/>
      <c r="AH21" s="264"/>
      <c r="AI21" s="264"/>
      <c r="AJ21" s="264"/>
      <c r="AK21" s="264"/>
      <c r="AL21" s="264"/>
      <c r="AM21" s="264"/>
      <c r="AN21" s="264"/>
      <c r="AO21" s="264"/>
      <c r="AP21" s="264"/>
      <c r="AQ21" s="264"/>
      <c r="AR21" s="264"/>
      <c r="AS21" s="264"/>
      <c r="AT21" s="264"/>
      <c r="AU21" s="264"/>
      <c r="AV21" s="264"/>
      <c r="AW21" s="264"/>
      <c r="AX21" s="264"/>
      <c r="AY21" s="264"/>
      <c r="AZ21" s="264"/>
      <c r="BA21" s="264"/>
      <c r="BB21" s="264"/>
      <c r="BC21" s="264"/>
      <c r="BD21" s="264"/>
      <c r="BE21" s="264"/>
      <c r="BF21" s="264"/>
      <c r="BG21" s="264"/>
      <c r="BH21" s="264"/>
      <c r="BI21" s="264"/>
      <c r="BJ21" s="264"/>
      <c r="BK21" s="264"/>
      <c r="BL21" s="264"/>
      <c r="BM21" s="264"/>
      <c r="BN21" s="264"/>
      <c r="BO21" s="264"/>
      <c r="BP21" s="264"/>
      <c r="BQ21" s="264"/>
      <c r="BR21" s="264"/>
      <c r="BS21" s="264"/>
      <c r="BT21" s="264"/>
      <c r="BU21" s="264"/>
      <c r="BV21" s="264"/>
      <c r="BW21" s="264"/>
      <c r="BX21" s="264"/>
      <c r="BY21" s="264"/>
      <c r="BZ21" s="264"/>
      <c r="CA21" s="264"/>
      <c r="CB21" s="264"/>
      <c r="CC21" s="264"/>
      <c r="CD21" s="264"/>
      <c r="CE21" s="264"/>
      <c r="CF21" s="264"/>
      <c r="CG21" s="264"/>
      <c r="CH21" s="264"/>
      <c r="CI21" s="264"/>
      <c r="CJ21" s="264"/>
      <c r="CK21" s="264"/>
      <c r="CL21" s="264"/>
      <c r="CM21" s="264"/>
      <c r="CN21" s="264"/>
      <c r="CO21" s="264"/>
      <c r="CP21" s="264"/>
      <c r="CQ21" s="264"/>
      <c r="CR21" s="264"/>
      <c r="CS21" s="264"/>
      <c r="CT21" s="264"/>
      <c r="CU21" s="264"/>
      <c r="CV21" s="264"/>
      <c r="CW21" s="264"/>
      <c r="CX21" s="264"/>
      <c r="CY21" s="264"/>
      <c r="CZ21" s="264"/>
      <c r="DA21" s="174">
        <f t="shared" ref="DA21:DT21" si="14">+DA16/CV16-1</f>
        <v>2.3220497953165831E-2</v>
      </c>
      <c r="DB21" s="174">
        <f t="shared" si="14"/>
        <v>1.6992222119729838E-2</v>
      </c>
      <c r="DC21" s="174">
        <f t="shared" si="14"/>
        <v>-6.8814675534001335E-3</v>
      </c>
      <c r="DD21" s="174">
        <f t="shared" si="14"/>
        <v>2.8926295272513336E-4</v>
      </c>
      <c r="DE21" s="175">
        <f t="shared" si="14"/>
        <v>8.2889351341364215E-3</v>
      </c>
      <c r="DF21" s="174">
        <f t="shared" si="14"/>
        <v>1.8109869051421423E-2</v>
      </c>
      <c r="DG21" s="174">
        <f t="shared" si="14"/>
        <v>1.0613673290838621E-2</v>
      </c>
      <c r="DH21" s="174">
        <f t="shared" si="14"/>
        <v>2.7087799897907106E-2</v>
      </c>
      <c r="DI21" s="174">
        <f t="shared" si="14"/>
        <v>4.4501712214644273E-2</v>
      </c>
      <c r="DJ21" s="175">
        <f t="shared" si="14"/>
        <v>2.5029861239358464E-2</v>
      </c>
      <c r="DK21" s="174">
        <f t="shared" si="14"/>
        <v>3.0201066473591442E-2</v>
      </c>
      <c r="DL21" s="174">
        <f t="shared" si="14"/>
        <v>2.6182549419237366E-2</v>
      </c>
      <c r="DM21" s="174">
        <f t="shared" si="14"/>
        <v>3.2123092444826584E-2</v>
      </c>
      <c r="DN21" s="174">
        <f t="shared" si="14"/>
        <v>2.5533634548829953E-2</v>
      </c>
      <c r="DO21" s="175">
        <f t="shared" si="14"/>
        <v>2.8486716086406849E-2</v>
      </c>
      <c r="DP21" s="174">
        <f t="shared" si="14"/>
        <v>5.6681325735221666E-3</v>
      </c>
      <c r="DQ21" s="174">
        <f t="shared" si="14"/>
        <v>1.5788243148947334E-2</v>
      </c>
      <c r="DR21" s="174">
        <f t="shared" si="14"/>
        <v>3.6313042515194072E-2</v>
      </c>
      <c r="DS21" s="1934">
        <f>+DS16/DN16-1</f>
        <v>3.4162065707559197E-2</v>
      </c>
      <c r="DT21" s="1935">
        <f t="shared" si="14"/>
        <v>2.3079353130443181E-2</v>
      </c>
      <c r="DU21" s="1934">
        <f>+DU16/DP16-1</f>
        <v>2.3117466307088996E-2</v>
      </c>
      <c r="DV21" s="1934">
        <f>+DV16/DQ16-1</f>
        <v>2.0637692938757279E-2</v>
      </c>
      <c r="DW21" s="1934">
        <f>+DW16/DR16-1</f>
        <v>8.0302976219681632E-3</v>
      </c>
      <c r="DX21" s="1934">
        <f>+DX16/DS16-1</f>
        <v>6.3371613178409003E-3</v>
      </c>
      <c r="DY21" s="1935">
        <f>+DY16/DT16-1</f>
        <v>1.4381195577710448E-2</v>
      </c>
      <c r="DZ21" s="1934">
        <f>+DZ16/DY16-1</f>
        <v>2.1936764489255189E-2</v>
      </c>
      <c r="EA21" s="1934">
        <f>+EA16/DZ16-1</f>
        <v>1.6011361830445825E-2</v>
      </c>
      <c r="EB21" s="1934">
        <f>+EB16/EA16-1</f>
        <v>2.3619883131615449E-2</v>
      </c>
      <c r="EC21" s="1934">
        <f>+EC16/EB16-1</f>
        <v>1.6679485171970487E-2</v>
      </c>
      <c r="ED21" s="1934">
        <f>+ED16/EC16-1</f>
        <v>2.3564142958038437E-2</v>
      </c>
      <c r="EE21" s="110"/>
      <c r="EF21" s="264"/>
      <c r="EG21" s="110"/>
    </row>
    <row r="22" spans="1:137" ht="12" customHeight="1">
      <c r="A22" s="22"/>
      <c r="B22" s="4"/>
      <c r="C22" s="4"/>
      <c r="D22" s="4"/>
      <c r="E22" s="264"/>
      <c r="F22" s="264"/>
      <c r="G22" s="264"/>
      <c r="H22" s="264"/>
      <c r="I22" s="264"/>
      <c r="J22" s="264"/>
      <c r="K22" s="264"/>
      <c r="L22" s="264"/>
      <c r="M22" s="264"/>
      <c r="N22" s="264"/>
      <c r="O22" s="264"/>
      <c r="P22" s="264"/>
      <c r="Q22" s="264"/>
      <c r="R22" s="264"/>
      <c r="S22" s="264"/>
      <c r="T22" s="264"/>
      <c r="U22" s="264"/>
      <c r="V22" s="264"/>
      <c r="W22" s="264"/>
      <c r="X22" s="264"/>
      <c r="Y22" s="264"/>
      <c r="Z22" s="264"/>
      <c r="AA22" s="264"/>
      <c r="AB22" s="264"/>
      <c r="AC22" s="264"/>
      <c r="AD22" s="264"/>
      <c r="AE22" s="264"/>
      <c r="AF22" s="264"/>
      <c r="AG22" s="264"/>
      <c r="AH22" s="264"/>
      <c r="AI22" s="264"/>
      <c r="AJ22" s="264"/>
      <c r="AK22" s="264"/>
      <c r="AL22" s="264"/>
      <c r="AM22" s="264"/>
      <c r="AN22" s="264"/>
      <c r="AO22" s="264"/>
      <c r="AP22" s="264"/>
      <c r="AQ22" s="264"/>
      <c r="AR22" s="264"/>
      <c r="AS22" s="264"/>
      <c r="AT22" s="264"/>
      <c r="AU22" s="264"/>
      <c r="AV22" s="264"/>
      <c r="AW22" s="264"/>
      <c r="AX22" s="264"/>
      <c r="AY22" s="264"/>
      <c r="AZ22" s="264"/>
      <c r="BA22" s="264"/>
      <c r="BB22" s="264"/>
      <c r="BC22" s="264"/>
      <c r="BD22" s="264"/>
      <c r="BE22" s="264"/>
      <c r="BF22" s="264"/>
      <c r="BG22" s="264"/>
      <c r="BH22" s="264"/>
      <c r="BI22" s="264"/>
      <c r="BJ22" s="264"/>
      <c r="BK22" s="264"/>
      <c r="BL22" s="264"/>
      <c r="BM22" s="264"/>
      <c r="BN22" s="264"/>
      <c r="BO22" s="264"/>
      <c r="BP22" s="264"/>
      <c r="BQ22" s="264"/>
      <c r="BR22" s="264"/>
      <c r="BS22" s="264"/>
      <c r="BT22" s="264"/>
      <c r="BU22" s="264"/>
      <c r="BV22" s="264"/>
      <c r="BW22" s="264"/>
      <c r="BX22" s="264"/>
      <c r="BY22" s="264"/>
      <c r="BZ22" s="264"/>
      <c r="CA22" s="264"/>
      <c r="CB22" s="264"/>
      <c r="CC22" s="264"/>
      <c r="CD22" s="264"/>
      <c r="CE22" s="264"/>
      <c r="CF22" s="264"/>
      <c r="CG22" s="264"/>
      <c r="CH22" s="264"/>
      <c r="CI22" s="264"/>
      <c r="CJ22" s="264"/>
      <c r="CK22" s="264"/>
      <c r="CL22" s="264"/>
      <c r="CM22" s="264"/>
      <c r="CN22" s="264"/>
      <c r="CO22" s="264"/>
      <c r="CP22" s="264"/>
      <c r="CQ22" s="264"/>
      <c r="CR22" s="264"/>
      <c r="CS22" s="264"/>
      <c r="CT22" s="264"/>
      <c r="CU22" s="264"/>
      <c r="CV22" s="264"/>
      <c r="CW22" s="264"/>
      <c r="CX22" s="264"/>
      <c r="CY22" s="264"/>
      <c r="CZ22" s="264"/>
      <c r="DA22" s="264"/>
      <c r="DB22" s="264"/>
      <c r="DC22" s="264"/>
      <c r="DD22" s="264"/>
      <c r="DE22" s="264"/>
      <c r="DF22" s="264"/>
      <c r="DG22" s="264"/>
      <c r="DH22" s="264"/>
      <c r="DI22" s="264"/>
      <c r="DJ22" s="264"/>
      <c r="DK22" s="264"/>
      <c r="DL22" s="264"/>
      <c r="DM22" s="264"/>
      <c r="DN22" s="264"/>
      <c r="DO22" s="264"/>
      <c r="DP22" s="264"/>
      <c r="DQ22" s="264"/>
      <c r="DR22" s="264"/>
      <c r="DS22" s="1965"/>
      <c r="DT22" s="1965"/>
      <c r="DU22" s="1965"/>
      <c r="DV22" s="1965"/>
      <c r="DW22" s="1965"/>
      <c r="DX22" s="1965"/>
      <c r="DY22" s="1965"/>
      <c r="DZ22" s="1965"/>
      <c r="EA22" s="1965"/>
      <c r="EB22" s="1965"/>
      <c r="EC22" s="1965"/>
      <c r="ED22" s="1965"/>
      <c r="EE22" s="110"/>
      <c r="EF22" s="101"/>
    </row>
    <row r="23" spans="1:137" ht="12" customHeight="1">
      <c r="A23" s="3202" t="s">
        <v>98</v>
      </c>
      <c r="B23" s="4"/>
      <c r="C23" s="4"/>
      <c r="D23" s="4"/>
      <c r="E23" s="264"/>
      <c r="F23" s="264"/>
      <c r="G23" s="264"/>
      <c r="H23" s="264"/>
      <c r="I23" s="264"/>
      <c r="J23" s="264"/>
      <c r="K23" s="264"/>
      <c r="L23" s="264"/>
      <c r="M23" s="264"/>
      <c r="N23" s="264"/>
      <c r="O23" s="264"/>
      <c r="P23" s="264"/>
      <c r="Q23" s="264"/>
      <c r="R23" s="264"/>
      <c r="S23" s="264"/>
      <c r="T23" s="264"/>
      <c r="U23" s="264"/>
      <c r="V23" s="264"/>
      <c r="W23" s="264"/>
      <c r="X23" s="264"/>
      <c r="Y23" s="264"/>
      <c r="Z23" s="264"/>
      <c r="AA23" s="264"/>
      <c r="AB23" s="264"/>
      <c r="AC23" s="264"/>
      <c r="AD23" s="264"/>
      <c r="AE23" s="264"/>
      <c r="AF23" s="264"/>
      <c r="AG23" s="264"/>
      <c r="AH23" s="264"/>
      <c r="AI23" s="264"/>
      <c r="AJ23" s="264"/>
      <c r="AK23" s="264"/>
      <c r="AL23" s="264"/>
      <c r="AM23" s="264"/>
      <c r="AN23" s="264"/>
      <c r="AO23" s="264"/>
      <c r="AP23" s="264"/>
      <c r="AQ23" s="264"/>
      <c r="AR23" s="264"/>
      <c r="AS23" s="264"/>
      <c r="AT23" s="264"/>
      <c r="AU23" s="264"/>
      <c r="AV23" s="264"/>
      <c r="AW23" s="264"/>
      <c r="AX23" s="264"/>
      <c r="AY23" s="264"/>
      <c r="AZ23" s="264"/>
      <c r="BA23" s="264"/>
      <c r="BB23" s="264"/>
      <c r="BC23" s="264"/>
      <c r="BD23" s="264"/>
      <c r="BE23" s="264"/>
      <c r="BF23" s="264"/>
      <c r="BG23" s="264"/>
      <c r="BH23" s="264"/>
      <c r="BI23" s="264"/>
      <c r="BJ23" s="264"/>
      <c r="BK23" s="264"/>
      <c r="BL23" s="264"/>
      <c r="BM23" s="264"/>
      <c r="BN23" s="264"/>
      <c r="BO23" s="264"/>
      <c r="BP23" s="264"/>
      <c r="BQ23" s="264"/>
      <c r="BR23" s="264"/>
      <c r="BS23" s="264"/>
      <c r="BT23" s="264"/>
      <c r="BU23" s="264"/>
      <c r="BV23" s="264"/>
      <c r="BW23" s="264"/>
      <c r="BX23" s="264"/>
      <c r="BY23" s="264"/>
      <c r="BZ23" s="264"/>
      <c r="CA23" s="264"/>
      <c r="CB23" s="264"/>
      <c r="CC23" s="264"/>
      <c r="CD23" s="264"/>
      <c r="CE23" s="264"/>
      <c r="CF23" s="264"/>
      <c r="CG23" s="264"/>
      <c r="CH23" s="264"/>
      <c r="CI23" s="264"/>
      <c r="CJ23" s="264"/>
      <c r="CK23" s="264"/>
      <c r="CL23" s="264"/>
      <c r="CM23" s="264"/>
      <c r="CN23" s="264"/>
      <c r="CO23" s="264"/>
      <c r="CP23" s="264"/>
      <c r="CQ23" s="264"/>
      <c r="CR23" s="264"/>
      <c r="CS23" s="264"/>
      <c r="CT23" s="264"/>
      <c r="CU23" s="264"/>
      <c r="CV23" s="267">
        <f>+Inputs!CV598</f>
        <v>547.11327331598295</v>
      </c>
      <c r="CW23" s="267">
        <f>+Inputs!CW598</f>
        <v>555.66771466266323</v>
      </c>
      <c r="CX23" s="267">
        <f>+Inputs!CX598</f>
        <v>551.62011102692145</v>
      </c>
      <c r="CY23" s="267">
        <f>+Inputs!CY598</f>
        <v>543.33390099443261</v>
      </c>
      <c r="CZ23" s="264">
        <f t="shared" ref="CZ23:CZ28" si="15">+SUM(CV23:CY23)</f>
        <v>2197.7350000000001</v>
      </c>
      <c r="DA23" s="267">
        <f>+Inputs!DA598</f>
        <v>571.62700188002441</v>
      </c>
      <c r="DB23" s="267">
        <f>+Inputs!DB598</f>
        <v>579.89058925775839</v>
      </c>
      <c r="DC23" s="267">
        <f>+Inputs!DC598</f>
        <v>560.14476184890236</v>
      </c>
      <c r="DD23" s="267">
        <f>+Inputs!DD598</f>
        <v>557.62764701331514</v>
      </c>
      <c r="DE23" s="264">
        <f t="shared" ref="DE23:DE28" si="16">+SUM(DA23:DD23)</f>
        <v>2269.2900000000004</v>
      </c>
      <c r="DF23" s="267">
        <f>+Inputs!DF598</f>
        <v>578.23</v>
      </c>
      <c r="DG23" s="267">
        <f>+Inputs!DG598</f>
        <v>572.81500000000005</v>
      </c>
      <c r="DH23" s="267">
        <f>+Inputs!DH598</f>
        <v>554.37</v>
      </c>
      <c r="DI23" s="267">
        <f>+Inputs!DI598</f>
        <v>548.06500000000005</v>
      </c>
      <c r="DJ23" s="264">
        <f t="shared" ref="DJ23:DJ28" si="17">+SUM(DF23:DI23)</f>
        <v>2253.48</v>
      </c>
      <c r="DK23" s="267">
        <f>+Inputs!DK598</f>
        <v>568.31100000000004</v>
      </c>
      <c r="DL23" s="267">
        <f>+Inputs!DL598</f>
        <v>570.93899999999996</v>
      </c>
      <c r="DM23" s="267">
        <f>+Inputs!DM598</f>
        <v>570.995</v>
      </c>
      <c r="DN23" s="267">
        <f>+Inputs!DN598</f>
        <v>569.81700000000001</v>
      </c>
      <c r="DO23" s="264">
        <f t="shared" ref="DO23:DO28" si="18">+SUM(DK23:DN23)</f>
        <v>2280.0619999999999</v>
      </c>
      <c r="DP23" s="267">
        <f>+Inputs!DP598</f>
        <v>588.58100000000002</v>
      </c>
      <c r="DQ23" s="267">
        <f>+Inputs!DQ598</f>
        <v>591.846</v>
      </c>
      <c r="DR23" s="267">
        <f>+Inputs!DR598</f>
        <v>585.11699999999996</v>
      </c>
      <c r="DS23" s="1964">
        <f>+DS186+DS191+DS194</f>
        <v>595.13483587862208</v>
      </c>
      <c r="DT23" s="1965">
        <f t="shared" ref="DT23:DT28" si="19">+SUM(DP23:DS23)</f>
        <v>2360.6788358786221</v>
      </c>
      <c r="DU23" s="1964">
        <f>+DU186+DU191+DU194</f>
        <v>606.04948399782052</v>
      </c>
      <c r="DV23" s="1964">
        <f>+DV186+DV191+DV194</f>
        <v>609.7077345281723</v>
      </c>
      <c r="DW23" s="1964">
        <f>+DW186+DW191+DW194</f>
        <v>602.1151655704216</v>
      </c>
      <c r="DX23" s="1964">
        <f>+DX186+DX191+DX194</f>
        <v>612.11940210803198</v>
      </c>
      <c r="DY23" s="1965">
        <f t="shared" ref="DY23:DY28" si="20">+SUM(DU23:DX23)</f>
        <v>2429.9917862044463</v>
      </c>
      <c r="DZ23" s="1964">
        <f>+DZ186+DZ191+DZ194</f>
        <v>2501.77123680165</v>
      </c>
      <c r="EA23" s="1964">
        <f>+EA186+EA191+EA194</f>
        <v>2572.3395549126849</v>
      </c>
      <c r="EB23" s="1964">
        <f>+EB186+EB191+EB194</f>
        <v>2643.4774485738403</v>
      </c>
      <c r="EC23" s="1964">
        <f>+EC186+EC191+EC194</f>
        <v>2715.5457311804671</v>
      </c>
      <c r="ED23" s="1964">
        <f>+ED186+ED191+ED194</f>
        <v>2788.7554809963922</v>
      </c>
      <c r="EE23" s="101">
        <f>+(EB23/DO23)^(0.2)-1</f>
        <v>3.0020315708829459E-2</v>
      </c>
      <c r="EF23" s="101">
        <f>+(EC23/DT23)^(0.2)-1</f>
        <v>2.8404676577511223E-2</v>
      </c>
    </row>
    <row r="24" spans="1:137" ht="12" customHeight="1">
      <c r="A24" s="3202" t="s">
        <v>288</v>
      </c>
      <c r="B24" s="4"/>
      <c r="C24" s="4"/>
      <c r="D24" s="4"/>
      <c r="E24" s="264"/>
      <c r="F24" s="264"/>
      <c r="G24" s="264"/>
      <c r="H24" s="264"/>
      <c r="I24" s="264"/>
      <c r="J24" s="264"/>
      <c r="K24" s="264"/>
      <c r="L24" s="264"/>
      <c r="M24" s="264"/>
      <c r="N24" s="264"/>
      <c r="O24" s="264"/>
      <c r="P24" s="264"/>
      <c r="Q24" s="264"/>
      <c r="R24" s="264"/>
      <c r="S24" s="264"/>
      <c r="T24" s="264"/>
      <c r="U24" s="264"/>
      <c r="V24" s="264"/>
      <c r="W24" s="264"/>
      <c r="X24" s="264"/>
      <c r="Y24" s="264"/>
      <c r="Z24" s="264"/>
      <c r="AA24" s="264"/>
      <c r="AB24" s="264"/>
      <c r="AC24" s="264"/>
      <c r="AD24" s="264"/>
      <c r="AE24" s="264"/>
      <c r="AF24" s="264"/>
      <c r="AG24" s="264"/>
      <c r="AH24" s="264"/>
      <c r="AI24" s="264"/>
      <c r="AJ24" s="264"/>
      <c r="AK24" s="264"/>
      <c r="AL24" s="264"/>
      <c r="AM24" s="264"/>
      <c r="AN24" s="264"/>
      <c r="AO24" s="264"/>
      <c r="AP24" s="264"/>
      <c r="AQ24" s="264"/>
      <c r="AR24" s="264"/>
      <c r="AS24" s="264"/>
      <c r="AT24" s="264"/>
      <c r="AU24" s="264"/>
      <c r="AV24" s="264"/>
      <c r="AW24" s="264"/>
      <c r="AX24" s="264"/>
      <c r="AY24" s="264"/>
      <c r="AZ24" s="264"/>
      <c r="BA24" s="264"/>
      <c r="BB24" s="264"/>
      <c r="BC24" s="264"/>
      <c r="BD24" s="264"/>
      <c r="BE24" s="264"/>
      <c r="BF24" s="264"/>
      <c r="BG24" s="264"/>
      <c r="BH24" s="264"/>
      <c r="BI24" s="264"/>
      <c r="BJ24" s="264"/>
      <c r="BK24" s="264"/>
      <c r="BL24" s="264"/>
      <c r="BM24" s="264"/>
      <c r="BN24" s="264"/>
      <c r="BO24" s="264"/>
      <c r="BP24" s="264"/>
      <c r="BQ24" s="264"/>
      <c r="BR24" s="264"/>
      <c r="BS24" s="264"/>
      <c r="BT24" s="264"/>
      <c r="BU24" s="264"/>
      <c r="BV24" s="264"/>
      <c r="BW24" s="264"/>
      <c r="BX24" s="264"/>
      <c r="BY24" s="264"/>
      <c r="BZ24" s="264"/>
      <c r="CA24" s="264"/>
      <c r="CB24" s="264"/>
      <c r="CC24" s="264"/>
      <c r="CD24" s="264"/>
      <c r="CE24" s="264"/>
      <c r="CF24" s="264"/>
      <c r="CG24" s="264"/>
      <c r="CH24" s="264"/>
      <c r="CI24" s="264"/>
      <c r="CJ24" s="264"/>
      <c r="CK24" s="264"/>
      <c r="CL24" s="264"/>
      <c r="CM24" s="264"/>
      <c r="CN24" s="264"/>
      <c r="CO24" s="264"/>
      <c r="CP24" s="264"/>
      <c r="CQ24" s="264"/>
      <c r="CR24" s="264"/>
      <c r="CS24" s="264"/>
      <c r="CT24" s="264"/>
      <c r="CU24" s="264"/>
      <c r="CV24" s="267">
        <f>+Inputs!CV599-CV25-CV27</f>
        <v>548.78522609946231</v>
      </c>
      <c r="CW24" s="267">
        <f>+Inputs!CW599-CW25-CW27</f>
        <v>556.82982395180215</v>
      </c>
      <c r="CX24" s="267">
        <f>+Inputs!CX599-CX25-CX27</f>
        <v>561.55237881930543</v>
      </c>
      <c r="CY24" s="267">
        <f>+Inputs!CY599-CY25-CY27</f>
        <v>557.35896949470737</v>
      </c>
      <c r="CZ24" s="264">
        <f t="shared" si="15"/>
        <v>2224.5263983652771</v>
      </c>
      <c r="DA24" s="267">
        <f>+Inputs!DA599-DA25-DA27</f>
        <v>539.8729981199757</v>
      </c>
      <c r="DB24" s="267">
        <f>+Inputs!DB599-DB25-DB27</f>
        <v>546.0094107422417</v>
      </c>
      <c r="DC24" s="267">
        <f>+Inputs!DC599-DC25-DC27</f>
        <v>579.95523815109743</v>
      </c>
      <c r="DD24" s="267">
        <f>+Inputs!DD599-DD25-DD27</f>
        <v>577.99535298668513</v>
      </c>
      <c r="DE24" s="264">
        <f t="shared" si="16"/>
        <v>2243.8330000000001</v>
      </c>
      <c r="DF24" s="267">
        <f>+Inputs!DF599-DF25-DF27</f>
        <v>534.80200000000002</v>
      </c>
      <c r="DG24" s="267">
        <f>+Inputs!DG599-DG25-DG27</f>
        <v>517.16499999999996</v>
      </c>
      <c r="DH24" s="267">
        <f>+Inputs!DH599-DH25-DH27</f>
        <v>487.61799999999999</v>
      </c>
      <c r="DI24" s="267">
        <f>+Inputs!DI599-DI25-DI27</f>
        <v>476.03699999999986</v>
      </c>
      <c r="DJ24" s="264">
        <f t="shared" si="17"/>
        <v>2015.6219999999998</v>
      </c>
      <c r="DK24" s="267">
        <f>+Inputs!DK599-DK25-DK27</f>
        <v>444.72700000000003</v>
      </c>
      <c r="DL24" s="267">
        <f>+Inputs!DL599-DL25-DL27</f>
        <v>413.45400000000001</v>
      </c>
      <c r="DM24" s="267">
        <f>+Inputs!DM599-DM25-DM27</f>
        <v>390.42599999999999</v>
      </c>
      <c r="DN24" s="267">
        <f>+Inputs!DN599-DN25-DN27</f>
        <v>394.93099999999998</v>
      </c>
      <c r="DO24" s="264">
        <f t="shared" si="18"/>
        <v>1643.538</v>
      </c>
      <c r="DP24" s="267">
        <f>+Inputs!DP599-DP25-DP27</f>
        <v>387.40099999999995</v>
      </c>
      <c r="DQ24" s="267">
        <f>+Inputs!DQ599-DQ25-DQ27</f>
        <v>398.60599999999999</v>
      </c>
      <c r="DR24" s="267">
        <f>+Inputs!DR599-DR25-DR27</f>
        <v>394.40699999999998</v>
      </c>
      <c r="DS24" s="1964">
        <f>+DS200</f>
        <v>396.48567157015412</v>
      </c>
      <c r="DT24" s="1965">
        <f t="shared" si="19"/>
        <v>1576.8996715701542</v>
      </c>
      <c r="DU24" s="1964">
        <f>+DU200</f>
        <v>388.90827074248949</v>
      </c>
      <c r="DV24" s="1964">
        <f>+DV200</f>
        <v>381.98503573170939</v>
      </c>
      <c r="DW24" s="1964">
        <f>+DW200</f>
        <v>374.61833222596459</v>
      </c>
      <c r="DX24" s="1964">
        <f>+DX200</f>
        <v>367.71553346500292</v>
      </c>
      <c r="DY24" s="1965">
        <f t="shared" si="20"/>
        <v>1513.2271721651664</v>
      </c>
      <c r="DZ24" s="1964">
        <f>+DZ200</f>
        <v>1537.7866622046556</v>
      </c>
      <c r="EA24" s="1964">
        <f>+EA200</f>
        <v>1561.7233235561614</v>
      </c>
      <c r="EB24" s="1964">
        <f>+EB200</f>
        <v>1586.678380458329</v>
      </c>
      <c r="EC24" s="1964">
        <f>+EC200</f>
        <v>1612.8635682639767</v>
      </c>
      <c r="ED24" s="1964">
        <f>+ED200</f>
        <v>1639.168779692747</v>
      </c>
      <c r="EE24" s="101">
        <f>+(EB24/DO24)^(0.2)-1</f>
        <v>-7.0169599709559716E-3</v>
      </c>
      <c r="EF24" s="101">
        <f>+(EC24/DT24)^(0.2)-1</f>
        <v>4.5202911946178315E-3</v>
      </c>
    </row>
    <row r="25" spans="1:137" ht="12" customHeight="1">
      <c r="A25" s="3202" t="s">
        <v>4593</v>
      </c>
      <c r="B25" s="4"/>
      <c r="C25" s="4"/>
      <c r="D25" s="4"/>
      <c r="E25" s="264"/>
      <c r="F25" s="264"/>
      <c r="G25" s="264"/>
      <c r="H25" s="264"/>
      <c r="I25" s="264"/>
      <c r="J25" s="264"/>
      <c r="K25" s="264"/>
      <c r="L25" s="264"/>
      <c r="M25" s="264"/>
      <c r="N25" s="264"/>
      <c r="O25" s="264"/>
      <c r="P25" s="264"/>
      <c r="Q25" s="264"/>
      <c r="R25" s="264"/>
      <c r="S25" s="264"/>
      <c r="T25" s="264"/>
      <c r="U25" s="264"/>
      <c r="V25" s="264"/>
      <c r="W25" s="264"/>
      <c r="X25" s="264"/>
      <c r="Y25" s="264"/>
      <c r="Z25" s="264"/>
      <c r="AA25" s="264"/>
      <c r="AB25" s="264"/>
      <c r="AC25" s="264"/>
      <c r="AD25" s="264"/>
      <c r="AE25" s="264"/>
      <c r="AF25" s="264"/>
      <c r="AG25" s="264"/>
      <c r="AH25" s="264"/>
      <c r="AI25" s="264"/>
      <c r="AJ25" s="264"/>
      <c r="AK25" s="264"/>
      <c r="AL25" s="264"/>
      <c r="AM25" s="264"/>
      <c r="AN25" s="264"/>
      <c r="AO25" s="264"/>
      <c r="AP25" s="264"/>
      <c r="AQ25" s="264"/>
      <c r="AR25" s="264"/>
      <c r="AS25" s="264"/>
      <c r="AT25" s="264"/>
      <c r="AU25" s="264"/>
      <c r="AV25" s="264"/>
      <c r="AW25" s="264"/>
      <c r="AX25" s="264"/>
      <c r="AY25" s="264"/>
      <c r="AZ25" s="264"/>
      <c r="BA25" s="264"/>
      <c r="BB25" s="264"/>
      <c r="BC25" s="264"/>
      <c r="BD25" s="264"/>
      <c r="BE25" s="264"/>
      <c r="BF25" s="264"/>
      <c r="BG25" s="264"/>
      <c r="BH25" s="264"/>
      <c r="BI25" s="264"/>
      <c r="BJ25" s="264"/>
      <c r="BK25" s="264"/>
      <c r="BL25" s="264"/>
      <c r="BM25" s="264"/>
      <c r="BN25" s="264"/>
      <c r="BO25" s="264"/>
      <c r="BP25" s="264"/>
      <c r="BQ25" s="264"/>
      <c r="BR25" s="264"/>
      <c r="BS25" s="264"/>
      <c r="BT25" s="264"/>
      <c r="BU25" s="264"/>
      <c r="BV25" s="264"/>
      <c r="BW25" s="264"/>
      <c r="BX25" s="264"/>
      <c r="BY25" s="264"/>
      <c r="BZ25" s="264"/>
      <c r="CA25" s="264"/>
      <c r="CB25" s="264"/>
      <c r="CC25" s="264"/>
      <c r="CD25" s="264"/>
      <c r="CE25" s="264"/>
      <c r="CF25" s="264"/>
      <c r="CG25" s="264"/>
      <c r="CH25" s="264"/>
      <c r="CI25" s="264"/>
      <c r="CJ25" s="264"/>
      <c r="CK25" s="264"/>
      <c r="CL25" s="264"/>
      <c r="CM25" s="264"/>
      <c r="CN25" s="264"/>
      <c r="CO25" s="264"/>
      <c r="CP25" s="264"/>
      <c r="CQ25" s="264"/>
      <c r="CR25" s="264"/>
      <c r="CS25" s="264"/>
      <c r="CT25" s="264"/>
      <c r="CU25" s="264"/>
      <c r="CV25" s="3222">
        <f>+Inputs!CV$628</f>
        <v>11.906000000000001</v>
      </c>
      <c r="CW25" s="3222">
        <f>+Inputs!CW$628</f>
        <v>10.694999999999999</v>
      </c>
      <c r="CX25" s="3222">
        <f>+Inputs!CX$628</f>
        <v>10.316999999999998</v>
      </c>
      <c r="CY25" s="3222">
        <f>+Inputs!CY$628</f>
        <v>11.066000000000001</v>
      </c>
      <c r="CZ25" s="106">
        <f t="shared" si="15"/>
        <v>43.984000000000002</v>
      </c>
      <c r="DA25" s="3222">
        <f>+Inputs!DA$628</f>
        <v>11.911</v>
      </c>
      <c r="DB25" s="3222">
        <f>+Inputs!DB$628</f>
        <v>18.450000000000003</v>
      </c>
      <c r="DC25" s="3222">
        <f>+Inputs!DC$628</f>
        <v>12.485999999999999</v>
      </c>
      <c r="DD25" s="3222">
        <f>+Inputs!DD$628</f>
        <v>22.439</v>
      </c>
      <c r="DE25" s="106">
        <f t="shared" si="16"/>
        <v>65.286000000000001</v>
      </c>
      <c r="DF25" s="3222">
        <f>+Inputs!DF$628</f>
        <v>14.696999999999999</v>
      </c>
      <c r="DG25" s="3222">
        <f>+Inputs!DG$628</f>
        <v>10.081</v>
      </c>
      <c r="DH25" s="3222">
        <f>+Inputs!DH$628</f>
        <v>1.0910000000000011</v>
      </c>
      <c r="DI25" s="3222">
        <f>+Inputs!DI$628</f>
        <v>8.5260000000000034</v>
      </c>
      <c r="DJ25" s="106">
        <f t="shared" si="17"/>
        <v>34.395000000000003</v>
      </c>
      <c r="DK25" s="3222">
        <f>+Inputs!DK$628</f>
        <v>5.0819999999999999</v>
      </c>
      <c r="DL25" s="3222">
        <f>+Inputs!DL$628</f>
        <v>11.96</v>
      </c>
      <c r="DM25" s="3222">
        <f>+Inputs!DM$628</f>
        <v>11.555</v>
      </c>
      <c r="DN25" s="3222">
        <f>+Inputs!DN$628</f>
        <v>13.462999999999999</v>
      </c>
      <c r="DO25" s="94">
        <f t="shared" si="18"/>
        <v>42.06</v>
      </c>
      <c r="DP25" s="3222">
        <f>+Inputs!DP$628</f>
        <v>16.172000000000001</v>
      </c>
      <c r="DQ25" s="3222">
        <f>+Inputs!DQ$628</f>
        <v>10.356999999999999</v>
      </c>
      <c r="DR25" s="3222">
        <f>+Inputs!DR$628</f>
        <v>9.0380000000000003</v>
      </c>
      <c r="DS25" s="1967">
        <f>+DR25</f>
        <v>9.0380000000000003</v>
      </c>
      <c r="DT25" s="1946">
        <f t="shared" si="19"/>
        <v>44.605000000000004</v>
      </c>
      <c r="DU25" s="1967">
        <v>11.125</v>
      </c>
      <c r="DV25" s="1967">
        <v>11.125</v>
      </c>
      <c r="DW25" s="1967">
        <v>11.125</v>
      </c>
      <c r="DX25" s="1967">
        <v>11.125</v>
      </c>
      <c r="DY25" s="1946">
        <f t="shared" si="20"/>
        <v>44.5</v>
      </c>
      <c r="DZ25" s="1967">
        <f>+DY25</f>
        <v>44.5</v>
      </c>
      <c r="EA25" s="1967">
        <f>+DZ25</f>
        <v>44.5</v>
      </c>
      <c r="EB25" s="1967">
        <f>+EA25</f>
        <v>44.5</v>
      </c>
      <c r="EC25" s="1967">
        <f>+EB25</f>
        <v>44.5</v>
      </c>
      <c r="ED25" s="1967">
        <f>+EC25</f>
        <v>44.5</v>
      </c>
      <c r="EE25" s="101">
        <f>+(EB25/DO25)^(0.2)-1</f>
        <v>1.1342244757800213E-2</v>
      </c>
      <c r="EF25" s="101">
        <f>+(EC25/DT25)^(0.2)-1</f>
        <v>-4.7124316875313266E-4</v>
      </c>
      <c r="EG25" s="110"/>
    </row>
    <row r="26" spans="1:137" ht="12" customHeight="1">
      <c r="A26" s="22" t="s">
        <v>102</v>
      </c>
      <c r="B26" s="4"/>
      <c r="C26" s="4"/>
      <c r="D26" s="4"/>
      <c r="E26" s="264"/>
      <c r="F26" s="264"/>
      <c r="G26" s="264"/>
      <c r="H26" s="264"/>
      <c r="I26" s="264"/>
      <c r="J26" s="264"/>
      <c r="K26" s="264"/>
      <c r="L26" s="264"/>
      <c r="M26" s="264"/>
      <c r="N26" s="264"/>
      <c r="O26" s="264"/>
      <c r="P26" s="264"/>
      <c r="Q26" s="264"/>
      <c r="R26" s="264"/>
      <c r="S26" s="264"/>
      <c r="T26" s="264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E26" s="264"/>
      <c r="AF26" s="264"/>
      <c r="AG26" s="264"/>
      <c r="AH26" s="264"/>
      <c r="AI26" s="264"/>
      <c r="AJ26" s="264"/>
      <c r="AK26" s="264"/>
      <c r="AL26" s="264"/>
      <c r="AM26" s="264"/>
      <c r="AN26" s="264"/>
      <c r="AO26" s="264"/>
      <c r="AP26" s="264"/>
      <c r="AQ26" s="264"/>
      <c r="AR26" s="264"/>
      <c r="AS26" s="264"/>
      <c r="AT26" s="264"/>
      <c r="AU26" s="264"/>
      <c r="AV26" s="264"/>
      <c r="AW26" s="264"/>
      <c r="AX26" s="264"/>
      <c r="AY26" s="264"/>
      <c r="AZ26" s="264"/>
      <c r="BA26" s="264"/>
      <c r="BB26" s="264"/>
      <c r="BC26" s="264"/>
      <c r="BD26" s="264"/>
      <c r="BE26" s="264"/>
      <c r="BF26" s="264"/>
      <c r="BG26" s="264"/>
      <c r="BH26" s="264"/>
      <c r="BI26" s="264"/>
      <c r="BJ26" s="264"/>
      <c r="BK26" s="264"/>
      <c r="BL26" s="264"/>
      <c r="BM26" s="264"/>
      <c r="BN26" s="264"/>
      <c r="BO26" s="264"/>
      <c r="BP26" s="264"/>
      <c r="BQ26" s="264"/>
      <c r="BR26" s="264"/>
      <c r="BS26" s="264"/>
      <c r="BT26" s="264"/>
      <c r="BU26" s="264"/>
      <c r="BV26" s="264"/>
      <c r="BW26" s="264"/>
      <c r="BX26" s="264"/>
      <c r="BY26" s="264"/>
      <c r="BZ26" s="264"/>
      <c r="CA26" s="264"/>
      <c r="CB26" s="264"/>
      <c r="CC26" s="264"/>
      <c r="CD26" s="264"/>
      <c r="CE26" s="264"/>
      <c r="CF26" s="264"/>
      <c r="CG26" s="264"/>
      <c r="CH26" s="264"/>
      <c r="CI26" s="264"/>
      <c r="CJ26" s="264"/>
      <c r="CK26" s="264"/>
      <c r="CL26" s="264"/>
      <c r="CM26" s="264"/>
      <c r="CN26" s="264"/>
      <c r="CO26" s="264"/>
      <c r="CP26" s="264"/>
      <c r="CQ26" s="264"/>
      <c r="CR26" s="264"/>
      <c r="CS26" s="264"/>
      <c r="CT26" s="264"/>
      <c r="CU26" s="264"/>
      <c r="CV26" s="264">
        <f>+SUM(CV23:CV25)</f>
        <v>1107.8044994154452</v>
      </c>
      <c r="CW26" s="264">
        <f>+SUM(CW23:CW25)</f>
        <v>1123.1925386144653</v>
      </c>
      <c r="CX26" s="264">
        <f>+SUM(CX23:CX25)</f>
        <v>1123.4894898462269</v>
      </c>
      <c r="CY26" s="264">
        <f>+SUM(CY23:CY25)</f>
        <v>1111.75887048914</v>
      </c>
      <c r="CZ26" s="264">
        <f t="shared" si="15"/>
        <v>4466.2453983652777</v>
      </c>
      <c r="DA26" s="264">
        <f>+SUM(DA23:DA25)</f>
        <v>1123.4110000000001</v>
      </c>
      <c r="DB26" s="264">
        <f>+SUM(DB23:DB25)</f>
        <v>1144.3500000000001</v>
      </c>
      <c r="DC26" s="264">
        <f>+SUM(DC23:DC25)</f>
        <v>1152.586</v>
      </c>
      <c r="DD26" s="264">
        <f>+SUM(DD23:DD25)</f>
        <v>1158.0620000000004</v>
      </c>
      <c r="DE26" s="264">
        <f t="shared" si="16"/>
        <v>4578.4090000000015</v>
      </c>
      <c r="DF26" s="264">
        <f>+SUM(DF23:DF25)</f>
        <v>1127.729</v>
      </c>
      <c r="DG26" s="264">
        <f>+SUM(DG23:DG25)</f>
        <v>1100.0609999999999</v>
      </c>
      <c r="DH26" s="264">
        <f>+SUM(DH23:DH25)</f>
        <v>1043.079</v>
      </c>
      <c r="DI26" s="264">
        <f>+SUM(DI23:DI25)</f>
        <v>1032.6279999999999</v>
      </c>
      <c r="DJ26" s="264">
        <f t="shared" si="17"/>
        <v>4303.4969999999994</v>
      </c>
      <c r="DK26" s="264">
        <f>+SUM(DK23:DK25)</f>
        <v>1018.12</v>
      </c>
      <c r="DL26" s="264">
        <f>+SUM(DL23:DL25)</f>
        <v>996.35300000000007</v>
      </c>
      <c r="DM26" s="264">
        <f>+SUM(DM23:DM25)</f>
        <v>972.976</v>
      </c>
      <c r="DN26" s="264">
        <f>+SUM(DN23:DN25)</f>
        <v>978.21100000000001</v>
      </c>
      <c r="DO26" s="264">
        <f t="shared" si="18"/>
        <v>3965.66</v>
      </c>
      <c r="DP26" s="264">
        <f>+SUM(DP23:DP25)</f>
        <v>992.154</v>
      </c>
      <c r="DQ26" s="264">
        <f>+SUM(DQ23:DQ25)</f>
        <v>1000.809</v>
      </c>
      <c r="DR26" s="264">
        <f>+SUM(DR23:DR25)</f>
        <v>988.5619999999999</v>
      </c>
      <c r="DS26" s="1965">
        <f>+SUM(DS23:DS25)</f>
        <v>1000.6585074487762</v>
      </c>
      <c r="DT26" s="1965">
        <f t="shared" si="19"/>
        <v>3982.1835074487758</v>
      </c>
      <c r="DU26" s="1965">
        <f>+SUM(DU23:DU25)</f>
        <v>1006.0827547403101</v>
      </c>
      <c r="DV26" s="1965">
        <f>+SUM(DV23:DV25)</f>
        <v>1002.8177702598816</v>
      </c>
      <c r="DW26" s="1965">
        <f>+SUM(DW23:DW25)</f>
        <v>987.85849779638625</v>
      </c>
      <c r="DX26" s="1965">
        <f>+SUM(DX23:DX25)</f>
        <v>990.95993557303495</v>
      </c>
      <c r="DY26" s="1965">
        <f t="shared" si="20"/>
        <v>3987.7189583696127</v>
      </c>
      <c r="DZ26" s="1965">
        <f>+SUM(DZ23:DZ25)</f>
        <v>4084.0578990063059</v>
      </c>
      <c r="EA26" s="1965">
        <f>+SUM(EA23:EA25)</f>
        <v>4178.5628784688461</v>
      </c>
      <c r="EB26" s="1965">
        <f>+SUM(EB23:EB25)</f>
        <v>4274.6558290321691</v>
      </c>
      <c r="EC26" s="1965">
        <f>+SUM(EC23:EC25)</f>
        <v>4372.9092994444436</v>
      </c>
      <c r="ED26" s="1965">
        <f>+SUM(ED23:ED25)</f>
        <v>4472.4242606891394</v>
      </c>
      <c r="EE26" s="101">
        <f>+(EB26/DO26)^(0.2)-1</f>
        <v>1.5119417942065283E-2</v>
      </c>
      <c r="EF26" s="101">
        <f>+(EC26/DT26)^(0.2)-1</f>
        <v>1.8895959532869044E-2</v>
      </c>
      <c r="EG26" s="110"/>
    </row>
    <row r="27" spans="1:137" ht="12" customHeight="1">
      <c r="A27" s="3202" t="s">
        <v>6498</v>
      </c>
      <c r="B27" s="4"/>
      <c r="C27" s="4"/>
      <c r="D27" s="4"/>
      <c r="E27" s="264"/>
      <c r="F27" s="264"/>
      <c r="G27" s="264"/>
      <c r="H27" s="264"/>
      <c r="I27" s="264"/>
      <c r="J27" s="264"/>
      <c r="K27" s="264"/>
      <c r="L27" s="264"/>
      <c r="M27" s="264"/>
      <c r="N27" s="264"/>
      <c r="O27" s="264"/>
      <c r="P27" s="264"/>
      <c r="Q27" s="264"/>
      <c r="R27" s="264"/>
      <c r="S27" s="264"/>
      <c r="T27" s="264"/>
      <c r="U27" s="264"/>
      <c r="V27" s="264"/>
      <c r="W27" s="264"/>
      <c r="X27" s="264"/>
      <c r="Y27" s="264"/>
      <c r="Z27" s="264"/>
      <c r="AA27" s="264"/>
      <c r="AB27" s="264"/>
      <c r="AC27" s="264"/>
      <c r="AD27" s="264"/>
      <c r="AE27" s="264"/>
      <c r="AF27" s="264"/>
      <c r="AG27" s="264"/>
      <c r="AH27" s="264"/>
      <c r="AI27" s="264"/>
      <c r="AJ27" s="264"/>
      <c r="AK27" s="264"/>
      <c r="AL27" s="264"/>
      <c r="AM27" s="264"/>
      <c r="AN27" s="264"/>
      <c r="AO27" s="264"/>
      <c r="AP27" s="264"/>
      <c r="AQ27" s="264"/>
      <c r="AR27" s="264"/>
      <c r="AS27" s="264"/>
      <c r="AT27" s="264"/>
      <c r="AU27" s="264"/>
      <c r="AV27" s="264"/>
      <c r="AW27" s="264"/>
      <c r="AX27" s="264"/>
      <c r="AY27" s="264"/>
      <c r="AZ27" s="264"/>
      <c r="BA27" s="264"/>
      <c r="BB27" s="264"/>
      <c r="BC27" s="264"/>
      <c r="BD27" s="264"/>
      <c r="BE27" s="264"/>
      <c r="BF27" s="264"/>
      <c r="BG27" s="264"/>
      <c r="BH27" s="264"/>
      <c r="BI27" s="264"/>
      <c r="BJ27" s="264"/>
      <c r="BK27" s="264"/>
      <c r="BL27" s="264"/>
      <c r="BM27" s="264"/>
      <c r="BN27" s="264"/>
      <c r="BO27" s="264"/>
      <c r="BP27" s="264"/>
      <c r="BQ27" s="264"/>
      <c r="BR27" s="264"/>
      <c r="BS27" s="264"/>
      <c r="BT27" s="264"/>
      <c r="BU27" s="264"/>
      <c r="BV27" s="264"/>
      <c r="BW27" s="264"/>
      <c r="BX27" s="264"/>
      <c r="BY27" s="264"/>
      <c r="BZ27" s="264"/>
      <c r="CA27" s="264"/>
      <c r="CB27" s="264"/>
      <c r="CC27" s="264"/>
      <c r="CD27" s="264"/>
      <c r="CE27" s="264"/>
      <c r="CF27" s="264"/>
      <c r="CG27" s="264"/>
      <c r="CH27" s="264"/>
      <c r="CI27" s="264"/>
      <c r="CJ27" s="264"/>
      <c r="CK27" s="264"/>
      <c r="CL27" s="264"/>
      <c r="CM27" s="264"/>
      <c r="CN27" s="264"/>
      <c r="CO27" s="264"/>
      <c r="CP27" s="264"/>
      <c r="CQ27" s="264"/>
      <c r="CR27" s="264"/>
      <c r="CS27" s="264"/>
      <c r="CT27" s="264"/>
      <c r="CU27" s="264"/>
      <c r="CV27" s="2352">
        <f>+CV17</f>
        <v>60.467428891297267</v>
      </c>
      <c r="CW27" s="2352">
        <f>+CW17</f>
        <v>65.568371926064003</v>
      </c>
      <c r="CX27" s="2352">
        <f>+CX17</f>
        <v>61.211316417200749</v>
      </c>
      <c r="CY27" s="2352">
        <f>+CY17</f>
        <v>64.824484400160514</v>
      </c>
      <c r="CZ27" s="106">
        <f t="shared" si="15"/>
        <v>252.07160163472253</v>
      </c>
      <c r="DA27" s="2352">
        <f>+DA17</f>
        <v>56.9</v>
      </c>
      <c r="DB27" s="2352">
        <f>+DB17</f>
        <v>61.7</v>
      </c>
      <c r="DC27" s="2352">
        <f>+DC17</f>
        <v>57.6</v>
      </c>
      <c r="DD27" s="2352">
        <f>+DD17</f>
        <v>61</v>
      </c>
      <c r="DE27" s="106">
        <f t="shared" si="16"/>
        <v>237.2</v>
      </c>
      <c r="DF27" s="2352">
        <f>+DF17</f>
        <v>52</v>
      </c>
      <c r="DG27" s="2352">
        <f>+DG17</f>
        <v>58.4</v>
      </c>
      <c r="DH27" s="2352">
        <f>+DH17</f>
        <v>5</v>
      </c>
      <c r="DI27" s="2352">
        <f>+DI17</f>
        <v>0</v>
      </c>
      <c r="DJ27" s="106">
        <f t="shared" si="17"/>
        <v>115.4</v>
      </c>
      <c r="DK27" s="2352">
        <v>0</v>
      </c>
      <c r="DL27" s="2352">
        <v>0</v>
      </c>
      <c r="DM27" s="2352">
        <v>0</v>
      </c>
      <c r="DN27" s="2352">
        <v>0</v>
      </c>
      <c r="DO27" s="106">
        <f t="shared" si="18"/>
        <v>0</v>
      </c>
      <c r="DP27" s="2352">
        <v>0</v>
      </c>
      <c r="DQ27" s="2352">
        <v>0</v>
      </c>
      <c r="DR27" s="2352">
        <v>0</v>
      </c>
      <c r="DS27" s="4293">
        <v>0</v>
      </c>
      <c r="DT27" s="4294">
        <f t="shared" si="19"/>
        <v>0</v>
      </c>
      <c r="DU27" s="4293">
        <v>0</v>
      </c>
      <c r="DV27" s="4293">
        <v>0</v>
      </c>
      <c r="DW27" s="4293">
        <v>0</v>
      </c>
      <c r="DX27" s="4293">
        <v>0</v>
      </c>
      <c r="DY27" s="4294">
        <f t="shared" si="20"/>
        <v>0</v>
      </c>
      <c r="DZ27" s="4293">
        <v>0</v>
      </c>
      <c r="EA27" s="4293">
        <v>0</v>
      </c>
      <c r="EB27" s="4293">
        <v>0</v>
      </c>
      <c r="EC27" s="4293">
        <v>0</v>
      </c>
      <c r="ED27" s="4293">
        <v>0</v>
      </c>
      <c r="EE27" s="101"/>
      <c r="EF27" s="101"/>
      <c r="EG27" s="110"/>
    </row>
    <row r="28" spans="1:137" ht="12" customHeight="1">
      <c r="A28" s="22" t="s">
        <v>6499</v>
      </c>
      <c r="B28" s="4"/>
      <c r="C28" s="4"/>
      <c r="D28" s="4"/>
      <c r="E28" s="264"/>
      <c r="F28" s="264"/>
      <c r="G28" s="264"/>
      <c r="H28" s="264"/>
      <c r="I28" s="264"/>
      <c r="J28" s="264"/>
      <c r="K28" s="264"/>
      <c r="L28" s="264"/>
      <c r="M28" s="264"/>
      <c r="N28" s="264"/>
      <c r="O28" s="264"/>
      <c r="P28" s="264"/>
      <c r="Q28" s="264"/>
      <c r="R28" s="264"/>
      <c r="S28" s="264"/>
      <c r="T28" s="264"/>
      <c r="U28" s="264"/>
      <c r="V28" s="264"/>
      <c r="W28" s="264"/>
      <c r="X28" s="264"/>
      <c r="Y28" s="264"/>
      <c r="Z28" s="264"/>
      <c r="AA28" s="264"/>
      <c r="AB28" s="264"/>
      <c r="AC28" s="264"/>
      <c r="AD28" s="264"/>
      <c r="AE28" s="264"/>
      <c r="AF28" s="264"/>
      <c r="AG28" s="264"/>
      <c r="AH28" s="264"/>
      <c r="AI28" s="264"/>
      <c r="AJ28" s="264"/>
      <c r="AK28" s="264"/>
      <c r="AL28" s="264"/>
      <c r="AM28" s="264"/>
      <c r="AN28" s="264"/>
      <c r="AO28" s="264"/>
      <c r="AP28" s="264"/>
      <c r="AQ28" s="264"/>
      <c r="AR28" s="264"/>
      <c r="AS28" s="264"/>
      <c r="AT28" s="264"/>
      <c r="AU28" s="264"/>
      <c r="AV28" s="264"/>
      <c r="AW28" s="264"/>
      <c r="AX28" s="264"/>
      <c r="AY28" s="264"/>
      <c r="AZ28" s="264"/>
      <c r="BA28" s="264"/>
      <c r="BB28" s="264"/>
      <c r="BC28" s="264"/>
      <c r="BD28" s="264"/>
      <c r="BE28" s="264"/>
      <c r="BF28" s="264"/>
      <c r="BG28" s="264"/>
      <c r="BH28" s="264"/>
      <c r="BI28" s="264"/>
      <c r="BJ28" s="264"/>
      <c r="BK28" s="264"/>
      <c r="BL28" s="264"/>
      <c r="BM28" s="264"/>
      <c r="BN28" s="264"/>
      <c r="BO28" s="264"/>
      <c r="BP28" s="264"/>
      <c r="BQ28" s="264"/>
      <c r="BR28" s="264"/>
      <c r="BS28" s="264"/>
      <c r="BT28" s="264"/>
      <c r="BU28" s="264"/>
      <c r="BV28" s="264"/>
      <c r="BW28" s="264"/>
      <c r="BX28" s="264"/>
      <c r="BY28" s="264"/>
      <c r="BZ28" s="264"/>
      <c r="CA28" s="264"/>
      <c r="CB28" s="264"/>
      <c r="CC28" s="264"/>
      <c r="CD28" s="264"/>
      <c r="CE28" s="264"/>
      <c r="CF28" s="264"/>
      <c r="CG28" s="264"/>
      <c r="CH28" s="264"/>
      <c r="CI28" s="264"/>
      <c r="CJ28" s="264"/>
      <c r="CK28" s="264"/>
      <c r="CL28" s="264"/>
      <c r="CM28" s="264"/>
      <c r="CN28" s="264"/>
      <c r="CO28" s="264"/>
      <c r="CP28" s="264"/>
      <c r="CQ28" s="264"/>
      <c r="CR28" s="264"/>
      <c r="CS28" s="264"/>
      <c r="CT28" s="264"/>
      <c r="CU28" s="264"/>
      <c r="CV28" s="264">
        <f>+CV26+CV27</f>
        <v>1168.2719283067424</v>
      </c>
      <c r="CW28" s="264">
        <f>+CW26+CW27</f>
        <v>1188.7609105405293</v>
      </c>
      <c r="CX28" s="264">
        <f>+CX26+CX27</f>
        <v>1184.7008062634277</v>
      </c>
      <c r="CY28" s="264">
        <f>+CY26+CY27</f>
        <v>1176.5833548893006</v>
      </c>
      <c r="CZ28" s="264">
        <f t="shared" si="15"/>
        <v>4718.317</v>
      </c>
      <c r="DA28" s="264">
        <f>+DA26+DA27</f>
        <v>1180.3110000000001</v>
      </c>
      <c r="DB28" s="264">
        <f>+DB26+DB27</f>
        <v>1206.0500000000002</v>
      </c>
      <c r="DC28" s="264">
        <f>+DC26+DC27</f>
        <v>1210.1859999999999</v>
      </c>
      <c r="DD28" s="264">
        <f>+DD26+DD27</f>
        <v>1219.0620000000004</v>
      </c>
      <c r="DE28" s="264">
        <f t="shared" si="16"/>
        <v>4815.6090000000004</v>
      </c>
      <c r="DF28" s="264">
        <f>+DF26+DF27</f>
        <v>1179.729</v>
      </c>
      <c r="DG28" s="264">
        <f>+DG26+DG27</f>
        <v>1158.461</v>
      </c>
      <c r="DH28" s="264">
        <f>+DH26+DH27</f>
        <v>1048.079</v>
      </c>
      <c r="DI28" s="264">
        <f>+DI26+DI27</f>
        <v>1032.6279999999999</v>
      </c>
      <c r="DJ28" s="264">
        <f t="shared" si="17"/>
        <v>4418.8969999999999</v>
      </c>
      <c r="DK28" s="264">
        <f>+DK26+DK27</f>
        <v>1018.12</v>
      </c>
      <c r="DL28" s="264">
        <f>+DL26+DL27</f>
        <v>996.35300000000007</v>
      </c>
      <c r="DM28" s="264">
        <f>+DM26+DM27</f>
        <v>972.976</v>
      </c>
      <c r="DN28" s="264">
        <f>+DN26+DN27</f>
        <v>978.21100000000001</v>
      </c>
      <c r="DO28" s="264">
        <f t="shared" si="18"/>
        <v>3965.66</v>
      </c>
      <c r="DP28" s="264">
        <f>+DP26+DP27</f>
        <v>992.154</v>
      </c>
      <c r="DQ28" s="264">
        <f>+DQ26+DQ27</f>
        <v>1000.809</v>
      </c>
      <c r="DR28" s="264">
        <f>+DR26+DR27</f>
        <v>988.5619999999999</v>
      </c>
      <c r="DS28" s="1965">
        <f>+DS26+DS27</f>
        <v>1000.6585074487762</v>
      </c>
      <c r="DT28" s="1965">
        <f t="shared" si="19"/>
        <v>3982.1835074487758</v>
      </c>
      <c r="DU28" s="1965">
        <f>+DU26+DU27</f>
        <v>1006.0827547403101</v>
      </c>
      <c r="DV28" s="1965">
        <f>+DV26+DV27</f>
        <v>1002.8177702598816</v>
      </c>
      <c r="DW28" s="1965">
        <f>+DW26+DW27</f>
        <v>987.85849779638625</v>
      </c>
      <c r="DX28" s="1965">
        <f>+DX26+DX27</f>
        <v>990.95993557303495</v>
      </c>
      <c r="DY28" s="1965">
        <f t="shared" si="20"/>
        <v>3987.7189583696127</v>
      </c>
      <c r="DZ28" s="1965">
        <f>+DZ26+DZ27</f>
        <v>4084.0578990063059</v>
      </c>
      <c r="EA28" s="1965">
        <f>+EA26+EA27</f>
        <v>4178.5628784688461</v>
      </c>
      <c r="EB28" s="1965">
        <f>+EB26+EB27</f>
        <v>4274.6558290321691</v>
      </c>
      <c r="EC28" s="1965">
        <f>+EC26+EC27</f>
        <v>4372.9092994444436</v>
      </c>
      <c r="ED28" s="1965">
        <f>+ED26+ED27</f>
        <v>4472.4242606891394</v>
      </c>
      <c r="EE28" s="101">
        <f>+(EB28/DO28)^(0.2)-1</f>
        <v>1.5119417942065283E-2</v>
      </c>
      <c r="EF28" s="101">
        <f>+(EC28/DT28)^(0.2)-1</f>
        <v>1.8895959532869044E-2</v>
      </c>
      <c r="EG28" s="110"/>
    </row>
    <row r="29" spans="1:137" ht="12" customHeight="1">
      <c r="A29" s="3202"/>
      <c r="B29" s="4"/>
      <c r="C29" s="4"/>
      <c r="D29" s="4"/>
      <c r="E29" s="264"/>
      <c r="F29" s="264"/>
      <c r="G29" s="264"/>
      <c r="H29" s="264"/>
      <c r="I29" s="264"/>
      <c r="J29" s="264"/>
      <c r="K29" s="264"/>
      <c r="L29" s="264"/>
      <c r="M29" s="264"/>
      <c r="N29" s="264"/>
      <c r="O29" s="264"/>
      <c r="P29" s="264"/>
      <c r="Q29" s="264"/>
      <c r="R29" s="264"/>
      <c r="S29" s="264"/>
      <c r="T29" s="264"/>
      <c r="U29" s="264"/>
      <c r="V29" s="264"/>
      <c r="W29" s="264"/>
      <c r="X29" s="264"/>
      <c r="Y29" s="264"/>
      <c r="Z29" s="264"/>
      <c r="AA29" s="264"/>
      <c r="AB29" s="264"/>
      <c r="AC29" s="264"/>
      <c r="AD29" s="264"/>
      <c r="AE29" s="264"/>
      <c r="AF29" s="264"/>
      <c r="AG29" s="264"/>
      <c r="AH29" s="264"/>
      <c r="AI29" s="264"/>
      <c r="AJ29" s="264"/>
      <c r="AK29" s="264"/>
      <c r="AL29" s="264"/>
      <c r="AM29" s="264"/>
      <c r="AN29" s="264"/>
      <c r="AO29" s="264"/>
      <c r="AP29" s="264"/>
      <c r="AQ29" s="264"/>
      <c r="AR29" s="264"/>
      <c r="AS29" s="264"/>
      <c r="AT29" s="264"/>
      <c r="AU29" s="264"/>
      <c r="AV29" s="264"/>
      <c r="AW29" s="264"/>
      <c r="AX29" s="264"/>
      <c r="AY29" s="264"/>
      <c r="AZ29" s="264"/>
      <c r="BA29" s="264"/>
      <c r="BB29" s="264"/>
      <c r="BC29" s="264"/>
      <c r="BD29" s="264"/>
      <c r="BE29" s="264"/>
      <c r="BF29" s="264"/>
      <c r="BG29" s="264"/>
      <c r="BH29" s="264"/>
      <c r="BI29" s="264"/>
      <c r="BJ29" s="264"/>
      <c r="BK29" s="264"/>
      <c r="BL29" s="264"/>
      <c r="BM29" s="264"/>
      <c r="BN29" s="264"/>
      <c r="BO29" s="264"/>
      <c r="BP29" s="264"/>
      <c r="BQ29" s="264"/>
      <c r="BR29" s="264"/>
      <c r="BS29" s="264"/>
      <c r="BT29" s="264"/>
      <c r="BU29" s="264"/>
      <c r="BV29" s="264"/>
      <c r="BW29" s="264"/>
      <c r="BX29" s="264"/>
      <c r="BY29" s="264"/>
      <c r="BZ29" s="264"/>
      <c r="CA29" s="264"/>
      <c r="CB29" s="264"/>
      <c r="CC29" s="264"/>
      <c r="CD29" s="264"/>
      <c r="CE29" s="264"/>
      <c r="CF29" s="264"/>
      <c r="CG29" s="264"/>
      <c r="CH29" s="264"/>
      <c r="CI29" s="264"/>
      <c r="CJ29" s="264"/>
      <c r="CK29" s="264"/>
      <c r="CL29" s="264"/>
      <c r="CM29" s="264"/>
      <c r="CN29" s="264"/>
      <c r="CO29" s="264"/>
      <c r="CP29" s="264"/>
      <c r="CQ29" s="264"/>
      <c r="CR29" s="264"/>
      <c r="CS29" s="264"/>
      <c r="CT29" s="264"/>
      <c r="CU29" s="264"/>
      <c r="CV29" s="267"/>
      <c r="CW29" s="267"/>
      <c r="CX29" s="267"/>
      <c r="CY29" s="267"/>
      <c r="CZ29" s="264"/>
      <c r="DA29" s="267"/>
      <c r="DB29" s="267"/>
      <c r="DC29" s="267"/>
      <c r="DD29" s="267"/>
      <c r="DE29" s="264"/>
      <c r="DF29" s="267"/>
      <c r="DG29" s="267"/>
      <c r="DH29" s="267"/>
      <c r="DI29" s="267"/>
      <c r="DJ29" s="264"/>
      <c r="DK29" s="267"/>
      <c r="DL29" s="267"/>
      <c r="DM29" s="267"/>
      <c r="DN29" s="267"/>
      <c r="DO29" s="264"/>
      <c r="DP29" s="267"/>
      <c r="DQ29" s="266"/>
      <c r="DR29" s="266"/>
      <c r="DS29" s="1966"/>
      <c r="DT29" s="1965"/>
      <c r="DU29" s="1966"/>
      <c r="DV29" s="1966"/>
      <c r="DW29" s="1966"/>
      <c r="DX29" s="1966"/>
      <c r="DY29" s="1965"/>
      <c r="DZ29" s="1966"/>
      <c r="EA29" s="1966"/>
      <c r="EB29" s="1966"/>
      <c r="EC29" s="1966"/>
      <c r="ED29" s="1966"/>
      <c r="EE29" s="110"/>
      <c r="EF29" s="101"/>
      <c r="EG29" s="110"/>
    </row>
    <row r="30" spans="1:137" ht="12" customHeight="1">
      <c r="A30" s="3202" t="s">
        <v>2766</v>
      </c>
      <c r="B30" s="4"/>
      <c r="C30" s="4"/>
      <c r="D30" s="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  <c r="AD30" s="264"/>
      <c r="AE30" s="264"/>
      <c r="AF30" s="264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  <c r="AV30" s="264"/>
      <c r="AW30" s="264"/>
      <c r="AX30" s="264"/>
      <c r="AY30" s="264"/>
      <c r="AZ30" s="264"/>
      <c r="BA30" s="264"/>
      <c r="BB30" s="264"/>
      <c r="BC30" s="264"/>
      <c r="BD30" s="264"/>
      <c r="BE30" s="264"/>
      <c r="BF30" s="264"/>
      <c r="BG30" s="264"/>
      <c r="BH30" s="264"/>
      <c r="BI30" s="264"/>
      <c r="BJ30" s="264"/>
      <c r="BK30" s="264"/>
      <c r="BL30" s="264"/>
      <c r="BM30" s="264"/>
      <c r="BN30" s="264"/>
      <c r="BO30" s="264"/>
      <c r="BP30" s="264"/>
      <c r="BQ30" s="264"/>
      <c r="BR30" s="264"/>
      <c r="BS30" s="264"/>
      <c r="BT30" s="264"/>
      <c r="BU30" s="264"/>
      <c r="BV30" s="264"/>
      <c r="BW30" s="264"/>
      <c r="BX30" s="264"/>
      <c r="BY30" s="264"/>
      <c r="BZ30" s="264"/>
      <c r="CA30" s="264"/>
      <c r="CB30" s="264"/>
      <c r="CC30" s="264"/>
      <c r="CD30" s="264"/>
      <c r="CE30" s="264"/>
      <c r="CF30" s="264"/>
      <c r="CG30" s="264"/>
      <c r="CH30" s="264"/>
      <c r="CI30" s="264"/>
      <c r="CJ30" s="264"/>
      <c r="CK30" s="264"/>
      <c r="CL30" s="264"/>
      <c r="CM30" s="264"/>
      <c r="CN30" s="264"/>
      <c r="CO30" s="264"/>
      <c r="CP30" s="264"/>
      <c r="CQ30" s="264"/>
      <c r="CR30" s="264"/>
      <c r="CS30" s="264"/>
      <c r="CT30" s="264"/>
      <c r="CU30" s="264"/>
      <c r="CV30" s="267">
        <f>+CV16-CV26</f>
        <v>422.16875965393569</v>
      </c>
      <c r="CW30" s="267">
        <f>+CW16-CW26</f>
        <v>450.27082245695237</v>
      </c>
      <c r="CX30" s="267">
        <f>+CX16-CX26</f>
        <v>454.56987446663129</v>
      </c>
      <c r="CY30" s="267">
        <f>+CY16-CY26</f>
        <v>463.23054342248088</v>
      </c>
      <c r="CZ30" s="264">
        <f>+SUM(CV30:CY30)</f>
        <v>1790.2400000000002</v>
      </c>
      <c r="DA30" s="267">
        <f>+DA16-DA26</f>
        <v>442.08899999999994</v>
      </c>
      <c r="DB30" s="267">
        <f>+DB16-DB26</f>
        <v>455.84999999999991</v>
      </c>
      <c r="DC30" s="267">
        <f>+DC16-DC26</f>
        <v>414.61400000000003</v>
      </c>
      <c r="DD30" s="267">
        <f>+DD16-DD26</f>
        <v>417.38299999999936</v>
      </c>
      <c r="DE30" s="264">
        <f>+SUM(DA30:DD30)</f>
        <v>1729.9359999999992</v>
      </c>
      <c r="DF30" s="267">
        <f>+DF16-DF26</f>
        <v>466.12200000000007</v>
      </c>
      <c r="DG30" s="267">
        <f>+DG16-DG26</f>
        <v>517.12300000000005</v>
      </c>
      <c r="DH30" s="267">
        <f>+DH16-DH26</f>
        <v>566.57300000000009</v>
      </c>
      <c r="DI30" s="267">
        <f>+DI16-DI26</f>
        <v>612.92700000000013</v>
      </c>
      <c r="DJ30" s="264">
        <f>+SUM(DF30:DI30)</f>
        <v>2162.7450000000003</v>
      </c>
      <c r="DK30" s="267">
        <f>+DK16-DK26</f>
        <v>623.8670000000003</v>
      </c>
      <c r="DL30" s="267">
        <f>+DL16-DL26</f>
        <v>663.17299999999977</v>
      </c>
      <c r="DM30" s="267">
        <f>+DM16-DM26</f>
        <v>688.38299999999992</v>
      </c>
      <c r="DN30" s="267">
        <f>+DN16-DN26</f>
        <v>709.36099999999988</v>
      </c>
      <c r="DO30" s="264">
        <f>+SUM(DK30:DN30)</f>
        <v>2684.7839999999997</v>
      </c>
      <c r="DP30" s="267">
        <f>+DP16-DP26</f>
        <v>659.1400000000001</v>
      </c>
      <c r="DQ30" s="267">
        <f>+DQ16-DQ26</f>
        <v>684.91799999999989</v>
      </c>
      <c r="DR30" s="267">
        <f>+DR16-DR26</f>
        <v>733.1260000000002</v>
      </c>
      <c r="DS30" s="1964">
        <f>+DS16-DS26</f>
        <v>744.56443810146084</v>
      </c>
      <c r="DT30" s="1965">
        <f>+SUM(DP30:DS30)</f>
        <v>2821.748438101461</v>
      </c>
      <c r="DU30" s="1964">
        <f>+DU16-DU26</f>
        <v>683.38497866778835</v>
      </c>
      <c r="DV30" s="1964">
        <f>+DV16-DV26</f>
        <v>717.6987459446907</v>
      </c>
      <c r="DW30" s="1964">
        <f>+DW16-DW26</f>
        <v>747.65516925578481</v>
      </c>
      <c r="DX30" s="1964">
        <f>+DX16-DX26</f>
        <v>765.3227693187514</v>
      </c>
      <c r="DY30" s="1965">
        <f>+SUM(DU30:DX30)</f>
        <v>2914.0616631870153</v>
      </c>
      <c r="DZ30" s="1964">
        <f>+DZ16-DZ26</f>
        <v>2969.1254586019149</v>
      </c>
      <c r="EA30" s="1964">
        <f>+EA16-EA26</f>
        <v>2987.5515499345192</v>
      </c>
      <c r="EB30" s="1964">
        <f>+EB16-EB26</f>
        <v>3060.7213846778668</v>
      </c>
      <c r="EC30" s="1964">
        <f>+EC16-EC26</f>
        <v>3084.8182297324793</v>
      </c>
      <c r="ED30" s="1964">
        <f>+ED16-ED26</f>
        <v>3161.0382261274071</v>
      </c>
      <c r="EE30" s="101">
        <f>+(EB30/DO30)^(0.2)-1</f>
        <v>2.6556576003161858E-2</v>
      </c>
      <c r="EF30" s="101">
        <f>+(EC30/DT30)^(0.2)-1</f>
        <v>1.7987058854456839E-2</v>
      </c>
      <c r="EG30" s="110"/>
    </row>
    <row r="31" spans="1:137" ht="12" customHeight="1">
      <c r="A31" s="3202" t="s">
        <v>105</v>
      </c>
      <c r="B31" s="4"/>
      <c r="C31" s="4"/>
      <c r="D31" s="4"/>
      <c r="E31" s="264"/>
      <c r="F31" s="264"/>
      <c r="G31" s="264"/>
      <c r="H31" s="264"/>
      <c r="I31" s="264"/>
      <c r="J31" s="264"/>
      <c r="K31" s="264"/>
      <c r="L31" s="264"/>
      <c r="M31" s="264"/>
      <c r="N31" s="264"/>
      <c r="O31" s="264"/>
      <c r="P31" s="264"/>
      <c r="Q31" s="264"/>
      <c r="R31" s="264"/>
      <c r="S31" s="264"/>
      <c r="T31" s="264"/>
      <c r="U31" s="264"/>
      <c r="V31" s="264"/>
      <c r="W31" s="264"/>
      <c r="X31" s="264"/>
      <c r="Y31" s="264"/>
      <c r="Z31" s="264"/>
      <c r="AA31" s="264"/>
      <c r="AB31" s="264"/>
      <c r="AC31" s="264"/>
      <c r="AD31" s="264"/>
      <c r="AE31" s="264"/>
      <c r="AF31" s="264"/>
      <c r="AG31" s="264"/>
      <c r="AH31" s="264"/>
      <c r="AI31" s="264"/>
      <c r="AJ31" s="264"/>
      <c r="AK31" s="264"/>
      <c r="AL31" s="264"/>
      <c r="AM31" s="264"/>
      <c r="AN31" s="264"/>
      <c r="AO31" s="264"/>
      <c r="AP31" s="264"/>
      <c r="AQ31" s="264"/>
      <c r="AR31" s="264"/>
      <c r="AS31" s="264"/>
      <c r="AT31" s="264"/>
      <c r="AU31" s="264"/>
      <c r="AV31" s="264"/>
      <c r="AW31" s="264"/>
      <c r="AX31" s="264"/>
      <c r="AY31" s="264"/>
      <c r="AZ31" s="264"/>
      <c r="BA31" s="264"/>
      <c r="BB31" s="264"/>
      <c r="BC31" s="264"/>
      <c r="BD31" s="264"/>
      <c r="BE31" s="264"/>
      <c r="BF31" s="264"/>
      <c r="BG31" s="264"/>
      <c r="BH31" s="264"/>
      <c r="BI31" s="264"/>
      <c r="BJ31" s="264"/>
      <c r="BK31" s="264"/>
      <c r="BL31" s="264"/>
      <c r="BM31" s="264"/>
      <c r="BN31" s="264"/>
      <c r="BO31" s="264"/>
      <c r="BP31" s="264"/>
      <c r="BQ31" s="264"/>
      <c r="BR31" s="264"/>
      <c r="BS31" s="264"/>
      <c r="BT31" s="264"/>
      <c r="BU31" s="264"/>
      <c r="BV31" s="264"/>
      <c r="BW31" s="264"/>
      <c r="BX31" s="264"/>
      <c r="BY31" s="264"/>
      <c r="BZ31" s="264"/>
      <c r="CA31" s="264"/>
      <c r="CB31" s="264"/>
      <c r="CC31" s="264"/>
      <c r="CD31" s="264"/>
      <c r="CE31" s="264"/>
      <c r="CF31" s="264"/>
      <c r="CG31" s="264"/>
      <c r="CH31" s="264"/>
      <c r="CI31" s="264"/>
      <c r="CJ31" s="264"/>
      <c r="CK31" s="264"/>
      <c r="CL31" s="264"/>
      <c r="CM31" s="264"/>
      <c r="CN31" s="264"/>
      <c r="CO31" s="264"/>
      <c r="CP31" s="264"/>
      <c r="CQ31" s="264"/>
      <c r="CR31" s="264"/>
      <c r="CS31" s="264"/>
      <c r="CT31" s="264"/>
      <c r="CU31" s="264"/>
      <c r="CV31" s="267">
        <f>+CV25</f>
        <v>11.906000000000001</v>
      </c>
      <c r="CW31" s="267">
        <f>+CW25</f>
        <v>10.694999999999999</v>
      </c>
      <c r="CX31" s="267">
        <f>+CX25</f>
        <v>10.316999999999998</v>
      </c>
      <c r="CY31" s="267">
        <f>+CY25</f>
        <v>11.066000000000001</v>
      </c>
      <c r="CZ31" s="264">
        <f>+SUM(CV31:CY31)</f>
        <v>43.984000000000002</v>
      </c>
      <c r="DA31" s="267">
        <f>+DA25</f>
        <v>11.911</v>
      </c>
      <c r="DB31" s="267">
        <f>+DB25</f>
        <v>18.450000000000003</v>
      </c>
      <c r="DC31" s="267">
        <f>+DC25</f>
        <v>12.485999999999999</v>
      </c>
      <c r="DD31" s="267">
        <f>+DD25</f>
        <v>22.439</v>
      </c>
      <c r="DE31" s="264">
        <f>+SUM(DA31:DD31)</f>
        <v>65.286000000000001</v>
      </c>
      <c r="DF31" s="267">
        <f>+DF25</f>
        <v>14.696999999999999</v>
      </c>
      <c r="DG31" s="267">
        <f>+DG25</f>
        <v>10.081</v>
      </c>
      <c r="DH31" s="267">
        <f>+DH25</f>
        <v>1.0910000000000011</v>
      </c>
      <c r="DI31" s="267">
        <f>+DI25</f>
        <v>8.5260000000000034</v>
      </c>
      <c r="DJ31" s="264">
        <f>+SUM(DF31:DI31)</f>
        <v>34.395000000000003</v>
      </c>
      <c r="DK31" s="267">
        <f>+DK25</f>
        <v>5.0819999999999999</v>
      </c>
      <c r="DL31" s="267">
        <f>+DL25</f>
        <v>11.96</v>
      </c>
      <c r="DM31" s="267">
        <f>+DM25</f>
        <v>11.555</v>
      </c>
      <c r="DN31" s="267">
        <f>+DN25</f>
        <v>13.462999999999999</v>
      </c>
      <c r="DO31" s="264">
        <f>+SUM(DK31:DN31)</f>
        <v>42.06</v>
      </c>
      <c r="DP31" s="267">
        <f>+DP25</f>
        <v>16.172000000000001</v>
      </c>
      <c r="DQ31" s="267">
        <f>+DQ25</f>
        <v>10.356999999999999</v>
      </c>
      <c r="DR31" s="267">
        <f>+DR25</f>
        <v>9.0380000000000003</v>
      </c>
      <c r="DS31" s="1964">
        <f>+DS25</f>
        <v>9.0380000000000003</v>
      </c>
      <c r="DT31" s="1965">
        <f>+SUM(DP31:DS31)</f>
        <v>44.605000000000004</v>
      </c>
      <c r="DU31" s="1964">
        <f>+DU25</f>
        <v>11.125</v>
      </c>
      <c r="DV31" s="1964">
        <f>+DV25</f>
        <v>11.125</v>
      </c>
      <c r="DW31" s="1964">
        <f>+DW25</f>
        <v>11.125</v>
      </c>
      <c r="DX31" s="1964">
        <f>+DX25</f>
        <v>11.125</v>
      </c>
      <c r="DY31" s="1965">
        <f>+SUM(DU31:DX31)</f>
        <v>44.5</v>
      </c>
      <c r="DZ31" s="1964">
        <f>+DZ25</f>
        <v>44.5</v>
      </c>
      <c r="EA31" s="1964">
        <f>+EA25</f>
        <v>44.5</v>
      </c>
      <c r="EB31" s="1964">
        <f>+EB25</f>
        <v>44.5</v>
      </c>
      <c r="EC31" s="1964">
        <f>+EC25</f>
        <v>44.5</v>
      </c>
      <c r="ED31" s="1964">
        <f>+ED25</f>
        <v>44.5</v>
      </c>
      <c r="EE31" s="101">
        <f>+(EB31/DO31)^(0.2)-1</f>
        <v>1.1342244757800213E-2</v>
      </c>
      <c r="EF31" s="101">
        <f>+(EC31/DT31)^(0.2)-1</f>
        <v>-4.7124316875313266E-4</v>
      </c>
      <c r="EG31" s="110"/>
    </row>
    <row r="32" spans="1:137" ht="12" customHeight="1" thickBot="1">
      <c r="A32" s="324" t="s">
        <v>6500</v>
      </c>
      <c r="B32" s="4"/>
      <c r="C32" s="4"/>
      <c r="D32" s="4"/>
      <c r="E32" s="264"/>
      <c r="F32" s="264"/>
      <c r="G32" s="264"/>
      <c r="H32" s="264"/>
      <c r="I32" s="264"/>
      <c r="J32" s="264"/>
      <c r="K32" s="264"/>
      <c r="L32" s="264"/>
      <c r="M32" s="264"/>
      <c r="N32" s="264"/>
      <c r="O32" s="264"/>
      <c r="P32" s="264"/>
      <c r="Q32" s="264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  <c r="BO32" s="264"/>
      <c r="BP32" s="264"/>
      <c r="BQ32" s="264"/>
      <c r="BR32" s="264"/>
      <c r="BS32" s="264"/>
      <c r="BT32" s="264"/>
      <c r="BU32" s="264"/>
      <c r="BV32" s="264"/>
      <c r="BW32" s="264"/>
      <c r="BX32" s="264"/>
      <c r="BY32" s="264"/>
      <c r="BZ32" s="264"/>
      <c r="CA32" s="264"/>
      <c r="CB32" s="264"/>
      <c r="CC32" s="264"/>
      <c r="CD32" s="264"/>
      <c r="CE32" s="264"/>
      <c r="CF32" s="264"/>
      <c r="CG32" s="264"/>
      <c r="CH32" s="264"/>
      <c r="CI32" s="264"/>
      <c r="CJ32" s="264"/>
      <c r="CK32" s="264"/>
      <c r="CL32" s="264"/>
      <c r="CM32" s="264"/>
      <c r="CN32" s="264"/>
      <c r="CO32" s="264"/>
      <c r="CP32" s="264"/>
      <c r="CQ32" s="264"/>
      <c r="CR32" s="264"/>
      <c r="CS32" s="264"/>
      <c r="CT32" s="264"/>
      <c r="CU32" s="264"/>
      <c r="CV32" s="679">
        <f>+SUM(CV30:CV31)</f>
        <v>434.0747596539357</v>
      </c>
      <c r="CW32" s="679">
        <f>+SUM(CW30:CW31)</f>
        <v>460.96582245695237</v>
      </c>
      <c r="CX32" s="679">
        <f>+SUM(CX30:CX31)</f>
        <v>464.8868744666313</v>
      </c>
      <c r="CY32" s="679">
        <f>+SUM(CY30:CY31)</f>
        <v>474.29654342248085</v>
      </c>
      <c r="CZ32" s="100">
        <f>+SUM(CV32:CY32)</f>
        <v>1834.2240000000004</v>
      </c>
      <c r="DA32" s="679">
        <f>+SUM(DA30:DA31)</f>
        <v>453.99999999999994</v>
      </c>
      <c r="DB32" s="679">
        <f>+SUM(DB30:DB31)</f>
        <v>474.2999999999999</v>
      </c>
      <c r="DC32" s="679">
        <f>+SUM(DC30:DC31)</f>
        <v>427.1</v>
      </c>
      <c r="DD32" s="679">
        <f>+SUM(DD30:DD31)</f>
        <v>439.82199999999938</v>
      </c>
      <c r="DE32" s="100">
        <f>+SUM(DA32:DD32)</f>
        <v>1795.2219999999993</v>
      </c>
      <c r="DF32" s="679">
        <f>+SUM(DF30:DF31)</f>
        <v>480.81900000000007</v>
      </c>
      <c r="DG32" s="679">
        <f>+SUM(DG30:DG31)</f>
        <v>527.20400000000006</v>
      </c>
      <c r="DH32" s="679">
        <f>+SUM(DH30:DH31)</f>
        <v>567.6640000000001</v>
      </c>
      <c r="DI32" s="679">
        <f>+SUM(DI30:DI31)</f>
        <v>621.45300000000009</v>
      </c>
      <c r="DJ32" s="100">
        <f>+SUM(DF32:DI32)</f>
        <v>2197.1400000000003</v>
      </c>
      <c r="DK32" s="679">
        <f>+SUM(DK30:DK31)</f>
        <v>628.9490000000003</v>
      </c>
      <c r="DL32" s="679">
        <f>+SUM(DL30:DL31)</f>
        <v>675.13299999999981</v>
      </c>
      <c r="DM32" s="679">
        <f>+SUM(DM30:DM31)</f>
        <v>699.93799999999987</v>
      </c>
      <c r="DN32" s="679">
        <f>+SUM(DN30:DN31)</f>
        <v>722.82399999999984</v>
      </c>
      <c r="DO32" s="100">
        <f>+SUM(DK32:DN32)</f>
        <v>2726.8440000000001</v>
      </c>
      <c r="DP32" s="679">
        <f>+SUM(DP30:DP31)</f>
        <v>675.31200000000013</v>
      </c>
      <c r="DQ32" s="679">
        <f>+SUM(DQ30:DQ31)</f>
        <v>695.27499999999986</v>
      </c>
      <c r="DR32" s="679">
        <f>+SUM(DR30:DR31)</f>
        <v>742.16400000000021</v>
      </c>
      <c r="DS32" s="1943">
        <f>+SUM(DS30:DS31)</f>
        <v>753.60243810146085</v>
      </c>
      <c r="DT32" s="1936">
        <f>+SUM(DP32:DS32)</f>
        <v>2866.3534381014611</v>
      </c>
      <c r="DU32" s="1943">
        <f>+SUM(DU30:DU31)</f>
        <v>694.50997866778835</v>
      </c>
      <c r="DV32" s="1943">
        <f>+SUM(DV30:DV31)</f>
        <v>728.8237459446907</v>
      </c>
      <c r="DW32" s="1943">
        <f>+SUM(DW30:DW31)</f>
        <v>758.78016925578481</v>
      </c>
      <c r="DX32" s="1943">
        <f>+SUM(DX30:DX31)</f>
        <v>776.4477693187514</v>
      </c>
      <c r="DY32" s="1936">
        <f>+SUM(DU32:DX32)</f>
        <v>2958.5616631870153</v>
      </c>
      <c r="DZ32" s="1936">
        <f>+SUM(DZ30:DZ31)</f>
        <v>3013.6254586019149</v>
      </c>
      <c r="EA32" s="1936">
        <f>+SUM(EA30:EA31)</f>
        <v>3032.0515499345192</v>
      </c>
      <c r="EB32" s="1936">
        <f>+SUM(EB30:EB31)</f>
        <v>3105.2213846778668</v>
      </c>
      <c r="EC32" s="1936">
        <f>+SUM(EC30:EC31)</f>
        <v>3129.3182297324793</v>
      </c>
      <c r="ED32" s="1936">
        <f>+SUM(ED30:ED31)</f>
        <v>3205.5382261274071</v>
      </c>
      <c r="EE32" s="101">
        <f>+(EB32/DO32)^(0.2)-1</f>
        <v>2.6328656215536927E-2</v>
      </c>
      <c r="EF32" s="101">
        <f>+(EC32/DT32)^(0.2)-1</f>
        <v>1.7709896962395666E-2</v>
      </c>
      <c r="EG32" s="110"/>
    </row>
    <row r="33" spans="1:137" ht="12" customHeight="1" thickTop="1">
      <c r="A33" s="104" t="s">
        <v>107</v>
      </c>
      <c r="B33" s="4"/>
      <c r="C33" s="4"/>
      <c r="D33" s="4"/>
      <c r="E33" s="264"/>
      <c r="F33" s="264"/>
      <c r="G33" s="264"/>
      <c r="H33" s="264"/>
      <c r="I33" s="264"/>
      <c r="J33" s="264"/>
      <c r="K33" s="264"/>
      <c r="L33" s="264"/>
      <c r="M33" s="264"/>
      <c r="N33" s="264"/>
      <c r="O33" s="264"/>
      <c r="P33" s="264"/>
      <c r="Q33" s="264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  <c r="BO33" s="264"/>
      <c r="BP33" s="264"/>
      <c r="BQ33" s="264"/>
      <c r="BR33" s="264"/>
      <c r="BS33" s="264"/>
      <c r="BT33" s="264"/>
      <c r="BU33" s="264"/>
      <c r="BV33" s="264"/>
      <c r="BW33" s="264"/>
      <c r="BX33" s="264"/>
      <c r="BY33" s="264"/>
      <c r="BZ33" s="264"/>
      <c r="CA33" s="264"/>
      <c r="CB33" s="264"/>
      <c r="CC33" s="264"/>
      <c r="CD33" s="264"/>
      <c r="CE33" s="264"/>
      <c r="CF33" s="264"/>
      <c r="CG33" s="264"/>
      <c r="CH33" s="264"/>
      <c r="CI33" s="264"/>
      <c r="CJ33" s="264"/>
      <c r="CK33" s="264"/>
      <c r="CL33" s="264"/>
      <c r="CM33" s="264"/>
      <c r="CN33" s="264"/>
      <c r="CO33" s="264"/>
      <c r="CP33" s="264"/>
      <c r="CQ33" s="264"/>
      <c r="CR33" s="264"/>
      <c r="CS33" s="264"/>
      <c r="CT33" s="264"/>
      <c r="CU33" s="264"/>
      <c r="CV33" s="174">
        <f t="shared" ref="CV33:ED33" si="21">+CV32/CV16</f>
        <v>0.2837139519144049</v>
      </c>
      <c r="CW33" s="174">
        <f t="shared" si="21"/>
        <v>0.2929625397461223</v>
      </c>
      <c r="CX33" s="174">
        <f t="shared" si="21"/>
        <v>0.29459403428023712</v>
      </c>
      <c r="CY33" s="174">
        <f t="shared" si="21"/>
        <v>0.30114268656861942</v>
      </c>
      <c r="CZ33" s="175">
        <f t="shared" si="21"/>
        <v>0.2931716264341086</v>
      </c>
      <c r="DA33" s="174">
        <f t="shared" si="21"/>
        <v>0.29000319386777385</v>
      </c>
      <c r="DB33" s="174">
        <f t="shared" si="21"/>
        <v>0.29640044994375697</v>
      </c>
      <c r="DC33" s="174">
        <f t="shared" si="21"/>
        <v>0.27252424706482903</v>
      </c>
      <c r="DD33" s="174">
        <f t="shared" si="21"/>
        <v>0.27917318598872032</v>
      </c>
      <c r="DE33" s="175">
        <f t="shared" si="21"/>
        <v>0.28457891887650399</v>
      </c>
      <c r="DF33" s="174">
        <f t="shared" si="21"/>
        <v>0.30167123526603179</v>
      </c>
      <c r="DG33" s="174">
        <f t="shared" si="21"/>
        <v>0.32600124661139368</v>
      </c>
      <c r="DH33" s="174">
        <f t="shared" si="21"/>
        <v>0.35266256308817068</v>
      </c>
      <c r="DI33" s="174">
        <f t="shared" si="21"/>
        <v>0.37765556301673298</v>
      </c>
      <c r="DJ33" s="175">
        <f t="shared" si="21"/>
        <v>0.33978623132261371</v>
      </c>
      <c r="DK33" s="174">
        <f t="shared" si="21"/>
        <v>0.38304140044957735</v>
      </c>
      <c r="DL33" s="174">
        <f t="shared" si="21"/>
        <v>0.40682279156819467</v>
      </c>
      <c r="DM33" s="174">
        <f t="shared" si="21"/>
        <v>0.42130448626696571</v>
      </c>
      <c r="DN33" s="174">
        <f t="shared" si="21"/>
        <v>0.42832187308156328</v>
      </c>
      <c r="DO33" s="175">
        <f t="shared" si="21"/>
        <v>0.41002435326122588</v>
      </c>
      <c r="DP33" s="174">
        <f t="shared" si="21"/>
        <v>0.40895927678535748</v>
      </c>
      <c r="DQ33" s="174">
        <f t="shared" si="21"/>
        <v>0.41244816034862103</v>
      </c>
      <c r="DR33" s="174">
        <f t="shared" si="21"/>
        <v>0.43106764988778462</v>
      </c>
      <c r="DS33" s="1934">
        <f t="shared" si="21"/>
        <v>0.43180869242116443</v>
      </c>
      <c r="DT33" s="1935">
        <f t="shared" si="21"/>
        <v>0.42127896943120552</v>
      </c>
      <c r="DU33" s="1934">
        <f t="shared" si="21"/>
        <v>0.41108212067878919</v>
      </c>
      <c r="DV33" s="1934">
        <f t="shared" si="21"/>
        <v>0.42360752662372719</v>
      </c>
      <c r="DW33" s="1934">
        <f t="shared" si="21"/>
        <v>0.43720783285135328</v>
      </c>
      <c r="DX33" s="1934">
        <f t="shared" si="21"/>
        <v>0.44209725869081673</v>
      </c>
      <c r="DY33" s="1935">
        <f t="shared" si="21"/>
        <v>0.42866643050728281</v>
      </c>
      <c r="DZ33" s="1934">
        <f t="shared" si="21"/>
        <v>0.42727167376857395</v>
      </c>
      <c r="EA33" s="1934">
        <f t="shared" si="21"/>
        <v>0.42310956379886761</v>
      </c>
      <c r="EB33" s="1934">
        <f t="shared" si="21"/>
        <v>0.42332129544396391</v>
      </c>
      <c r="EC33" s="1934">
        <f t="shared" si="21"/>
        <v>0.41960747660592645</v>
      </c>
      <c r="ED33" s="1934">
        <f t="shared" si="21"/>
        <v>0.41993240048845021</v>
      </c>
      <c r="EE33" s="110"/>
      <c r="EF33" s="101"/>
      <c r="EG33" s="110"/>
    </row>
    <row r="34" spans="1:137" ht="12" customHeight="1">
      <c r="A34" s="104" t="s">
        <v>108</v>
      </c>
      <c r="B34" s="4"/>
      <c r="C34" s="4"/>
      <c r="D34" s="4"/>
      <c r="E34" s="264"/>
      <c r="F34" s="264"/>
      <c r="G34" s="264"/>
      <c r="H34" s="264"/>
      <c r="I34" s="264"/>
      <c r="J34" s="264"/>
      <c r="K34" s="264"/>
      <c r="L34" s="264"/>
      <c r="M34" s="264"/>
      <c r="N34" s="264"/>
      <c r="O34" s="264"/>
      <c r="P34" s="264"/>
      <c r="Q34" s="26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264"/>
      <c r="BP34" s="264"/>
      <c r="BQ34" s="264"/>
      <c r="BR34" s="264"/>
      <c r="BS34" s="264"/>
      <c r="BT34" s="264"/>
      <c r="BU34" s="264"/>
      <c r="BV34" s="264"/>
      <c r="BW34" s="264"/>
      <c r="BX34" s="264"/>
      <c r="BY34" s="264"/>
      <c r="BZ34" s="264"/>
      <c r="CA34" s="264"/>
      <c r="CB34" s="264"/>
      <c r="CC34" s="264"/>
      <c r="CD34" s="264"/>
      <c r="CE34" s="264"/>
      <c r="CF34" s="264"/>
      <c r="CG34" s="264"/>
      <c r="CH34" s="264"/>
      <c r="CI34" s="264"/>
      <c r="CJ34" s="264"/>
      <c r="CK34" s="264"/>
      <c r="CL34" s="264"/>
      <c r="CM34" s="264"/>
      <c r="CN34" s="264"/>
      <c r="CO34" s="264"/>
      <c r="CP34" s="264"/>
      <c r="CQ34" s="264"/>
      <c r="CR34" s="264"/>
      <c r="CS34" s="264"/>
      <c r="CT34" s="264"/>
      <c r="CU34" s="264"/>
      <c r="CV34" s="174"/>
      <c r="CW34" s="174"/>
      <c r="CX34" s="174"/>
      <c r="CY34" s="174"/>
      <c r="CZ34" s="175"/>
      <c r="DA34" s="174">
        <f t="shared" ref="DA34:DP34" si="22">+DA32/CV32-1</f>
        <v>4.5902784953332887E-2</v>
      </c>
      <c r="DB34" s="174">
        <f t="shared" si="22"/>
        <v>2.8926607773166912E-2</v>
      </c>
      <c r="DC34" s="174">
        <f t="shared" si="22"/>
        <v>-8.1281869938755524E-2</v>
      </c>
      <c r="DD34" s="174">
        <f t="shared" si="22"/>
        <v>-7.2685630752685415E-2</v>
      </c>
      <c r="DE34" s="175">
        <f t="shared" si="22"/>
        <v>-2.1263487992743024E-2</v>
      </c>
      <c r="DF34" s="174">
        <f t="shared" si="22"/>
        <v>5.9072687224669851E-2</v>
      </c>
      <c r="DG34" s="174">
        <f t="shared" si="22"/>
        <v>0.11154121863799316</v>
      </c>
      <c r="DH34" s="174">
        <f t="shared" si="22"/>
        <v>0.32911261999531738</v>
      </c>
      <c r="DI34" s="174">
        <f t="shared" si="22"/>
        <v>0.41296479030153321</v>
      </c>
      <c r="DJ34" s="175">
        <f t="shared" si="22"/>
        <v>0.22388206026886981</v>
      </c>
      <c r="DK34" s="174">
        <f t="shared" si="22"/>
        <v>0.30807850771288203</v>
      </c>
      <c r="DL34" s="174">
        <f t="shared" si="22"/>
        <v>0.28059157366029042</v>
      </c>
      <c r="DM34" s="174">
        <f t="shared" si="22"/>
        <v>0.23301460018602516</v>
      </c>
      <c r="DN34" s="174">
        <f t="shared" si="22"/>
        <v>0.16311933484913532</v>
      </c>
      <c r="DO34" s="175">
        <f t="shared" si="22"/>
        <v>0.24108795980228837</v>
      </c>
      <c r="DP34" s="174">
        <f t="shared" si="22"/>
        <v>7.371503889822506E-2</v>
      </c>
      <c r="DQ34" s="174">
        <f t="shared" ref="DQ34:DY34" si="23">+DQ32/DL32-1</f>
        <v>2.9834121573082628E-2</v>
      </c>
      <c r="DR34" s="174">
        <f t="shared" si="23"/>
        <v>6.0328200497758777E-2</v>
      </c>
      <c r="DS34" s="1934">
        <f t="shared" si="23"/>
        <v>4.2580819260928049E-2</v>
      </c>
      <c r="DT34" s="1935">
        <f t="shared" si="23"/>
        <v>5.1161503225509497E-2</v>
      </c>
      <c r="DU34" s="1934">
        <f t="shared" si="23"/>
        <v>2.8428309681729713E-2</v>
      </c>
      <c r="DV34" s="1934">
        <f t="shared" si="23"/>
        <v>4.8252484189264422E-2</v>
      </c>
      <c r="DW34" s="1934">
        <f t="shared" si="23"/>
        <v>2.2388810634556E-2</v>
      </c>
      <c r="DX34" s="1934">
        <f t="shared" si="23"/>
        <v>3.0314831882503501E-2</v>
      </c>
      <c r="DY34" s="1935">
        <f t="shared" si="23"/>
        <v>3.2169174903506903E-2</v>
      </c>
      <c r="DZ34" s="1934">
        <f>+DZ32/DY32-1</f>
        <v>1.8611677458019837E-2</v>
      </c>
      <c r="EA34" s="1934">
        <f>+EA32/DZ32-1</f>
        <v>6.1142605760811097E-3</v>
      </c>
      <c r="EB34" s="1934">
        <f>+EB32/EA32-1</f>
        <v>2.4132120954516001E-2</v>
      </c>
      <c r="EC34" s="1934">
        <f>+EC32/EB32-1</f>
        <v>7.7601053417684085E-3</v>
      </c>
      <c r="ED34" s="1934">
        <f>+ED32/EC32-1</f>
        <v>2.4356741884139943E-2</v>
      </c>
      <c r="EE34" s="110"/>
      <c r="EF34" s="101"/>
      <c r="EG34" s="110"/>
    </row>
    <row r="35" spans="1:137" ht="12" customHeight="1">
      <c r="A35" s="104"/>
      <c r="B35" s="4"/>
      <c r="C35" s="4"/>
      <c r="D35" s="4"/>
      <c r="E35" s="264"/>
      <c r="F35" s="264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64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  <c r="BO35" s="264"/>
      <c r="BP35" s="264"/>
      <c r="BQ35" s="264"/>
      <c r="BR35" s="264"/>
      <c r="BS35" s="264"/>
      <c r="BT35" s="264"/>
      <c r="BU35" s="264"/>
      <c r="BV35" s="264"/>
      <c r="BW35" s="264"/>
      <c r="BX35" s="264"/>
      <c r="BY35" s="264"/>
      <c r="BZ35" s="264"/>
      <c r="CA35" s="264"/>
      <c r="CB35" s="264"/>
      <c r="CC35" s="264"/>
      <c r="CD35" s="264"/>
      <c r="CE35" s="264"/>
      <c r="CF35" s="264"/>
      <c r="CG35" s="264"/>
      <c r="CH35" s="264"/>
      <c r="CI35" s="264"/>
      <c r="CJ35" s="264"/>
      <c r="CK35" s="264"/>
      <c r="CL35" s="264"/>
      <c r="CM35" s="264"/>
      <c r="CN35" s="264"/>
      <c r="CO35" s="264"/>
      <c r="CP35" s="264"/>
      <c r="CQ35" s="264"/>
      <c r="CR35" s="264"/>
      <c r="CS35" s="264"/>
      <c r="CT35" s="264"/>
      <c r="CU35" s="264"/>
      <c r="CV35" s="174"/>
      <c r="CW35" s="174"/>
      <c r="CX35" s="174"/>
      <c r="CY35" s="174"/>
      <c r="CZ35" s="174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5"/>
      <c r="DO35" s="174"/>
      <c r="DP35" s="175"/>
      <c r="DQ35" s="175"/>
      <c r="DR35" s="175"/>
      <c r="DS35" s="1935"/>
      <c r="DT35" s="1934"/>
      <c r="DU35" s="1935"/>
      <c r="DV35" s="1935"/>
      <c r="DW35" s="1935"/>
      <c r="DX35" s="1935"/>
      <c r="DY35" s="1934"/>
      <c r="DZ35" s="1934"/>
      <c r="EA35" s="1934"/>
      <c r="EB35" s="1934"/>
      <c r="EC35" s="1934"/>
      <c r="ED35" s="1934"/>
      <c r="EE35" s="110"/>
      <c r="EF35" s="101"/>
      <c r="EG35" s="110"/>
    </row>
    <row r="36" spans="1:137" ht="4.5" customHeight="1">
      <c r="A36" s="779"/>
      <c r="B36" s="3618"/>
      <c r="C36" s="3618"/>
      <c r="D36" s="3618"/>
      <c r="E36" s="3618"/>
      <c r="F36" s="3618"/>
      <c r="G36" s="3618"/>
      <c r="H36" s="3618"/>
      <c r="I36" s="3618"/>
      <c r="J36" s="3618"/>
      <c r="K36" s="3618"/>
      <c r="L36" s="3618"/>
      <c r="M36" s="3618"/>
      <c r="N36" s="3618"/>
      <c r="O36" s="3618"/>
      <c r="P36" s="3618"/>
      <c r="Q36" s="3618"/>
      <c r="R36" s="3618"/>
      <c r="S36" s="3618"/>
      <c r="T36" s="3618"/>
      <c r="U36" s="3618"/>
      <c r="V36" s="3618"/>
      <c r="W36" s="3618"/>
      <c r="X36" s="3618"/>
      <c r="Y36" s="3618"/>
      <c r="Z36" s="3618"/>
      <c r="AA36" s="3618"/>
      <c r="AB36" s="3618"/>
      <c r="AC36" s="3618"/>
      <c r="AD36" s="3618"/>
      <c r="AE36" s="3618"/>
      <c r="AF36" s="3618"/>
      <c r="AG36" s="3618"/>
      <c r="AH36" s="3618"/>
      <c r="AI36" s="3618"/>
      <c r="AJ36" s="3618"/>
      <c r="AK36" s="3618"/>
      <c r="AL36" s="3618"/>
      <c r="AM36" s="3618"/>
      <c r="AN36" s="3618"/>
      <c r="AO36" s="3618"/>
      <c r="AP36" s="3618"/>
      <c r="AQ36" s="3618"/>
      <c r="AR36" s="3618"/>
      <c r="AS36" s="3618"/>
      <c r="AT36" s="3618"/>
      <c r="AU36" s="3618"/>
      <c r="AV36" s="3618"/>
      <c r="AW36" s="3618"/>
      <c r="AX36" s="3618"/>
      <c r="AY36" s="3618"/>
      <c r="AZ36" s="3618"/>
      <c r="BA36" s="3618"/>
      <c r="BB36" s="3618"/>
      <c r="BC36" s="3618"/>
      <c r="BD36" s="3618"/>
      <c r="BE36" s="3618"/>
      <c r="BF36" s="3618"/>
      <c r="BG36" s="3618"/>
      <c r="BH36" s="3618"/>
      <c r="BI36" s="3618"/>
      <c r="BJ36" s="3618"/>
      <c r="BK36" s="3618"/>
      <c r="BL36" s="3618"/>
      <c r="BM36" s="3618"/>
      <c r="BN36" s="3618"/>
      <c r="BO36" s="3618"/>
      <c r="BP36" s="3618"/>
      <c r="BQ36" s="3618"/>
      <c r="BR36" s="3618"/>
      <c r="BS36" s="3618"/>
      <c r="BT36" s="3618"/>
      <c r="BU36" s="3618"/>
      <c r="BV36" s="3618"/>
      <c r="BW36" s="3618"/>
      <c r="BX36" s="3618"/>
      <c r="BY36" s="3618"/>
      <c r="BZ36" s="3618"/>
      <c r="CA36" s="3618"/>
      <c r="CB36" s="3618"/>
      <c r="CC36" s="3618"/>
      <c r="CD36" s="3618"/>
      <c r="CE36" s="3618"/>
      <c r="CF36" s="3618"/>
      <c r="CG36" s="3618"/>
      <c r="CH36" s="3618"/>
      <c r="CI36" s="3618"/>
      <c r="CJ36" s="3618"/>
      <c r="CK36" s="3618"/>
      <c r="CL36" s="3618"/>
      <c r="CM36" s="3618"/>
      <c r="CN36" s="3618"/>
      <c r="CO36" s="3618"/>
      <c r="CP36" s="3618"/>
      <c r="CQ36" s="3618"/>
      <c r="CR36" s="3618"/>
      <c r="CS36" s="3618"/>
      <c r="CT36" s="3618"/>
      <c r="CU36" s="3618"/>
      <c r="CV36" s="3618"/>
      <c r="CW36" s="3618"/>
      <c r="CX36" s="3618"/>
      <c r="CY36" s="3618"/>
      <c r="CZ36" s="3618"/>
      <c r="DA36" s="960"/>
      <c r="DB36" s="960"/>
      <c r="DC36" s="960"/>
      <c r="DD36" s="960"/>
      <c r="DE36" s="960"/>
      <c r="DF36" s="960"/>
      <c r="DG36" s="960"/>
      <c r="DH36" s="960"/>
      <c r="DI36" s="960"/>
      <c r="DJ36" s="961"/>
      <c r="DK36" s="962"/>
      <c r="DL36" s="962"/>
      <c r="DM36" s="962"/>
      <c r="DN36" s="962"/>
      <c r="DO36" s="961"/>
      <c r="DP36" s="961"/>
      <c r="DQ36" s="961"/>
      <c r="DR36" s="961"/>
      <c r="DS36" s="4290"/>
      <c r="DT36" s="1962"/>
      <c r="DU36" s="4290"/>
      <c r="DV36" s="4290"/>
      <c r="DW36" s="4290"/>
      <c r="DX36" s="4290"/>
      <c r="DY36" s="1962"/>
      <c r="DZ36" s="1962"/>
      <c r="EA36" s="1962"/>
      <c r="EB36" s="1962"/>
      <c r="EC36" s="1962"/>
      <c r="ED36" s="1962"/>
      <c r="EE36" s="3618"/>
      <c r="EF36" s="3618"/>
      <c r="EG36" s="1433"/>
    </row>
    <row r="37" spans="1:137">
      <c r="A37" s="945" t="s">
        <v>6394</v>
      </c>
      <c r="B37" s="3659"/>
      <c r="C37" s="3659"/>
      <c r="D37" s="3659"/>
      <c r="E37" s="3659"/>
      <c r="F37" s="3659"/>
      <c r="G37" s="3659"/>
      <c r="H37" s="3659"/>
      <c r="I37" s="3659"/>
      <c r="J37" s="3659"/>
      <c r="K37" s="3659"/>
      <c r="L37" s="3659"/>
      <c r="M37" s="3659"/>
      <c r="N37" s="3659"/>
      <c r="O37" s="3659"/>
      <c r="P37" s="3659"/>
      <c r="Q37" s="3659"/>
      <c r="R37" s="3659"/>
      <c r="S37" s="3659"/>
      <c r="T37" s="3659"/>
      <c r="U37" s="3659"/>
      <c r="V37" s="3659"/>
      <c r="W37" s="3659"/>
      <c r="X37" s="3659"/>
      <c r="Y37" s="3659"/>
      <c r="Z37" s="3659"/>
      <c r="AA37" s="3659"/>
      <c r="AB37" s="3659"/>
      <c r="AC37" s="3659"/>
      <c r="AD37" s="3659"/>
      <c r="AE37" s="3659"/>
      <c r="AF37" s="3659"/>
      <c r="AG37" s="3659"/>
      <c r="AH37" s="3659"/>
      <c r="AI37" s="3659"/>
      <c r="AJ37" s="3659"/>
      <c r="AK37" s="3659"/>
      <c r="AL37" s="3659"/>
      <c r="AM37" s="3659"/>
      <c r="AN37" s="3659"/>
      <c r="AO37" s="3659"/>
      <c r="AP37" s="3659"/>
      <c r="AQ37" s="3659"/>
      <c r="AR37" s="3659"/>
      <c r="AS37" s="3659"/>
      <c r="AT37" s="3659"/>
      <c r="AU37" s="3659"/>
      <c r="AV37" s="3659"/>
      <c r="AW37" s="3659"/>
      <c r="AX37" s="3659"/>
      <c r="AY37" s="3659"/>
      <c r="AZ37" s="3659"/>
      <c r="BA37" s="3659"/>
      <c r="BB37" s="3659"/>
      <c r="BC37" s="3659"/>
      <c r="BD37" s="3659"/>
      <c r="BE37" s="3659"/>
      <c r="BF37" s="3659"/>
      <c r="BG37" s="3659"/>
      <c r="BH37" s="3659"/>
      <c r="BI37" s="3659"/>
      <c r="BJ37" s="3659"/>
      <c r="BK37" s="3659"/>
      <c r="BL37" s="3659"/>
      <c r="BM37" s="3659"/>
      <c r="BN37" s="3659"/>
      <c r="BO37" s="3659"/>
      <c r="BP37" s="3659"/>
      <c r="BQ37" s="3659"/>
      <c r="BR37" s="3659"/>
      <c r="BS37" s="3659"/>
      <c r="BT37" s="3659"/>
      <c r="BU37" s="3659"/>
      <c r="BV37" s="3659"/>
      <c r="BW37" s="3659"/>
      <c r="BX37" s="3659"/>
      <c r="BY37" s="3659"/>
      <c r="BZ37" s="3659"/>
      <c r="CA37" s="3659"/>
      <c r="CB37" s="3659"/>
      <c r="CC37" s="3659"/>
      <c r="CD37" s="3659"/>
      <c r="CE37" s="3659"/>
      <c r="CF37" s="3659"/>
      <c r="CG37" s="3659"/>
      <c r="CH37" s="3659"/>
      <c r="CI37" s="3659"/>
      <c r="CJ37" s="3659"/>
      <c r="CK37" s="3659"/>
      <c r="CL37" s="3659"/>
      <c r="CM37" s="3659"/>
      <c r="CN37" s="3659"/>
      <c r="CO37" s="3659"/>
      <c r="CP37" s="3659"/>
      <c r="CQ37" s="3659"/>
      <c r="CR37" s="3659"/>
      <c r="CS37" s="3659"/>
      <c r="CT37" s="3659"/>
      <c r="CU37" s="946"/>
      <c r="CV37" s="3659"/>
      <c r="CW37" s="3659"/>
      <c r="CX37" s="3659"/>
      <c r="CY37" s="3659"/>
      <c r="CZ37" s="946"/>
      <c r="DA37" s="3659"/>
      <c r="DB37" s="3659"/>
      <c r="DC37" s="3659"/>
      <c r="DD37" s="3659"/>
      <c r="DE37" s="946"/>
      <c r="DF37" s="3659"/>
      <c r="DG37" s="3659"/>
      <c r="DH37" s="3659"/>
      <c r="DI37" s="3659"/>
      <c r="DJ37" s="946"/>
      <c r="DK37" s="946"/>
      <c r="DL37" s="946"/>
      <c r="DM37" s="946"/>
      <c r="DN37" s="946"/>
      <c r="DO37" s="946"/>
      <c r="DP37" s="946"/>
      <c r="DQ37" s="946"/>
      <c r="DR37" s="946"/>
      <c r="DS37" s="4295"/>
      <c r="DT37" s="3710"/>
      <c r="DU37" s="4295"/>
      <c r="DV37" s="4295"/>
      <c r="DW37" s="4295"/>
      <c r="DX37" s="4295"/>
      <c r="DY37" s="3710"/>
      <c r="DZ37" s="3710"/>
      <c r="EA37" s="3710"/>
      <c r="EB37" s="3710"/>
      <c r="EC37" s="3710"/>
      <c r="ED37" s="3710"/>
      <c r="EE37" s="3659"/>
      <c r="EF37" s="3659"/>
      <c r="EG37" s="1433"/>
    </row>
    <row r="38" spans="1:137" ht="12" customHeight="1">
      <c r="A38" s="1433" t="s">
        <v>4370</v>
      </c>
      <c r="B38" s="4"/>
      <c r="C38" s="4"/>
      <c r="D38" s="4"/>
      <c r="E38" s="264"/>
      <c r="F38" s="264"/>
      <c r="G38" s="264"/>
      <c r="H38" s="264"/>
      <c r="I38" s="264"/>
      <c r="J38" s="264"/>
      <c r="K38" s="264"/>
      <c r="L38" s="264"/>
      <c r="M38" s="264"/>
      <c r="N38" s="264"/>
      <c r="O38" s="264"/>
      <c r="P38" s="264"/>
      <c r="Q38" s="264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  <c r="BO38" s="264"/>
      <c r="BP38" s="264"/>
      <c r="BQ38" s="264"/>
      <c r="BR38" s="264"/>
      <c r="BS38" s="264"/>
      <c r="BT38" s="264"/>
      <c r="BU38" s="264"/>
      <c r="BV38" s="264"/>
      <c r="BW38" s="264"/>
      <c r="BX38" s="264"/>
      <c r="BY38" s="264"/>
      <c r="BZ38" s="264"/>
      <c r="CA38" s="264"/>
      <c r="CB38" s="264"/>
      <c r="CC38" s="264"/>
      <c r="CD38" s="264"/>
      <c r="CE38" s="264"/>
      <c r="CF38" s="264"/>
      <c r="CG38" s="264"/>
      <c r="CH38" s="264"/>
      <c r="CI38" s="264"/>
      <c r="CJ38" s="264"/>
      <c r="CK38" s="264"/>
      <c r="CL38" s="264"/>
      <c r="CM38" s="264"/>
      <c r="CN38" s="264"/>
      <c r="CO38" s="264"/>
      <c r="CP38" s="264"/>
      <c r="CQ38" s="264"/>
      <c r="CR38" s="264"/>
      <c r="CS38" s="264"/>
      <c r="CT38" s="264"/>
      <c r="CU38" s="264"/>
      <c r="CV38" s="267">
        <f>+Inputs!CV600</f>
        <v>0.61115784544088769</v>
      </c>
      <c r="CW38" s="267">
        <f>+Inputs!CW600</f>
        <v>0.62290023723771271</v>
      </c>
      <c r="CX38" s="267">
        <f>+Inputs!CX600</f>
        <v>0.6228879378598019</v>
      </c>
      <c r="CY38" s="267">
        <f>+Inputs!CY600</f>
        <v>0.62305397946159757</v>
      </c>
      <c r="CZ38" s="264">
        <f>+SUM(CV38:CY38)</f>
        <v>2.48</v>
      </c>
      <c r="DA38" s="267">
        <f>+Inputs!DA600</f>
        <v>3.8756313178039226</v>
      </c>
      <c r="DB38" s="267">
        <f>+Inputs!DB600</f>
        <v>3.9869012980557295</v>
      </c>
      <c r="DC38" s="267">
        <f>+Inputs!DC600</f>
        <v>4.1389623979335441</v>
      </c>
      <c r="DD38" s="267">
        <f>+Inputs!DD600</f>
        <v>4.2115049862068057</v>
      </c>
      <c r="DE38" s="264">
        <f>+SUM(DA38:DD38)</f>
        <v>16.213000000000001</v>
      </c>
      <c r="DF38" s="267">
        <f>+Inputs!DF600</f>
        <v>2.4529999999999998</v>
      </c>
      <c r="DG38" s="267">
        <f>+Inputs!DG600</f>
        <v>105.252</v>
      </c>
      <c r="DH38" s="267">
        <f>+Inputs!DH600</f>
        <v>45.176000000000002</v>
      </c>
      <c r="DI38" s="267">
        <f>+Inputs!DI600</f>
        <v>81.49199999999999</v>
      </c>
      <c r="DJ38" s="264">
        <f>+SUM(DF38:DI38)</f>
        <v>234.37299999999999</v>
      </c>
      <c r="DK38" s="267">
        <f>+Inputs!DK600</f>
        <v>58.646999999999998</v>
      </c>
      <c r="DL38" s="267">
        <f>+Inputs!DL600</f>
        <v>11.170999999999999</v>
      </c>
      <c r="DM38" s="267">
        <f>+Inputs!DM600</f>
        <v>35.363999999999997</v>
      </c>
      <c r="DN38" s="267">
        <f>+Inputs!DN600</f>
        <v>7.202</v>
      </c>
      <c r="DO38" s="264">
        <f>+SUM(DK38:DN38)</f>
        <v>112.38399999999999</v>
      </c>
      <c r="DP38" s="267">
        <f>+Inputs!DP600</f>
        <v>3.0830000000000002</v>
      </c>
      <c r="DQ38" s="267">
        <f>+Inputs!DQ600</f>
        <v>8.5150000000000006</v>
      </c>
      <c r="DR38" s="267">
        <f>+Inputs!DR600</f>
        <v>14.122</v>
      </c>
      <c r="DS38" s="1964">
        <f>+DS39*DS11</f>
        <v>3.6445262724776968</v>
      </c>
      <c r="DT38" s="1965">
        <f>+SUM(DP38:DS38)</f>
        <v>29.364526272477697</v>
      </c>
      <c r="DU38" s="1964">
        <f>+DU39*DU11</f>
        <v>4.9211788687220519</v>
      </c>
      <c r="DV38" s="1964">
        <f>+DV39*DV11</f>
        <v>4.9466669022148873</v>
      </c>
      <c r="DW38" s="1964">
        <f>+DW39*DW11</f>
        <v>4.9665692209599932</v>
      </c>
      <c r="DX38" s="1964">
        <f>+DX39*DX11</f>
        <v>4.9324529042216358</v>
      </c>
      <c r="DY38" s="1965">
        <f>+SUM(DU38:DX38)</f>
        <v>19.766867896118569</v>
      </c>
      <c r="DZ38" s="1964">
        <f>+DZ39*DZ11</f>
        <v>0</v>
      </c>
      <c r="EA38" s="1964">
        <f>+EA39*EA11</f>
        <v>0</v>
      </c>
      <c r="EB38" s="1964">
        <f>+EB39*EB11</f>
        <v>0</v>
      </c>
      <c r="EC38" s="1964">
        <f>+EC39*EC11</f>
        <v>0</v>
      </c>
      <c r="ED38" s="1964">
        <f>+ED39*ED11</f>
        <v>0</v>
      </c>
      <c r="EE38" s="110"/>
      <c r="EF38" s="264"/>
      <c r="EG38" s="110"/>
    </row>
    <row r="39" spans="1:137" ht="12" customHeight="1">
      <c r="A39" s="24" t="s">
        <v>444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1433"/>
      <c r="CU39" s="1433"/>
      <c r="CV39" s="101">
        <f t="shared" ref="CV39:DR39" si="24">+CV38/CV11</f>
        <v>4.8110730300742225E-4</v>
      </c>
      <c r="CW39" s="101">
        <f t="shared" si="24"/>
        <v>4.811310748113446E-4</v>
      </c>
      <c r="CX39" s="101">
        <f t="shared" si="24"/>
        <v>4.8084901651022807E-4</v>
      </c>
      <c r="CY39" s="101">
        <f t="shared" si="24"/>
        <v>4.8517578691260481E-4</v>
      </c>
      <c r="CZ39" s="102">
        <f t="shared" si="24"/>
        <v>4.8206382408402522E-4</v>
      </c>
      <c r="DA39" s="101">
        <f t="shared" si="24"/>
        <v>2.9921462722802715E-3</v>
      </c>
      <c r="DB39" s="101">
        <f t="shared" si="24"/>
        <v>3.0232541530437877E-3</v>
      </c>
      <c r="DC39" s="101">
        <f t="shared" si="24"/>
        <v>3.2018584701750587E-3</v>
      </c>
      <c r="DD39" s="101">
        <f t="shared" si="24"/>
        <v>3.2687817825545174E-3</v>
      </c>
      <c r="DE39" s="102">
        <f t="shared" si="24"/>
        <v>3.1208314004184719E-3</v>
      </c>
      <c r="DF39" s="101">
        <f t="shared" si="24"/>
        <v>1.8773917036583496E-3</v>
      </c>
      <c r="DG39" s="101">
        <f t="shared" si="24"/>
        <v>7.9507478471068121E-2</v>
      </c>
      <c r="DH39" s="101">
        <f t="shared" si="24"/>
        <v>3.4302201974183752E-2</v>
      </c>
      <c r="DI39" s="101">
        <f t="shared" si="24"/>
        <v>6.1129697697096988E-2</v>
      </c>
      <c r="DJ39" s="102">
        <f t="shared" si="24"/>
        <v>4.4384622668307921E-2</v>
      </c>
      <c r="DK39" s="101">
        <f t="shared" si="24"/>
        <v>4.3600994436035219E-2</v>
      </c>
      <c r="DL39" s="101">
        <f t="shared" si="24"/>
        <v>8.2933796988517994E-3</v>
      </c>
      <c r="DM39" s="101">
        <f t="shared" si="24"/>
        <v>2.6072243500186158E-2</v>
      </c>
      <c r="DN39" s="101">
        <f t="shared" si="24"/>
        <v>5.345109099005492E-3</v>
      </c>
      <c r="DO39" s="102">
        <f t="shared" si="24"/>
        <v>2.0827870026707575E-2</v>
      </c>
      <c r="DP39" s="101">
        <f t="shared" si="24"/>
        <v>2.301337059663078E-3</v>
      </c>
      <c r="DQ39" s="101">
        <f t="shared" si="24"/>
        <v>6.3105954267266874E-3</v>
      </c>
      <c r="DR39" s="101">
        <f t="shared" si="24"/>
        <v>1.0297093233099155E-2</v>
      </c>
      <c r="DS39" s="1937">
        <f>+DN39*0.5</f>
        <v>2.672554549502746E-3</v>
      </c>
      <c r="DT39" s="1938">
        <f>+DT38/DT11</f>
        <v>5.4136986674111001E-3</v>
      </c>
      <c r="DU39" s="1937">
        <v>3.5999999999999999E-3</v>
      </c>
      <c r="DV39" s="1937">
        <v>3.5999999999999999E-3</v>
      </c>
      <c r="DW39" s="1937">
        <v>3.5999999999999999E-3</v>
      </c>
      <c r="DX39" s="1937">
        <v>3.5999999999999999E-3</v>
      </c>
      <c r="DY39" s="1938">
        <f>+DY38/DY11</f>
        <v>3.5999999999999999E-3</v>
      </c>
      <c r="DZ39" s="1937">
        <v>0</v>
      </c>
      <c r="EA39" s="1937">
        <f>+DZ39*0.25</f>
        <v>0</v>
      </c>
      <c r="EB39" s="1937">
        <f>+EA39*0.25</f>
        <v>0</v>
      </c>
      <c r="EC39" s="1937">
        <f>+EB39*0.25</f>
        <v>0</v>
      </c>
      <c r="ED39" s="1937">
        <f>+EC39*0.25</f>
        <v>0</v>
      </c>
      <c r="EE39" s="1433"/>
      <c r="EF39" s="1433"/>
      <c r="EG39" s="1433"/>
    </row>
    <row r="40" spans="1:137" ht="12" customHeight="1">
      <c r="A40" s="24"/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1433"/>
      <c r="CU40" s="1433"/>
      <c r="CV40" s="1433"/>
      <c r="CW40" s="1433"/>
      <c r="CX40" s="1433"/>
      <c r="CY40" s="1433"/>
      <c r="CZ40" s="1433"/>
      <c r="DA40" s="101"/>
      <c r="DB40" s="101"/>
      <c r="DC40" s="101"/>
      <c r="DD40" s="101"/>
      <c r="DE40" s="101"/>
      <c r="DF40" s="101"/>
      <c r="DG40" s="101"/>
      <c r="DH40" s="101"/>
      <c r="DI40" s="101"/>
      <c r="DJ40" s="102"/>
      <c r="DK40" s="56"/>
      <c r="DL40" s="56"/>
      <c r="DM40" s="56"/>
      <c r="DN40" s="56"/>
      <c r="DO40" s="102"/>
      <c r="DP40" s="102"/>
      <c r="DQ40" s="102"/>
      <c r="DR40" s="102"/>
      <c r="DS40" s="1938"/>
      <c r="DT40" s="1937"/>
      <c r="DU40" s="1938"/>
      <c r="DV40" s="1938"/>
      <c r="DW40" s="1938"/>
      <c r="DX40" s="1938"/>
      <c r="DY40" s="1937"/>
      <c r="DZ40" s="1937"/>
      <c r="EA40" s="1937"/>
      <c r="EB40" s="1937"/>
      <c r="EC40" s="1937"/>
      <c r="ED40" s="1937"/>
      <c r="EE40" s="1433"/>
      <c r="EF40" s="1433"/>
      <c r="EG40" s="1433"/>
    </row>
    <row r="41" spans="1:137" ht="4.5" customHeight="1">
      <c r="A41" s="779"/>
      <c r="B41" s="3618"/>
      <c r="C41" s="3618"/>
      <c r="D41" s="3618"/>
      <c r="E41" s="3618"/>
      <c r="F41" s="3618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8"/>
      <c r="AG41" s="3618"/>
      <c r="AH41" s="3618"/>
      <c r="AI41" s="3618"/>
      <c r="AJ41" s="3618"/>
      <c r="AK41" s="3618"/>
      <c r="AL41" s="3618"/>
      <c r="AM41" s="3618"/>
      <c r="AN41" s="3618"/>
      <c r="AO41" s="3618"/>
      <c r="AP41" s="3618"/>
      <c r="AQ41" s="3618"/>
      <c r="AR41" s="3618"/>
      <c r="AS41" s="3618"/>
      <c r="AT41" s="3618"/>
      <c r="AU41" s="3618"/>
      <c r="AV41" s="3618"/>
      <c r="AW41" s="3618"/>
      <c r="AX41" s="3618"/>
      <c r="AY41" s="3618"/>
      <c r="AZ41" s="3618"/>
      <c r="BA41" s="3618"/>
      <c r="BB41" s="3618"/>
      <c r="BC41" s="3618"/>
      <c r="BD41" s="3618"/>
      <c r="BE41" s="3618"/>
      <c r="BF41" s="3618"/>
      <c r="BG41" s="3618"/>
      <c r="BH41" s="3618"/>
      <c r="BI41" s="3618"/>
      <c r="BJ41" s="3618"/>
      <c r="BK41" s="3618"/>
      <c r="BL41" s="3618"/>
      <c r="BM41" s="3618"/>
      <c r="BN41" s="3618"/>
      <c r="BO41" s="3618"/>
      <c r="BP41" s="3618"/>
      <c r="BQ41" s="3618"/>
      <c r="BR41" s="3618"/>
      <c r="BS41" s="3618"/>
      <c r="BT41" s="3618"/>
      <c r="BU41" s="3618"/>
      <c r="BV41" s="3618"/>
      <c r="BW41" s="3618"/>
      <c r="BX41" s="3618"/>
      <c r="BY41" s="3618"/>
      <c r="BZ41" s="3618"/>
      <c r="CA41" s="3618"/>
      <c r="CB41" s="3618"/>
      <c r="CC41" s="3618"/>
      <c r="CD41" s="3618"/>
      <c r="CE41" s="3618"/>
      <c r="CF41" s="3618"/>
      <c r="CG41" s="3618"/>
      <c r="CH41" s="3618"/>
      <c r="CI41" s="3618"/>
      <c r="CJ41" s="3618"/>
      <c r="CK41" s="3618"/>
      <c r="CL41" s="3618"/>
      <c r="CM41" s="3618"/>
      <c r="CN41" s="3618"/>
      <c r="CO41" s="3618"/>
      <c r="CP41" s="3618"/>
      <c r="CQ41" s="3618"/>
      <c r="CR41" s="3618"/>
      <c r="CS41" s="3618"/>
      <c r="CT41" s="3618"/>
      <c r="CU41" s="3618"/>
      <c r="CV41" s="3618"/>
      <c r="CW41" s="3618"/>
      <c r="CX41" s="3618"/>
      <c r="CY41" s="3618"/>
      <c r="CZ41" s="3618"/>
      <c r="DA41" s="960"/>
      <c r="DB41" s="960"/>
      <c r="DC41" s="960"/>
      <c r="DD41" s="960"/>
      <c r="DE41" s="960"/>
      <c r="DF41" s="960"/>
      <c r="DG41" s="960"/>
      <c r="DH41" s="960"/>
      <c r="DI41" s="960"/>
      <c r="DJ41" s="961"/>
      <c r="DK41" s="962"/>
      <c r="DL41" s="962"/>
      <c r="DM41" s="962"/>
      <c r="DN41" s="962"/>
      <c r="DO41" s="961"/>
      <c r="DP41" s="961"/>
      <c r="DQ41" s="961"/>
      <c r="DR41" s="961"/>
      <c r="DS41" s="4290"/>
      <c r="DT41" s="1962"/>
      <c r="DU41" s="4290"/>
      <c r="DV41" s="4290"/>
      <c r="DW41" s="4290"/>
      <c r="DX41" s="4290"/>
      <c r="DY41" s="1962"/>
      <c r="DZ41" s="1962"/>
      <c r="EA41" s="1962"/>
      <c r="EB41" s="1962"/>
      <c r="EC41" s="1962"/>
      <c r="ED41" s="1962"/>
      <c r="EE41" s="3618"/>
      <c r="EF41" s="3618"/>
      <c r="EG41" s="1433"/>
    </row>
    <row r="42" spans="1:137" ht="12" customHeight="1">
      <c r="A42" s="940" t="s">
        <v>5544</v>
      </c>
      <c r="B42" s="818"/>
      <c r="C42" s="818"/>
      <c r="D42" s="818"/>
      <c r="E42" s="818"/>
      <c r="F42" s="818"/>
      <c r="G42" s="818"/>
      <c r="H42" s="818"/>
      <c r="I42" s="818"/>
      <c r="J42" s="818"/>
      <c r="K42" s="818"/>
      <c r="L42" s="818"/>
      <c r="M42" s="818"/>
      <c r="N42" s="818"/>
      <c r="O42" s="818"/>
      <c r="P42" s="818"/>
      <c r="Q42" s="818"/>
      <c r="R42" s="818"/>
      <c r="S42" s="818"/>
      <c r="T42" s="818"/>
      <c r="U42" s="818"/>
      <c r="V42" s="818"/>
      <c r="W42" s="818"/>
      <c r="X42" s="818"/>
      <c r="Y42" s="818"/>
      <c r="Z42" s="818"/>
      <c r="AA42" s="818"/>
      <c r="AB42" s="818"/>
      <c r="AC42" s="818"/>
      <c r="AD42" s="818"/>
      <c r="AE42" s="818"/>
      <c r="AF42" s="818"/>
      <c r="AG42" s="818"/>
      <c r="AH42" s="818"/>
      <c r="AI42" s="818"/>
      <c r="AJ42" s="818"/>
      <c r="AK42" s="818"/>
      <c r="AL42" s="818"/>
      <c r="AM42" s="818"/>
      <c r="AN42" s="818"/>
      <c r="AO42" s="818"/>
      <c r="AP42" s="818"/>
      <c r="AQ42" s="818"/>
      <c r="AR42" s="818"/>
      <c r="AS42" s="818"/>
      <c r="AT42" s="818"/>
      <c r="AU42" s="818"/>
      <c r="AV42" s="818"/>
      <c r="AW42" s="818"/>
      <c r="AX42" s="818"/>
      <c r="AY42" s="818"/>
      <c r="AZ42" s="818"/>
      <c r="BA42" s="818"/>
      <c r="BB42" s="818"/>
      <c r="BC42" s="818"/>
      <c r="BD42" s="818"/>
      <c r="BE42" s="818"/>
      <c r="BF42" s="818"/>
      <c r="BG42" s="818"/>
      <c r="BH42" s="818"/>
      <c r="BI42" s="818"/>
      <c r="BJ42" s="818"/>
      <c r="BK42" s="818"/>
      <c r="BL42" s="818"/>
      <c r="BM42" s="818"/>
      <c r="BN42" s="818"/>
      <c r="BO42" s="818"/>
      <c r="BP42" s="818"/>
      <c r="BQ42" s="818"/>
      <c r="BR42" s="818"/>
      <c r="BS42" s="818"/>
      <c r="BT42" s="818"/>
      <c r="BU42" s="818"/>
      <c r="BV42" s="818"/>
      <c r="BW42" s="818"/>
      <c r="BX42" s="818"/>
      <c r="BY42" s="818"/>
      <c r="BZ42" s="818"/>
      <c r="CA42" s="818"/>
      <c r="CB42" s="818"/>
      <c r="CC42" s="818"/>
      <c r="CD42" s="818"/>
      <c r="CE42" s="818"/>
      <c r="CF42" s="940"/>
      <c r="CG42" s="818"/>
      <c r="CH42" s="818"/>
      <c r="CI42" s="818"/>
      <c r="CJ42" s="818"/>
      <c r="CK42" s="940"/>
      <c r="CL42" s="818"/>
      <c r="CM42" s="818"/>
      <c r="CN42" s="818"/>
      <c r="CO42" s="818"/>
      <c r="CP42" s="940"/>
      <c r="CQ42" s="818"/>
      <c r="CR42" s="818"/>
      <c r="CS42" s="818"/>
      <c r="CT42" s="818"/>
      <c r="CU42" s="818"/>
      <c r="CV42" s="818"/>
      <c r="CW42" s="818"/>
      <c r="CX42" s="818"/>
      <c r="CY42" s="818"/>
      <c r="CZ42" s="818"/>
      <c r="DA42" s="818"/>
      <c r="DB42" s="818"/>
      <c r="DC42" s="818"/>
      <c r="DD42" s="818"/>
      <c r="DE42" s="818"/>
      <c r="DF42" s="818"/>
      <c r="DG42" s="818"/>
      <c r="DH42" s="818"/>
      <c r="DI42" s="818"/>
      <c r="DJ42" s="940"/>
      <c r="DK42" s="818"/>
      <c r="DL42" s="818"/>
      <c r="DM42" s="818"/>
      <c r="DN42" s="818"/>
      <c r="DO42" s="818"/>
      <c r="DP42" s="818"/>
      <c r="DQ42" s="818"/>
      <c r="DR42" s="818"/>
      <c r="DS42" s="1963"/>
      <c r="DT42" s="1963"/>
      <c r="DU42" s="1963"/>
      <c r="DV42" s="1963"/>
      <c r="DW42" s="1963"/>
      <c r="DX42" s="1963"/>
      <c r="DY42" s="1963"/>
      <c r="DZ42" s="1963"/>
      <c r="EA42" s="1963"/>
      <c r="EB42" s="1963"/>
      <c r="EC42" s="1963"/>
      <c r="ED42" s="1963"/>
      <c r="EE42" s="818"/>
      <c r="EF42" s="818"/>
      <c r="EG42" s="110"/>
    </row>
    <row r="43" spans="1:137" ht="12" customHeight="1">
      <c r="A43" s="1433" t="s">
        <v>293</v>
      </c>
      <c r="B43" s="1433"/>
      <c r="C43" s="1433"/>
      <c r="D43" s="1433"/>
      <c r="E43" s="1433"/>
      <c r="F43" s="1433"/>
      <c r="G43" s="1433"/>
      <c r="H43" s="1433"/>
      <c r="I43" s="1433"/>
      <c r="J43" s="1433"/>
      <c r="K43" s="1433"/>
      <c r="L43" s="1433"/>
      <c r="M43" s="1433"/>
      <c r="N43" s="1433"/>
      <c r="O43" s="1433"/>
      <c r="P43" s="1433"/>
      <c r="Q43" s="1433"/>
      <c r="R43" s="1433"/>
      <c r="S43" s="1433"/>
      <c r="T43" s="1433"/>
      <c r="U43" s="1433"/>
      <c r="V43" s="1433"/>
      <c r="W43" s="1433"/>
      <c r="X43" s="1433"/>
      <c r="Y43" s="1433"/>
      <c r="Z43" s="1433"/>
      <c r="AA43" s="1433"/>
      <c r="AB43" s="1433"/>
      <c r="AC43" s="1433"/>
      <c r="AD43" s="1433"/>
      <c r="AE43" s="1433"/>
      <c r="AF43" s="1433"/>
      <c r="AG43" s="1433"/>
      <c r="AH43" s="1433"/>
      <c r="AI43" s="1433"/>
      <c r="AJ43" s="1433"/>
      <c r="AK43" s="1433"/>
      <c r="AL43" s="1433"/>
      <c r="AM43" s="1433"/>
      <c r="AN43" s="1433"/>
      <c r="AO43" s="1433"/>
      <c r="AP43" s="1433"/>
      <c r="AQ43" s="1433"/>
      <c r="AR43" s="1433"/>
      <c r="AS43" s="1433"/>
      <c r="AT43" s="1433"/>
      <c r="AU43" s="1433"/>
      <c r="AV43" s="1433"/>
      <c r="AW43" s="1433"/>
      <c r="AX43" s="1433"/>
      <c r="AY43" s="1433"/>
      <c r="AZ43" s="1433"/>
      <c r="BA43" s="1433"/>
      <c r="BB43" s="1433"/>
      <c r="BC43" s="1433"/>
      <c r="BD43" s="1433"/>
      <c r="BE43" s="1433"/>
      <c r="BF43" s="1433"/>
      <c r="BG43" s="1433"/>
      <c r="BH43" s="1433"/>
      <c r="BI43" s="1433"/>
      <c r="BJ43" s="1433"/>
      <c r="BK43" s="1433"/>
      <c r="BL43" s="203"/>
      <c r="BM43" s="1433">
        <f>+Inputs!BM908</f>
        <v>4589</v>
      </c>
      <c r="BN43" s="1433">
        <f>+Inputs!BN908</f>
        <v>4618</v>
      </c>
      <c r="BO43" s="1433">
        <f>+Inputs!BO908</f>
        <v>4647</v>
      </c>
      <c r="BP43" s="1433">
        <f>+Inputs!BP908</f>
        <v>4679</v>
      </c>
      <c r="BQ43" s="854">
        <f>+BP43</f>
        <v>4679</v>
      </c>
      <c r="BR43" s="3093">
        <f>+Inputs!BR908</f>
        <v>4687</v>
      </c>
      <c r="BS43" s="3093">
        <f>+Inputs!BS908</f>
        <v>4697</v>
      </c>
      <c r="BT43" s="3093">
        <f>+Inputs!BT908</f>
        <v>4707</v>
      </c>
      <c r="BU43" s="3093">
        <f>+Inputs!BU908</f>
        <v>4732</v>
      </c>
      <c r="BV43" s="854">
        <f>+BU43</f>
        <v>4732</v>
      </c>
      <c r="BW43" s="3093">
        <f>+Inputs!BW908</f>
        <v>4756</v>
      </c>
      <c r="BX43" s="3093">
        <f>+Inputs!BX908</f>
        <v>4782</v>
      </c>
      <c r="BY43" s="3093">
        <f>+Inputs!BY908</f>
        <v>4803</v>
      </c>
      <c r="BZ43" s="3093">
        <f>+Inputs!BZ908</f>
        <v>4829</v>
      </c>
      <c r="CA43" s="854">
        <f>+BZ43</f>
        <v>4829</v>
      </c>
      <c r="CB43" s="3093">
        <f>+Inputs!CB908</f>
        <v>4843</v>
      </c>
      <c r="CC43" s="3093">
        <f>+Inputs!CC908</f>
        <v>4853</v>
      </c>
      <c r="CD43" s="3093">
        <f>+Inputs!CD908</f>
        <v>4867</v>
      </c>
      <c r="CE43" s="3093">
        <f>+Inputs!CE908</f>
        <v>4882</v>
      </c>
      <c r="CF43" s="854">
        <f>+CE43</f>
        <v>4882</v>
      </c>
      <c r="CG43" s="3093">
        <f>+Inputs!CG908</f>
        <v>4895</v>
      </c>
      <c r="CH43" s="3093">
        <f>+Inputs!CH908</f>
        <v>4899</v>
      </c>
      <c r="CI43" s="3093">
        <f>+Inputs!CI908</f>
        <v>4907</v>
      </c>
      <c r="CJ43" s="3093">
        <f>+Inputs!CJ908</f>
        <v>4922</v>
      </c>
      <c r="CK43" s="854">
        <f>+CJ43</f>
        <v>4922</v>
      </c>
      <c r="CL43" s="3093">
        <f>+Inputs!CL908</f>
        <v>4932</v>
      </c>
      <c r="CM43" s="3093">
        <f>+Inputs!CM908</f>
        <v>4948</v>
      </c>
      <c r="CN43" s="3093">
        <f>+Inputs!CN908</f>
        <v>4964</v>
      </c>
      <c r="CO43" s="3093">
        <f>+Inputs!CO908</f>
        <v>4979</v>
      </c>
      <c r="CP43" s="854">
        <f>+CO43</f>
        <v>4979</v>
      </c>
      <c r="CQ43" s="3093">
        <f>+Inputs!CQ908</f>
        <v>4991</v>
      </c>
      <c r="CR43" s="3093">
        <f>+Inputs!CR908</f>
        <v>5004</v>
      </c>
      <c r="CS43" s="3093">
        <f>+Inputs!CS908</f>
        <v>5013</v>
      </c>
      <c r="CT43" s="3093">
        <f>+Inputs!CT908</f>
        <v>5034</v>
      </c>
      <c r="CU43" s="22">
        <f>+CT43</f>
        <v>5034</v>
      </c>
      <c r="CV43" s="1433">
        <f>+Inputs!CV561</f>
        <v>5043</v>
      </c>
      <c r="CW43" s="1433">
        <f>+Inputs!CW561</f>
        <v>5047</v>
      </c>
      <c r="CX43" s="1433">
        <f>+Inputs!CX561</f>
        <v>5059</v>
      </c>
      <c r="CY43" s="1433">
        <f>+Inputs!CY265</f>
        <v>5041</v>
      </c>
      <c r="CZ43" s="22">
        <f>+CY43</f>
        <v>5041</v>
      </c>
      <c r="DA43" s="1433">
        <f>+Inputs!DA265</f>
        <v>5050</v>
      </c>
      <c r="DB43" s="1433">
        <f>+Inputs!DB265</f>
        <v>5062</v>
      </c>
      <c r="DC43" s="1433">
        <f>+Inputs!DC265</f>
        <v>5070</v>
      </c>
      <c r="DD43" s="1433">
        <f>+Inputs!DD265</f>
        <v>5076</v>
      </c>
      <c r="DE43" s="22">
        <f>+DD43</f>
        <v>5076</v>
      </c>
      <c r="DF43" s="1433">
        <f>+Inputs!DF265</f>
        <v>5086</v>
      </c>
      <c r="DG43" s="1433">
        <f>+Inputs!DG265</f>
        <v>5094</v>
      </c>
      <c r="DH43" s="1433">
        <f>+Inputs!DH265</f>
        <v>5105</v>
      </c>
      <c r="DI43" s="1433">
        <f>+Inputs!DI265</f>
        <v>5116</v>
      </c>
      <c r="DJ43" s="537">
        <f>+DI43</f>
        <v>5116</v>
      </c>
      <c r="DK43" s="1433">
        <f>+Inputs!DK265</f>
        <v>5128</v>
      </c>
      <c r="DL43" s="1433">
        <f>+Inputs!DL265</f>
        <v>5140</v>
      </c>
      <c r="DM43" s="1433">
        <f>+Inputs!DM265</f>
        <v>5134.3999999999996</v>
      </c>
      <c r="DN43" s="1433">
        <f>+Inputs!DN265</f>
        <v>5163.8999999999996</v>
      </c>
      <c r="DO43" s="537">
        <f>+DN43</f>
        <v>5163.8999999999996</v>
      </c>
      <c r="DP43" s="1433">
        <f>+Inputs!DP265</f>
        <v>5174</v>
      </c>
      <c r="DQ43" s="1433">
        <f>+Inputs!DQ265</f>
        <v>5187.3</v>
      </c>
      <c r="DR43" s="1433">
        <f>+Inputs!DR265</f>
        <v>5197.3</v>
      </c>
      <c r="DS43" s="3144">
        <f>+DR43*(1+DS44/4)</f>
        <v>5213.217642275632</v>
      </c>
      <c r="DT43" s="1932">
        <f>+DS43</f>
        <v>5213.217642275632</v>
      </c>
      <c r="DU43" s="3144">
        <f>+DP43*(1+DU44)</f>
        <v>5225.74</v>
      </c>
      <c r="DV43" s="3144">
        <f>+DQ43*(1+DV44)</f>
        <v>5239.1730000000007</v>
      </c>
      <c r="DW43" s="3144">
        <f>+DR43*(1+DW44)</f>
        <v>5249.2730000000001</v>
      </c>
      <c r="DX43" s="3144">
        <f>+DS43*(1+DX44)</f>
        <v>5265.3498186983879</v>
      </c>
      <c r="DY43" s="1932">
        <f>+DX43</f>
        <v>5265.3498186983879</v>
      </c>
      <c r="DZ43" s="3144">
        <f>+DY43*(1+DZ44)</f>
        <v>5318.0033168853715</v>
      </c>
      <c r="EA43" s="3144">
        <f>+DZ43*(1+EA44)</f>
        <v>5371.1833500542252</v>
      </c>
      <c r="EB43" s="3144">
        <f>+EA43*(1+EB44)</f>
        <v>5424.8951835547678</v>
      </c>
      <c r="EC43" s="3144">
        <f>+EB43*(1+EC44)</f>
        <v>5479.1441353903156</v>
      </c>
      <c r="ED43" s="3144">
        <f>+EC43*(1+ED44)</f>
        <v>5533.9355767442185</v>
      </c>
      <c r="EE43" s="101">
        <f>+(EB43/DO43)^(0.2)-1</f>
        <v>9.9100768366819914E-3</v>
      </c>
      <c r="EF43" s="101">
        <f>+(EC43/DT43)^(0.2)-1</f>
        <v>1.0000000000000009E-2</v>
      </c>
      <c r="EG43" s="1433"/>
    </row>
    <row r="44" spans="1:137" ht="12" customHeight="1">
      <c r="A44" s="104" t="s">
        <v>250</v>
      </c>
      <c r="B44" s="24"/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/>
      <c r="AK44" s="24"/>
      <c r="AL44" s="24"/>
      <c r="AM44" s="24"/>
      <c r="AN44" s="24"/>
      <c r="AO44" s="24"/>
      <c r="AP44" s="24"/>
      <c r="AQ44" s="24"/>
      <c r="AR44" s="24"/>
      <c r="AS44" s="24"/>
      <c r="AT44" s="24"/>
      <c r="AU44" s="24"/>
      <c r="AV44" s="24"/>
      <c r="AW44" s="24"/>
      <c r="AX44" s="24"/>
      <c r="AY44" s="24"/>
      <c r="AZ44" s="24"/>
      <c r="BA44" s="24"/>
      <c r="BB44" s="24"/>
      <c r="BC44" s="24"/>
      <c r="BD44" s="24"/>
      <c r="BE44" s="24"/>
      <c r="BF44" s="24"/>
      <c r="BG44" s="24"/>
      <c r="BH44" s="24"/>
      <c r="BI44" s="24"/>
      <c r="BJ44" s="24"/>
      <c r="BK44" s="24"/>
      <c r="BL44" s="24"/>
      <c r="BM44" s="101" t="e">
        <f>+BM43/BH43-1</f>
        <v>#DIV/0!</v>
      </c>
      <c r="BN44" s="101" t="e">
        <f>+BN43/BI43-1</f>
        <v>#DIV/0!</v>
      </c>
      <c r="BO44" s="101" t="e">
        <f>+BO43/BJ43-1</f>
        <v>#DIV/0!</v>
      </c>
      <c r="BP44" s="101" t="e">
        <f>+BP43/BK43-1</f>
        <v>#DIV/0!</v>
      </c>
      <c r="BQ44" s="859">
        <f>+BQ43/BM43-1</f>
        <v>1.961211592939649E-2</v>
      </c>
      <c r="BR44" s="860">
        <f t="shared" ref="BR44:DR44" si="25">+BR43/BM43-1</f>
        <v>2.1355415123120558E-2</v>
      </c>
      <c r="BS44" s="860">
        <f t="shared" si="25"/>
        <v>1.7106972715461133E-2</v>
      </c>
      <c r="BT44" s="860">
        <f t="shared" si="25"/>
        <v>1.291155584247905E-2</v>
      </c>
      <c r="BU44" s="860">
        <f t="shared" si="25"/>
        <v>1.1327206668091394E-2</v>
      </c>
      <c r="BV44" s="859">
        <f t="shared" si="25"/>
        <v>1.1327206668091394E-2</v>
      </c>
      <c r="BW44" s="860">
        <f t="shared" si="25"/>
        <v>1.4721570300832099E-2</v>
      </c>
      <c r="BX44" s="860">
        <f t="shared" si="25"/>
        <v>1.8096657440919817E-2</v>
      </c>
      <c r="BY44" s="860">
        <f t="shared" si="25"/>
        <v>2.0395156150414318E-2</v>
      </c>
      <c r="BZ44" s="860">
        <f t="shared" si="25"/>
        <v>2.0498732037193657E-2</v>
      </c>
      <c r="CA44" s="859">
        <f t="shared" si="25"/>
        <v>2.0498732037193657E-2</v>
      </c>
      <c r="CB44" s="860">
        <f t="shared" si="25"/>
        <v>1.8292682926829285E-2</v>
      </c>
      <c r="CC44" s="860">
        <f t="shared" si="25"/>
        <v>1.4847344207444602E-2</v>
      </c>
      <c r="CD44" s="860">
        <f t="shared" si="25"/>
        <v>1.3325005205080176E-2</v>
      </c>
      <c r="CE44" s="860">
        <f t="shared" si="25"/>
        <v>1.0975357216814974E-2</v>
      </c>
      <c r="CF44" s="859">
        <f t="shared" si="25"/>
        <v>1.0975357216814974E-2</v>
      </c>
      <c r="CG44" s="860">
        <f t="shared" si="25"/>
        <v>1.0737146396861519E-2</v>
      </c>
      <c r="CH44" s="860">
        <f t="shared" si="25"/>
        <v>9.4786729857820884E-3</v>
      </c>
      <c r="CI44" s="860">
        <f t="shared" si="25"/>
        <v>8.2186151633449889E-3</v>
      </c>
      <c r="CJ44" s="860">
        <f t="shared" si="25"/>
        <v>8.1933633756656743E-3</v>
      </c>
      <c r="CK44" s="859">
        <f t="shared" si="25"/>
        <v>8.1933633756656743E-3</v>
      </c>
      <c r="CL44" s="860">
        <f t="shared" si="25"/>
        <v>7.5587334014299845E-3</v>
      </c>
      <c r="CM44" s="860">
        <f t="shared" si="25"/>
        <v>1.0002041232904713E-2</v>
      </c>
      <c r="CN44" s="860">
        <f t="shared" si="25"/>
        <v>1.1616058691664932E-2</v>
      </c>
      <c r="CO44" s="860">
        <f t="shared" si="25"/>
        <v>1.1580658268996347E-2</v>
      </c>
      <c r="CP44" s="859">
        <f t="shared" si="25"/>
        <v>1.1580658268996347E-2</v>
      </c>
      <c r="CQ44" s="860">
        <f t="shared" si="25"/>
        <v>1.1962692619627013E-2</v>
      </c>
      <c r="CR44" s="860">
        <f t="shared" si="25"/>
        <v>1.1317704122878025E-2</v>
      </c>
      <c r="CS44" s="860">
        <f t="shared" si="25"/>
        <v>9.8710717163577044E-3</v>
      </c>
      <c r="CT44" s="860">
        <f t="shared" si="25"/>
        <v>1.1046394858405195E-2</v>
      </c>
      <c r="CU44" s="102">
        <f t="shared" si="25"/>
        <v>1.1046394858405195E-2</v>
      </c>
      <c r="CV44" s="101">
        <f t="shared" si="25"/>
        <v>1.0418753756762156E-2</v>
      </c>
      <c r="CW44" s="101">
        <f t="shared" si="25"/>
        <v>8.5931254996003403E-3</v>
      </c>
      <c r="CX44" s="101">
        <f t="shared" si="25"/>
        <v>9.1761420307201469E-3</v>
      </c>
      <c r="CY44" s="101">
        <f t="shared" si="25"/>
        <v>1.3905442987682815E-3</v>
      </c>
      <c r="CZ44" s="102">
        <f t="shared" si="25"/>
        <v>1.3905442987682815E-3</v>
      </c>
      <c r="DA44" s="101">
        <f t="shared" si="25"/>
        <v>1.3880626611144642E-3</v>
      </c>
      <c r="DB44" s="101">
        <f t="shared" si="25"/>
        <v>2.9720626114524418E-3</v>
      </c>
      <c r="DC44" s="101">
        <f t="shared" si="25"/>
        <v>2.1743427554852257E-3</v>
      </c>
      <c r="DD44" s="101">
        <f t="shared" si="25"/>
        <v>6.9430668518151162E-3</v>
      </c>
      <c r="DE44" s="102">
        <f t="shared" si="25"/>
        <v>6.9430668518151162E-3</v>
      </c>
      <c r="DF44" s="101">
        <f t="shared" si="25"/>
        <v>7.128712871287135E-3</v>
      </c>
      <c r="DG44" s="101">
        <f t="shared" si="25"/>
        <v>6.3216120110627383E-3</v>
      </c>
      <c r="DH44" s="101">
        <f t="shared" si="25"/>
        <v>6.9033530571991353E-3</v>
      </c>
      <c r="DI44" s="101">
        <f t="shared" si="25"/>
        <v>7.8802206461781044E-3</v>
      </c>
      <c r="DJ44" s="590">
        <f t="shared" si="25"/>
        <v>7.8802206461781044E-3</v>
      </c>
      <c r="DK44" s="101">
        <f t="shared" si="25"/>
        <v>8.2579630357844103E-3</v>
      </c>
      <c r="DL44" s="101">
        <f t="shared" si="25"/>
        <v>9.0302316450725506E-3</v>
      </c>
      <c r="DM44" s="101">
        <f t="shared" si="25"/>
        <v>5.7590597453476278E-3</v>
      </c>
      <c r="DN44" s="101">
        <f t="shared" si="25"/>
        <v>9.362783424550436E-3</v>
      </c>
      <c r="DO44" s="590">
        <f>+DO43/DJ43-1</f>
        <v>9.362783424550436E-3</v>
      </c>
      <c r="DP44" s="101">
        <f t="shared" si="25"/>
        <v>8.970358814352597E-3</v>
      </c>
      <c r="DQ44" s="101">
        <f t="shared" si="25"/>
        <v>9.2023346303502507E-3</v>
      </c>
      <c r="DR44" s="101">
        <f t="shared" si="25"/>
        <v>1.2250701153007304E-2</v>
      </c>
      <c r="DS44" s="1937">
        <f>+DR44</f>
        <v>1.2250701153007304E-2</v>
      </c>
      <c r="DT44" s="1938">
        <f>+DT43/DO43-1</f>
        <v>9.5504642374237836E-3</v>
      </c>
      <c r="DU44" s="1937">
        <v>0.01</v>
      </c>
      <c r="DV44" s="1937">
        <v>0.01</v>
      </c>
      <c r="DW44" s="1937">
        <v>0.01</v>
      </c>
      <c r="DX44" s="1937">
        <v>0.01</v>
      </c>
      <c r="DY44" s="1938">
        <f>+DY43/DT43-1</f>
        <v>1.0000000000000009E-2</v>
      </c>
      <c r="DZ44" s="1937">
        <f>DY44</f>
        <v>1.0000000000000009E-2</v>
      </c>
      <c r="EA44" s="1937">
        <f>DZ44</f>
        <v>1.0000000000000009E-2</v>
      </c>
      <c r="EB44" s="1937">
        <f>EA44</f>
        <v>1.0000000000000009E-2</v>
      </c>
      <c r="EC44" s="1937">
        <f>EB44</f>
        <v>1.0000000000000009E-2</v>
      </c>
      <c r="ED44" s="1937">
        <f>EC44</f>
        <v>1.0000000000000009E-2</v>
      </c>
      <c r="EE44" s="24"/>
      <c r="EF44" s="24"/>
      <c r="EG44" s="24"/>
    </row>
    <row r="45" spans="1:137" ht="12" customHeight="1">
      <c r="A45" s="104"/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101"/>
      <c r="BN45" s="101"/>
      <c r="BO45" s="101"/>
      <c r="BP45" s="101"/>
      <c r="BQ45" s="102"/>
      <c r="BR45" s="101"/>
      <c r="BS45" s="101"/>
      <c r="BT45" s="101"/>
      <c r="BU45" s="101"/>
      <c r="BV45" s="102"/>
      <c r="BW45" s="101"/>
      <c r="BX45" s="101"/>
      <c r="BY45" s="101"/>
      <c r="BZ45" s="101"/>
      <c r="CA45" s="102"/>
      <c r="CB45" s="101"/>
      <c r="CC45" s="101"/>
      <c r="CD45" s="101"/>
      <c r="CE45" s="101"/>
      <c r="CF45" s="102"/>
      <c r="CG45" s="101"/>
      <c r="CH45" s="101"/>
      <c r="CI45" s="101"/>
      <c r="CJ45" s="101"/>
      <c r="CK45" s="102"/>
      <c r="CL45" s="101"/>
      <c r="CM45" s="101"/>
      <c r="CN45" s="101"/>
      <c r="CO45" s="101"/>
      <c r="CP45" s="102"/>
      <c r="CQ45" s="56"/>
      <c r="CR45" s="56"/>
      <c r="CS45" s="56"/>
      <c r="CT45" s="56"/>
      <c r="CU45" s="102"/>
      <c r="CV45" s="56"/>
      <c r="CW45" s="56"/>
      <c r="CX45" s="56"/>
      <c r="CY45" s="102"/>
      <c r="CZ45" s="102"/>
      <c r="DA45" s="102"/>
      <c r="DB45" s="102"/>
      <c r="DC45" s="102"/>
      <c r="DD45" s="102"/>
      <c r="DE45" s="102"/>
      <c r="DF45" s="102"/>
      <c r="DG45" s="102"/>
      <c r="DH45" s="102"/>
      <c r="DI45" s="102"/>
      <c r="DJ45" s="48"/>
      <c r="DK45" s="1459"/>
      <c r="DL45" s="1459"/>
      <c r="DM45" s="1459"/>
      <c r="DN45" s="1459"/>
      <c r="DO45" s="1459"/>
      <c r="DP45" s="1459"/>
      <c r="DQ45" s="1459"/>
      <c r="DR45" s="1459"/>
      <c r="DS45" s="1968"/>
      <c r="DT45" s="1937"/>
      <c r="DU45" s="1968"/>
      <c r="DV45" s="1968"/>
      <c r="DW45" s="1968"/>
      <c r="DX45" s="1968"/>
      <c r="DY45" s="1937"/>
      <c r="DZ45" s="1937"/>
      <c r="EA45" s="1937"/>
      <c r="EB45" s="1937"/>
      <c r="EC45" s="1937"/>
      <c r="ED45" s="1937"/>
      <c r="EE45" s="24"/>
      <c r="EF45" s="24"/>
      <c r="EG45" s="24"/>
    </row>
    <row r="46" spans="1:137" ht="12" customHeight="1">
      <c r="A46" s="44" t="s">
        <v>6501</v>
      </c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  <c r="AV46" s="24"/>
      <c r="AW46" s="24"/>
      <c r="AX46" s="24"/>
      <c r="AY46" s="24"/>
      <c r="AZ46" s="24"/>
      <c r="BA46" s="24"/>
      <c r="BB46" s="24"/>
      <c r="BC46" s="24"/>
      <c r="BD46" s="24"/>
      <c r="BE46" s="24"/>
      <c r="BF46" s="24"/>
      <c r="BG46" s="24"/>
      <c r="BH46" s="24"/>
      <c r="BI46" s="24"/>
      <c r="BJ46" s="24"/>
      <c r="BK46" s="24"/>
      <c r="BL46" s="24"/>
      <c r="BM46" s="131"/>
      <c r="BN46" s="131"/>
      <c r="BO46" s="131"/>
      <c r="BP46" s="131"/>
      <c r="BQ46" s="130"/>
      <c r="BR46" s="131"/>
      <c r="BS46" s="131"/>
      <c r="BT46" s="131"/>
      <c r="BU46" s="131"/>
      <c r="BV46" s="130"/>
      <c r="BW46" s="131"/>
      <c r="BX46" s="131"/>
      <c r="BY46" s="131"/>
      <c r="BZ46" s="131"/>
      <c r="CA46" s="130"/>
      <c r="CB46" s="131"/>
      <c r="CC46" s="131"/>
      <c r="CD46" s="131"/>
      <c r="CE46" s="131"/>
      <c r="CF46" s="130"/>
      <c r="CG46" s="131"/>
      <c r="CH46" s="131"/>
      <c r="CI46" s="131"/>
      <c r="CJ46" s="131"/>
      <c r="CK46" s="130"/>
      <c r="CL46" s="131"/>
      <c r="CM46" s="131"/>
      <c r="CN46" s="131"/>
      <c r="CO46" s="131"/>
      <c r="CP46" s="130"/>
      <c r="CQ46" s="129"/>
      <c r="CR46" s="129"/>
      <c r="CS46" s="129"/>
      <c r="CT46" s="129"/>
      <c r="CU46" s="130"/>
      <c r="CV46" s="129"/>
      <c r="CW46" s="129"/>
      <c r="CX46" s="129"/>
      <c r="CY46" s="130"/>
      <c r="CZ46" s="130"/>
      <c r="DA46" s="130"/>
      <c r="DB46" s="130"/>
      <c r="DC46" s="130"/>
      <c r="DD46" s="130"/>
      <c r="DE46" s="130"/>
      <c r="DF46" s="130"/>
      <c r="DG46" s="130"/>
      <c r="DH46" s="130"/>
      <c r="DI46" s="130"/>
      <c r="DJ46" s="957"/>
      <c r="DK46" s="130"/>
      <c r="DL46" s="130"/>
      <c r="DM46" s="130"/>
      <c r="DN46" s="130"/>
      <c r="DO46" s="129"/>
      <c r="DP46" s="130"/>
      <c r="DQ46" s="129"/>
      <c r="DR46" s="129"/>
      <c r="DS46" s="1969"/>
      <c r="DT46" s="1969"/>
      <c r="DU46" s="1970">
        <v>104.38957642275633</v>
      </c>
      <c r="DV46" s="1970">
        <v>104.64913000000001</v>
      </c>
      <c r="DW46" s="1970">
        <v>102.2623485</v>
      </c>
      <c r="DX46" s="1970">
        <v>103.56903476417912</v>
      </c>
      <c r="DY46" s="1970">
        <f>SUM(DU46:DX46)</f>
        <v>414.87008968693544</v>
      </c>
      <c r="DZ46" s="1969"/>
      <c r="EA46" s="1969"/>
      <c r="EB46" s="1969"/>
      <c r="EC46" s="1969"/>
      <c r="ED46" s="1969"/>
      <c r="EE46" s="24"/>
      <c r="EF46" s="24"/>
      <c r="EG46" s="24"/>
    </row>
    <row r="47" spans="1:137">
      <c r="A47" s="3202" t="s">
        <v>299</v>
      </c>
      <c r="B47" s="1433"/>
      <c r="C47" s="1433"/>
      <c r="D47" s="1433"/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  <c r="AA47" s="1433"/>
      <c r="AB47" s="1433"/>
      <c r="AC47" s="1433"/>
      <c r="AD47" s="1433"/>
      <c r="AE47" s="1433"/>
      <c r="AF47" s="1433"/>
      <c r="AG47" s="1433"/>
      <c r="AH47" s="1433"/>
      <c r="AI47" s="1433"/>
      <c r="AJ47" s="1433"/>
      <c r="AK47" s="1433"/>
      <c r="AL47" s="1433"/>
      <c r="AM47" s="1433"/>
      <c r="AN47" s="1433"/>
      <c r="AO47" s="1433"/>
      <c r="AP47" s="1433"/>
      <c r="AQ47" s="1433"/>
      <c r="AR47" s="1433"/>
      <c r="AS47" s="1433"/>
      <c r="AT47" s="1433"/>
      <c r="AU47" s="1433"/>
      <c r="AV47" s="1433"/>
      <c r="AW47" s="1433"/>
      <c r="AX47" s="1433"/>
      <c r="AY47" s="1433"/>
      <c r="AZ47" s="1433"/>
      <c r="BA47" s="1433"/>
      <c r="BB47" s="1433"/>
      <c r="BC47" s="1433"/>
      <c r="BD47" s="1433"/>
      <c r="BE47" s="1433"/>
      <c r="BF47" s="1433"/>
      <c r="BG47" s="1433"/>
      <c r="BH47" s="1433"/>
      <c r="BI47" s="1433"/>
      <c r="BJ47" s="1433"/>
      <c r="BK47" s="1433"/>
      <c r="BL47" s="1433"/>
      <c r="BM47" s="1433">
        <f>+BM51</f>
        <v>3139</v>
      </c>
      <c r="BN47" s="1433">
        <f>+BM51</f>
        <v>3139</v>
      </c>
      <c r="BO47" s="1433">
        <f>+BN51</f>
        <v>3139</v>
      </c>
      <c r="BP47" s="1433">
        <f>+BO51</f>
        <v>3122</v>
      </c>
      <c r="BQ47" s="854">
        <f>+BM47</f>
        <v>3139</v>
      </c>
      <c r="BR47" s="3093">
        <f>+BQ51</f>
        <v>3123</v>
      </c>
      <c r="BS47" s="3093">
        <f>+BR51</f>
        <v>3125</v>
      </c>
      <c r="BT47" s="3093">
        <f>+BS51</f>
        <v>3132</v>
      </c>
      <c r="BU47" s="3093">
        <f>+BT51</f>
        <v>3112</v>
      </c>
      <c r="BV47" s="854">
        <f>+BR47</f>
        <v>3123</v>
      </c>
      <c r="BW47" s="3093">
        <f>+BV51</f>
        <v>3108.0000000000009</v>
      </c>
      <c r="BX47" s="3093">
        <f>+BW51</f>
        <v>3102</v>
      </c>
      <c r="BY47" s="3093">
        <f>+BX51</f>
        <v>3093</v>
      </c>
      <c r="BZ47" s="3093">
        <f>+BY51</f>
        <v>3066</v>
      </c>
      <c r="CA47" s="854">
        <f>+BW47</f>
        <v>3108.0000000000009</v>
      </c>
      <c r="CB47" s="3093">
        <f>+CA51</f>
        <v>3063</v>
      </c>
      <c r="CC47" s="3093">
        <f>+CB51</f>
        <v>3064</v>
      </c>
      <c r="CD47" s="3093">
        <f>+CC51</f>
        <v>3067</v>
      </c>
      <c r="CE47" s="3093">
        <f>+CD51</f>
        <v>3043</v>
      </c>
      <c r="CF47" s="854">
        <f>+CB47</f>
        <v>3063</v>
      </c>
      <c r="CG47" s="3093">
        <f>+CF51</f>
        <v>3008</v>
      </c>
      <c r="CH47" s="3093">
        <f>+CG51</f>
        <v>2999</v>
      </c>
      <c r="CI47" s="3093">
        <f>+CH51</f>
        <v>2980</v>
      </c>
      <c r="CJ47" s="3093">
        <f>+CI51</f>
        <v>2962</v>
      </c>
      <c r="CK47" s="854">
        <f>+CG47</f>
        <v>3008</v>
      </c>
      <c r="CL47" s="3093">
        <f>+CK51</f>
        <v>2946.9999999999995</v>
      </c>
      <c r="CM47" s="3093">
        <f>+CL51</f>
        <v>2952</v>
      </c>
      <c r="CN47" s="3093">
        <f>+CM51</f>
        <v>2954</v>
      </c>
      <c r="CO47" s="3093">
        <f>+CN51</f>
        <v>2943</v>
      </c>
      <c r="CP47" s="854">
        <f>+CL47</f>
        <v>2946.9999999999995</v>
      </c>
      <c r="CQ47" s="3093">
        <f>+CP51</f>
        <v>2893</v>
      </c>
      <c r="CR47" s="3093">
        <f>+CQ51</f>
        <v>2888</v>
      </c>
      <c r="CS47" s="3093">
        <f>+CR51</f>
        <v>2868</v>
      </c>
      <c r="CT47" s="3093">
        <f>+CS51</f>
        <v>2831</v>
      </c>
      <c r="CU47" s="22"/>
      <c r="CV47" s="1433">
        <f>+CU51</f>
        <v>2705.4648088603071</v>
      </c>
      <c r="CW47" s="1433">
        <f>+CV51</f>
        <v>2692</v>
      </c>
      <c r="CX47" s="1433">
        <f>+CW51</f>
        <v>2664</v>
      </c>
      <c r="CY47" s="1433">
        <f>+CX51</f>
        <v>2608</v>
      </c>
      <c r="CZ47" s="22">
        <f>+CV47</f>
        <v>2705.4648088603071</v>
      </c>
      <c r="DA47" s="1433">
        <f>+CZ51</f>
        <v>2574</v>
      </c>
      <c r="DB47" s="1433">
        <f>+DA51</f>
        <v>2546</v>
      </c>
      <c r="DC47" s="1433">
        <f>+DB51</f>
        <v>2529</v>
      </c>
      <c r="DD47" s="1433">
        <f>+DC51</f>
        <v>2496</v>
      </c>
      <c r="DE47" s="22">
        <f>+DA47</f>
        <v>2574</v>
      </c>
      <c r="DF47" s="1433">
        <f>+DE51</f>
        <v>2487</v>
      </c>
      <c r="DG47" s="1433">
        <f>+DF51</f>
        <v>2473</v>
      </c>
      <c r="DH47" s="1433">
        <f>+DG51</f>
        <v>2470</v>
      </c>
      <c r="DI47" s="1433">
        <f>+DH51</f>
        <v>2443</v>
      </c>
      <c r="DJ47" s="537">
        <f>+DF47</f>
        <v>2487</v>
      </c>
      <c r="DK47" s="1433">
        <f>+DJ51</f>
        <v>2428</v>
      </c>
      <c r="DL47" s="1433">
        <f>+DK51</f>
        <v>2413</v>
      </c>
      <c r="DM47" s="1433">
        <f>+DL51</f>
        <v>2401</v>
      </c>
      <c r="DN47" s="1433">
        <f>+DM51</f>
        <v>2382.1999999999998</v>
      </c>
      <c r="DO47" s="537">
        <f>+DK47</f>
        <v>2428</v>
      </c>
      <c r="DP47" s="1433">
        <f>+DO51</f>
        <v>2363.1999999999998</v>
      </c>
      <c r="DQ47" s="1433">
        <f>+DP51</f>
        <v>2340.1</v>
      </c>
      <c r="DR47" s="1433">
        <f>+DQ51</f>
        <v>2327.3000000000002</v>
      </c>
      <c r="DS47" s="1666">
        <f>+DR51</f>
        <v>2306.6</v>
      </c>
      <c r="DT47" s="1932">
        <f>+DP47</f>
        <v>2363.1999999999998</v>
      </c>
      <c r="DU47" s="1666">
        <f>+DT51</f>
        <v>2286.9653317154389</v>
      </c>
      <c r="DV47" s="1666">
        <f>+DU51</f>
        <v>2267.1100390791717</v>
      </c>
      <c r="DW47" s="1666">
        <f>+DV51</f>
        <v>2248.5929863471815</v>
      </c>
      <c r="DX47" s="1666">
        <f>+DW51</f>
        <v>2228.695135354264</v>
      </c>
      <c r="DY47" s="1932">
        <f>+DU47</f>
        <v>2286.9653317154389</v>
      </c>
      <c r="DZ47" s="3144">
        <f>+DY51</f>
        <v>2211.1849690372142</v>
      </c>
      <c r="EA47" s="3144">
        <f>+DZ51</f>
        <v>2133.6683409653524</v>
      </c>
      <c r="EB47" s="3144">
        <f>+EA51</f>
        <v>2056.7088291330301</v>
      </c>
      <c r="EC47" s="3144">
        <f>+EB51</f>
        <v>1980.8378840628664</v>
      </c>
      <c r="ED47" s="3144">
        <f>+EC51</f>
        <v>1906.4465732361468</v>
      </c>
      <c r="EE47" s="101">
        <f>+(EB47/DO47)^(0.2)-1</f>
        <v>-3.264734935698832E-2</v>
      </c>
      <c r="EF47" s="101">
        <f>+(EC47/DT47)^(0.2)-1</f>
        <v>-3.4683585550640883E-2</v>
      </c>
      <c r="EG47" s="1433"/>
    </row>
    <row r="48" spans="1:137">
      <c r="A48" s="3202" t="s">
        <v>300</v>
      </c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>
        <f>+BM51-BM50-BM47-BM49</f>
        <v>282.51000000000022</v>
      </c>
      <c r="BN48" s="1433">
        <f>+BN51-BN50-BN47-BN49</f>
        <v>282.51000000000022</v>
      </c>
      <c r="BO48" s="1433">
        <f>+BO51-BO50-BO47-BO49</f>
        <v>265.51000000000022</v>
      </c>
      <c r="BP48" s="1433">
        <f>+BP51-BP50-BP47-BP49</f>
        <v>281.98</v>
      </c>
      <c r="BQ48" s="854">
        <f>SUM(BM48:BP48)</f>
        <v>1112.5100000000007</v>
      </c>
      <c r="BR48" s="3093">
        <f>+BR51-BR50-BR47-BR49</f>
        <v>283.07000000000016</v>
      </c>
      <c r="BS48" s="3093">
        <f>+BS51-BS50-BS47-BS49</f>
        <v>288.25</v>
      </c>
      <c r="BT48" s="3093">
        <f>+BT51-BT50-BT47-BT49</f>
        <v>261.88000000000011</v>
      </c>
      <c r="BU48" s="3093">
        <f>+BU51-BU50-BU47-BU49</f>
        <v>276.07999999999993</v>
      </c>
      <c r="BV48" s="854">
        <f>SUM(BR48:BU48)</f>
        <v>1109.2800000000002</v>
      </c>
      <c r="BW48" s="3093">
        <f>+BW51-BW50-BW47-BW49</f>
        <v>273.71999999999935</v>
      </c>
      <c r="BX48" s="3093">
        <f>+BX51-BX50-BX47-BX49</f>
        <v>270.17999999999984</v>
      </c>
      <c r="BY48" s="3093">
        <f>+BY51-BY50-BY47-BY49</f>
        <v>251.36999999999989</v>
      </c>
      <c r="BZ48" s="3093">
        <f>+BZ51-BZ50-BZ47-BZ49</f>
        <v>272.94000000000005</v>
      </c>
      <c r="CA48" s="854">
        <f>SUM(BW48:BZ48)</f>
        <v>1068.2099999999991</v>
      </c>
      <c r="CB48" s="3093">
        <f>+CB51-CB50-CB47-CB49</f>
        <v>276.67000000000007</v>
      </c>
      <c r="CC48" s="3093">
        <f>+CC51-CC50-CC47-CC49</f>
        <v>278.76000000000022</v>
      </c>
      <c r="CD48" s="3093">
        <f>+CD51-CD50-CD47-CD49</f>
        <v>252.02999999999975</v>
      </c>
      <c r="CE48" s="3093">
        <f>+CE51-CE50-CE47-CE49</f>
        <v>238.86999999999989</v>
      </c>
      <c r="CF48" s="854">
        <f>SUM(CB48:CE48)</f>
        <v>1046.33</v>
      </c>
      <c r="CG48" s="3093">
        <f>+CG51-CG50-CG47-CG49</f>
        <v>261.7199999999998</v>
      </c>
      <c r="CH48" s="3093">
        <f>+CH51-CH50-CH47-CH49</f>
        <v>250.90999999999985</v>
      </c>
      <c r="CI48" s="3093">
        <f>+CI51-CI50-CI47-CI49</f>
        <v>250.19999999999982</v>
      </c>
      <c r="CJ48" s="3093">
        <f>+CJ51-CJ50-CJ47-CJ49</f>
        <v>251.57999999999993</v>
      </c>
      <c r="CK48" s="854">
        <f>SUM(CG48:CJ48)</f>
        <v>1014.4099999999994</v>
      </c>
      <c r="CL48" s="3093">
        <f>+CL51-CL50-CL47-CL49</f>
        <v>270.23000000000047</v>
      </c>
      <c r="CM48" s="3093">
        <f>+CM51-CM50-CM47-CM49</f>
        <v>267.67999999999984</v>
      </c>
      <c r="CN48" s="3093">
        <f>+CN51-CN50-CN47-CN49</f>
        <v>254.86000000000013</v>
      </c>
      <c r="CO48" s="3093">
        <f>+CO51-CO50-CO47-CO49</f>
        <v>214.86999999999989</v>
      </c>
      <c r="CP48" s="854">
        <f>SUM(CL48:CO48)</f>
        <v>1007.6400000000003</v>
      </c>
      <c r="CQ48" s="3093">
        <f>+CQ51-CQ50-CQ47-CQ49</f>
        <v>255.36999999999989</v>
      </c>
      <c r="CR48" s="3093">
        <f>+CR51-CR50-CR47-CR49</f>
        <v>239.92000000000007</v>
      </c>
      <c r="CS48" s="3093">
        <f>+CS51-CS50-CS47-CS49</f>
        <v>221.11999999999989</v>
      </c>
      <c r="CT48" s="3093">
        <f>+CT51-CT50-CT47-CT49</f>
        <v>236.78999999999996</v>
      </c>
      <c r="CU48" s="22"/>
      <c r="CV48" s="1433">
        <f>+CV51-CV50-CV47-CV49</f>
        <v>135.3357556270098</v>
      </c>
      <c r="CW48" s="1433">
        <f>+CW51-CW50-CW47-CW49</f>
        <v>120.05999999999995</v>
      </c>
      <c r="CX48" s="1433">
        <f>+CX51-CX50-CX47-CX49</f>
        <v>90.519999999999982</v>
      </c>
      <c r="CY48" s="1433">
        <f>+CY51-CY50-CY47-CY49</f>
        <v>109.44000000000005</v>
      </c>
      <c r="CZ48" s="22">
        <f>SUM(CV48:CY48)</f>
        <v>455.35575562700978</v>
      </c>
      <c r="DA48" s="1433">
        <f>+DA51-DA50-DA47-DA49</f>
        <v>113.57000000000016</v>
      </c>
      <c r="DB48" s="1433">
        <f>+DB51-DB50-DB47-DB49</f>
        <v>123.0300000000002</v>
      </c>
      <c r="DC48" s="1433">
        <f>+DC51-DC50-DC47-DC49</f>
        <v>106.0949999999998</v>
      </c>
      <c r="DD48" s="1433">
        <f>+DD51-DD50-DD47-DD49</f>
        <v>128.2800000000002</v>
      </c>
      <c r="DE48" s="22">
        <f>SUM(DA48:DD48)</f>
        <v>470.97500000000036</v>
      </c>
      <c r="DF48" s="1433">
        <f>+DF51-DF50-DF47-DF49</f>
        <v>122.78499999999985</v>
      </c>
      <c r="DG48" s="1433">
        <f>+DG51-DG50-DG47-DG49</f>
        <v>133.01499999999987</v>
      </c>
      <c r="DH48" s="1433">
        <f>+DH51-DH50-DH47-DH49</f>
        <v>108.84999999999991</v>
      </c>
      <c r="DI48" s="1433">
        <f>+DI51-DI50-DI47-DI49</f>
        <v>119.36499999999978</v>
      </c>
      <c r="DJ48" s="537">
        <f>SUM(DF48:DI48)</f>
        <v>484.01499999999942</v>
      </c>
      <c r="DK48" s="1433">
        <f>+DK51-DK50-DK47-DK49</f>
        <v>118.53999999999996</v>
      </c>
      <c r="DL48" s="1433">
        <f>+DL51-DL50-DL47-DL49</f>
        <v>120.71500000000015</v>
      </c>
      <c r="DM48" s="1433">
        <f>+DM51-DM50-DM47-DM49</f>
        <v>113.25499999999965</v>
      </c>
      <c r="DN48" s="1433">
        <f>+DN51-DN50-DN47-DN49</f>
        <v>112.02100000000019</v>
      </c>
      <c r="DO48" s="537">
        <f>SUM(DK48:DN48)</f>
        <v>464.53099999999995</v>
      </c>
      <c r="DP48" s="1433">
        <f>+DP51-DP50-DP47-DP49</f>
        <v>106.8760000000002</v>
      </c>
      <c r="DQ48" s="1433">
        <f>+DQ51-DQ50-DQ47-DQ49</f>
        <v>115.9055000000003</v>
      </c>
      <c r="DR48" s="1433">
        <f>+DR51-DR50-DR47-DR49</f>
        <v>107.30149999999958</v>
      </c>
      <c r="DS48" s="1666">
        <f>+DS54*AVERAGE(DR43:DS43)</f>
        <v>107.22833171543901</v>
      </c>
      <c r="DT48" s="1932">
        <f>SUM(DP48:DS48)</f>
        <v>437.31133171543911</v>
      </c>
      <c r="DU48" s="1666">
        <f>+DU54*AVERAGE(DT43:DU43)</f>
        <v>104.38957642275633</v>
      </c>
      <c r="DV48" s="1666">
        <f>+DV54*AVERAGE(DU43:DV43)</f>
        <v>104.64913000000001</v>
      </c>
      <c r="DW48" s="1666">
        <f>+DW54*AVERAGE(DV43:DW43)</f>
        <v>102.2623485</v>
      </c>
      <c r="DX48" s="1666">
        <f>+DX54*AVERAGE(DW43:DX43)</f>
        <v>103.56903476417912</v>
      </c>
      <c r="DY48" s="1932">
        <f>SUM(DU48:DX48)</f>
        <v>414.87008968693544</v>
      </c>
      <c r="DZ48" s="3144">
        <f>+DZ54*AVERAGE(DY43:DZ43)</f>
        <v>396.87574258439093</v>
      </c>
      <c r="EA48" s="3144">
        <f>+EA54*AVERAGE(DZ43:EA43)</f>
        <v>380.80227500972308</v>
      </c>
      <c r="EB48" s="3144">
        <f>+EB54*AVERAGE(EA43:EB43)</f>
        <v>365.37978287182938</v>
      </c>
      <c r="EC48" s="3144">
        <f>+EC54*AVERAGE(EB43:EC43)</f>
        <v>350.58190166552026</v>
      </c>
      <c r="ED48" s="3144">
        <f>+ED54*AVERAGE(EC43:ED43)</f>
        <v>336.38333464806664</v>
      </c>
      <c r="EE48" s="101">
        <f>+(EB48/DO48)^(0.2)-1</f>
        <v>-4.6883556139630134E-2</v>
      </c>
      <c r="EF48" s="101">
        <f>+(EC48/DT48)^(0.2)-1</f>
        <v>-4.3247177103130863E-2</v>
      </c>
      <c r="EG48" s="1433"/>
    </row>
    <row r="49" spans="1:137">
      <c r="A49" s="3202" t="s">
        <v>333</v>
      </c>
      <c r="B49" s="1433"/>
      <c r="C49" s="1433"/>
      <c r="D49" s="1433"/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  <c r="AA49" s="1433"/>
      <c r="AB49" s="1433"/>
      <c r="AC49" s="1433"/>
      <c r="AD49" s="1433"/>
      <c r="AE49" s="1433"/>
      <c r="AF49" s="1433"/>
      <c r="AG49" s="1433"/>
      <c r="AH49" s="1433"/>
      <c r="AI49" s="1433"/>
      <c r="AJ49" s="1433"/>
      <c r="AK49" s="1433"/>
      <c r="AL49" s="1433"/>
      <c r="AM49" s="1433"/>
      <c r="AN49" s="1433"/>
      <c r="AO49" s="1433"/>
      <c r="AP49" s="1433"/>
      <c r="AQ49" s="1433"/>
      <c r="AR49" s="1433"/>
      <c r="AS49" s="1433"/>
      <c r="AT49" s="1433"/>
      <c r="AU49" s="1433"/>
      <c r="AV49" s="1433"/>
      <c r="AW49" s="1433"/>
      <c r="AX49" s="1433"/>
      <c r="AY49" s="1433"/>
      <c r="AZ49" s="1433"/>
      <c r="BA49" s="1433"/>
      <c r="BB49" s="1433"/>
      <c r="BC49" s="1433"/>
      <c r="BD49" s="1433"/>
      <c r="BE49" s="1433"/>
      <c r="BF49" s="1433"/>
      <c r="BG49" s="1433"/>
      <c r="BH49" s="1433"/>
      <c r="BI49" s="1433"/>
      <c r="BJ49" s="1433"/>
      <c r="BK49" s="1433"/>
      <c r="BL49" s="1433"/>
      <c r="BM49" s="93">
        <v>0</v>
      </c>
      <c r="BN49" s="93">
        <v>0</v>
      </c>
      <c r="BO49" s="93">
        <v>0</v>
      </c>
      <c r="BP49" s="93">
        <v>0</v>
      </c>
      <c r="BQ49" s="854">
        <f>SUM(BM49:BP49)</f>
        <v>0</v>
      </c>
      <c r="BR49" s="858">
        <v>0</v>
      </c>
      <c r="BS49" s="858">
        <v>0</v>
      </c>
      <c r="BT49" s="858">
        <v>0</v>
      </c>
      <c r="BU49" s="858">
        <v>0</v>
      </c>
      <c r="BV49" s="854">
        <f>SUM(BR49:BU49)</f>
        <v>0</v>
      </c>
      <c r="BW49" s="858">
        <v>0</v>
      </c>
      <c r="BX49" s="858">
        <v>0</v>
      </c>
      <c r="BY49" s="858">
        <v>0</v>
      </c>
      <c r="BZ49" s="858">
        <v>0</v>
      </c>
      <c r="CA49" s="854">
        <f>SUM(BW49:BZ49)</f>
        <v>0</v>
      </c>
      <c r="CB49" s="858">
        <v>0</v>
      </c>
      <c r="CC49" s="858">
        <v>0</v>
      </c>
      <c r="CD49" s="858">
        <v>0</v>
      </c>
      <c r="CE49" s="858">
        <v>0</v>
      </c>
      <c r="CF49" s="854">
        <f>SUM(CB49:CE49)</f>
        <v>0</v>
      </c>
      <c r="CG49" s="858">
        <v>0</v>
      </c>
      <c r="CH49" s="858">
        <v>0</v>
      </c>
      <c r="CI49" s="858">
        <v>0</v>
      </c>
      <c r="CJ49" s="858">
        <v>0</v>
      </c>
      <c r="CK49" s="854">
        <f>SUM(CG49:CJ49)</f>
        <v>0</v>
      </c>
      <c r="CL49" s="858">
        <v>0</v>
      </c>
      <c r="CM49" s="858">
        <v>0</v>
      </c>
      <c r="CN49" s="858">
        <v>0</v>
      </c>
      <c r="CO49" s="858">
        <v>0</v>
      </c>
      <c r="CP49" s="854">
        <f>SUM(CL49:CO49)</f>
        <v>0</v>
      </c>
      <c r="CQ49" s="858">
        <v>0</v>
      </c>
      <c r="CR49" s="858">
        <v>0</v>
      </c>
      <c r="CS49" s="858">
        <v>0</v>
      </c>
      <c r="CT49" s="858">
        <v>0</v>
      </c>
      <c r="CU49" s="22"/>
      <c r="CV49" s="93">
        <v>0</v>
      </c>
      <c r="CW49" s="93">
        <v>0</v>
      </c>
      <c r="CX49" s="93">
        <v>0</v>
      </c>
      <c r="CY49" s="93">
        <v>0</v>
      </c>
      <c r="CZ49" s="22">
        <f>SUM(CV49:CY49)</f>
        <v>0</v>
      </c>
      <c r="DA49" s="93">
        <v>0</v>
      </c>
      <c r="DB49" s="93">
        <v>0</v>
      </c>
      <c r="DC49" s="93">
        <v>0</v>
      </c>
      <c r="DD49" s="93">
        <v>0</v>
      </c>
      <c r="DE49" s="22">
        <f>SUM(DA49:DD49)</f>
        <v>0</v>
      </c>
      <c r="DF49" s="93">
        <v>0</v>
      </c>
      <c r="DG49" s="93">
        <v>0</v>
      </c>
      <c r="DH49" s="93">
        <v>0</v>
      </c>
      <c r="DI49" s="93">
        <v>0</v>
      </c>
      <c r="DJ49" s="537">
        <f>SUM(DF49:DI49)</f>
        <v>0</v>
      </c>
      <c r="DK49" s="93">
        <v>0</v>
      </c>
      <c r="DL49" s="93">
        <v>0</v>
      </c>
      <c r="DM49" s="93">
        <v>0</v>
      </c>
      <c r="DN49" s="93">
        <v>0</v>
      </c>
      <c r="DO49" s="537">
        <f>SUM(DK49:DN49)</f>
        <v>0</v>
      </c>
      <c r="DP49" s="93">
        <v>0</v>
      </c>
      <c r="DQ49" s="93">
        <v>0</v>
      </c>
      <c r="DR49" s="93">
        <v>0</v>
      </c>
      <c r="DS49" s="1666">
        <v>0</v>
      </c>
      <c r="DT49" s="1932">
        <f>SUM(DP49:DS49)</f>
        <v>0</v>
      </c>
      <c r="DU49" s="1666">
        <v>0</v>
      </c>
      <c r="DV49" s="1666">
        <v>0</v>
      </c>
      <c r="DW49" s="1666">
        <v>0</v>
      </c>
      <c r="DX49" s="1666">
        <v>0</v>
      </c>
      <c r="DY49" s="1932">
        <f>SUM(DU49:DX49)</f>
        <v>0</v>
      </c>
      <c r="DZ49" s="189">
        <v>0</v>
      </c>
      <c r="EA49" s="189">
        <v>0</v>
      </c>
      <c r="EB49" s="189">
        <v>0</v>
      </c>
      <c r="EC49" s="189">
        <v>0</v>
      </c>
      <c r="ED49" s="189">
        <v>0</v>
      </c>
      <c r="EE49" s="1433"/>
      <c r="EF49" s="1433"/>
      <c r="EG49" s="1433"/>
    </row>
    <row r="50" spans="1:137">
      <c r="A50" s="3202" t="s">
        <v>302</v>
      </c>
      <c r="B50" s="1433"/>
      <c r="C50" s="1433"/>
      <c r="D50" s="1433"/>
      <c r="E50" s="1433"/>
      <c r="F50" s="1433"/>
      <c r="G50" s="1433"/>
      <c r="H50" s="1433"/>
      <c r="I50" s="1433"/>
      <c r="J50" s="1433"/>
      <c r="K50" s="1433"/>
      <c r="L50" s="1433"/>
      <c r="M50" s="1433"/>
      <c r="N50" s="1433"/>
      <c r="O50" s="1433"/>
      <c r="P50" s="1433"/>
      <c r="Q50" s="1433"/>
      <c r="R50" s="1433"/>
      <c r="S50" s="1433"/>
      <c r="T50" s="1433"/>
      <c r="U50" s="1433"/>
      <c r="V50" s="1433"/>
      <c r="W50" s="1433"/>
      <c r="X50" s="1433"/>
      <c r="Y50" s="1433"/>
      <c r="Z50" s="1433"/>
      <c r="AA50" s="1433"/>
      <c r="AB50" s="1433"/>
      <c r="AC50" s="1433"/>
      <c r="AD50" s="1433"/>
      <c r="AE50" s="1433"/>
      <c r="AF50" s="1433"/>
      <c r="AG50" s="1433"/>
      <c r="AH50" s="1433"/>
      <c r="AI50" s="1433"/>
      <c r="AJ50" s="1433"/>
      <c r="AK50" s="1433"/>
      <c r="AL50" s="1433"/>
      <c r="AM50" s="1433"/>
      <c r="AN50" s="1433"/>
      <c r="AO50" s="1433"/>
      <c r="AP50" s="1433"/>
      <c r="AQ50" s="1433"/>
      <c r="AR50" s="1433"/>
      <c r="AS50" s="1433"/>
      <c r="AT50" s="1433"/>
      <c r="AU50" s="1433"/>
      <c r="AV50" s="1433"/>
      <c r="AW50" s="1433"/>
      <c r="AX50" s="1433"/>
      <c r="AY50" s="1433"/>
      <c r="AZ50" s="1433"/>
      <c r="BA50" s="1433"/>
      <c r="BB50" s="1433"/>
      <c r="BC50" s="1433"/>
      <c r="BD50" s="1433"/>
      <c r="BE50" s="1433"/>
      <c r="BF50" s="1433"/>
      <c r="BG50" s="1433"/>
      <c r="BH50" s="1433"/>
      <c r="BI50" s="1433"/>
      <c r="BJ50" s="1433"/>
      <c r="BK50" s="1433"/>
      <c r="BL50" s="1433"/>
      <c r="BM50" s="1433">
        <f>-BM47*BM55*3</f>
        <v>-282.51</v>
      </c>
      <c r="BN50" s="1433">
        <f>-BN47*BN55*3</f>
        <v>-282.51</v>
      </c>
      <c r="BO50" s="1433">
        <f>-BO47*BO55*3</f>
        <v>-282.51</v>
      </c>
      <c r="BP50" s="1433">
        <f>-BP47*BP55*3</f>
        <v>-280.98</v>
      </c>
      <c r="BQ50" s="854">
        <f>SUM(BM50:BP50)</f>
        <v>-1128.51</v>
      </c>
      <c r="BR50" s="3093">
        <f>-BR47*BR55*3</f>
        <v>-281.07</v>
      </c>
      <c r="BS50" s="3093">
        <f>-BS47*BS55*3</f>
        <v>-281.25</v>
      </c>
      <c r="BT50" s="3093">
        <f>-BT47*BT55*3</f>
        <v>-281.88</v>
      </c>
      <c r="BU50" s="3093">
        <f>-BU47*BU55*3</f>
        <v>-280.08</v>
      </c>
      <c r="BV50" s="854">
        <f>SUM(BR50:BU50)</f>
        <v>-1124.28</v>
      </c>
      <c r="BW50" s="3093">
        <f>-BW47*BW55*3</f>
        <v>-279.72000000000008</v>
      </c>
      <c r="BX50" s="3093">
        <f>-BX47*BX55*3</f>
        <v>-279.18</v>
      </c>
      <c r="BY50" s="3093">
        <f>-BY47*BY55*3</f>
        <v>-278.37</v>
      </c>
      <c r="BZ50" s="3093">
        <f>-BZ47*BZ55*3</f>
        <v>-275.93999999999994</v>
      </c>
      <c r="CA50" s="854">
        <f>SUM(BW50:BZ50)</f>
        <v>-1113.21</v>
      </c>
      <c r="CB50" s="3093">
        <f>-CB47*CB55*3</f>
        <v>-275.67</v>
      </c>
      <c r="CC50" s="3093">
        <f>-CC47*CC55*3</f>
        <v>-275.76</v>
      </c>
      <c r="CD50" s="3093">
        <f>-CD47*CD55*3</f>
        <v>-276.02999999999997</v>
      </c>
      <c r="CE50" s="3093">
        <f>-CE47*CE55*3</f>
        <v>-273.87</v>
      </c>
      <c r="CF50" s="854">
        <f>SUM(CB50:CE50)</f>
        <v>-1101.33</v>
      </c>
      <c r="CG50" s="3093">
        <f>-CG47*CG55*3</f>
        <v>-270.71999999999997</v>
      </c>
      <c r="CH50" s="3093">
        <f>-CH47*CH55*3</f>
        <v>-269.90999999999997</v>
      </c>
      <c r="CI50" s="3093">
        <f>-CI47*CI55*3</f>
        <v>-268.2</v>
      </c>
      <c r="CJ50" s="3093">
        <f>-CJ47*CJ55*3</f>
        <v>-266.58</v>
      </c>
      <c r="CK50" s="854">
        <f>SUM(CG50:CJ50)</f>
        <v>-1075.4099999999999</v>
      </c>
      <c r="CL50" s="3093">
        <f>-CL47*CL55*3</f>
        <v>-265.22999999999996</v>
      </c>
      <c r="CM50" s="3093">
        <f>-CM47*CM55*3</f>
        <v>-265.68</v>
      </c>
      <c r="CN50" s="3093">
        <f>-CN47*CN55*3</f>
        <v>-265.85999999999996</v>
      </c>
      <c r="CO50" s="3093">
        <f>-CO47*CO55*3</f>
        <v>-264.87</v>
      </c>
      <c r="CP50" s="854">
        <f>SUM(CL50:CO50)</f>
        <v>-1061.6399999999999</v>
      </c>
      <c r="CQ50" s="3093">
        <f>-CQ47*CQ55*3</f>
        <v>-260.37</v>
      </c>
      <c r="CR50" s="3093">
        <f>-CR47*CR55*3</f>
        <v>-259.92</v>
      </c>
      <c r="CS50" s="3093">
        <f>-CS47*CS55*3</f>
        <v>-258.12</v>
      </c>
      <c r="CT50" s="3093">
        <f>-CT47*CT55*3</f>
        <v>-254.78999999999996</v>
      </c>
      <c r="CU50" s="22"/>
      <c r="CV50" s="1433">
        <f>-CV47*CV55*3</f>
        <v>-148.80056448731688</v>
      </c>
      <c r="CW50" s="1433">
        <f>-CW47*CW55*3</f>
        <v>-148.06</v>
      </c>
      <c r="CX50" s="1433">
        <f>-CX47*CX55*3</f>
        <v>-146.52000000000001</v>
      </c>
      <c r="CY50" s="1433">
        <f>-CY47*CY55*3</f>
        <v>-143.44</v>
      </c>
      <c r="CZ50" s="22">
        <f>SUM(CV50:CY50)</f>
        <v>-586.82056448731691</v>
      </c>
      <c r="DA50" s="1433">
        <f>-DA47*DA55*3</f>
        <v>-141.57</v>
      </c>
      <c r="DB50" s="1433">
        <f>-DB47*DB55*3</f>
        <v>-140.03</v>
      </c>
      <c r="DC50" s="1433">
        <f>-DC47*DC55*3</f>
        <v>-139.095</v>
      </c>
      <c r="DD50" s="1433">
        <f>-DD47*DD55*3</f>
        <v>-137.28</v>
      </c>
      <c r="DE50" s="22">
        <f>SUM(DA50:DD50)</f>
        <v>-557.97500000000002</v>
      </c>
      <c r="DF50" s="1433">
        <f>-DF47*DF55*3</f>
        <v>-136.785</v>
      </c>
      <c r="DG50" s="1433">
        <f>-DG47*DG55*3</f>
        <v>-136.01499999999999</v>
      </c>
      <c r="DH50" s="1433">
        <f>-DH47*DH55*3</f>
        <v>-135.85</v>
      </c>
      <c r="DI50" s="1433">
        <f>-DI47*DI55*3</f>
        <v>-134.36500000000001</v>
      </c>
      <c r="DJ50" s="537">
        <f>SUM(DF50:DI50)</f>
        <v>-543.01499999999999</v>
      </c>
      <c r="DK50" s="1433">
        <f>-DK47*DK55*3</f>
        <v>-133.54000000000002</v>
      </c>
      <c r="DL50" s="1433">
        <f>-DL47*DL55*3</f>
        <v>-132.715</v>
      </c>
      <c r="DM50" s="1433">
        <f>-DM47*DM55*3</f>
        <v>-132.05500000000001</v>
      </c>
      <c r="DN50" s="1433">
        <f>-DN47*DN55*3</f>
        <v>-131.02099999999999</v>
      </c>
      <c r="DO50" s="537">
        <f>SUM(DK50:DN50)</f>
        <v>-529.33100000000002</v>
      </c>
      <c r="DP50" s="1433">
        <f>-DP47*DP55*3</f>
        <v>-129.976</v>
      </c>
      <c r="DQ50" s="1433">
        <f>-DQ47*DQ55*3</f>
        <v>-128.70549999999997</v>
      </c>
      <c r="DR50" s="1433">
        <f>-DR47*DR55*3</f>
        <v>-128.00149999999999</v>
      </c>
      <c r="DS50" s="1666">
        <f>-DS47*DS55*3</f>
        <v>-126.863</v>
      </c>
      <c r="DT50" s="1932">
        <f>SUM(DP50:DS50)</f>
        <v>-513.54600000000005</v>
      </c>
      <c r="DU50" s="1666">
        <f>-DU47*DU55*3</f>
        <v>-124.24486905902347</v>
      </c>
      <c r="DV50" s="1666">
        <f>-DV47*DV55*3</f>
        <v>-123.16618273198975</v>
      </c>
      <c r="DW50" s="1666">
        <f>-DW47*DW55*3</f>
        <v>-122.16019949291743</v>
      </c>
      <c r="DX50" s="1666">
        <f>-DX47*DX55*3</f>
        <v>-121.07920108122897</v>
      </c>
      <c r="DY50" s="1932">
        <f>SUM(DU50:DX50)</f>
        <v>-490.65045236515965</v>
      </c>
      <c r="DZ50" s="3144">
        <f>-DZ47*DZ55*12</f>
        <v>-474.39237065625287</v>
      </c>
      <c r="EA50" s="3144">
        <f>-EA47*EA55*12</f>
        <v>-457.76178684204518</v>
      </c>
      <c r="EB50" s="3144">
        <f>-EB47*EB55*12</f>
        <v>-441.25072794199309</v>
      </c>
      <c r="EC50" s="3144">
        <f>-EC47*EC55*12</f>
        <v>-424.97321249223984</v>
      </c>
      <c r="ED50" s="3144">
        <f>-ED47*ED55*12</f>
        <v>-409.01314094983979</v>
      </c>
      <c r="EE50" s="101">
        <f>+(EB50/DO50)^(0.2)-1</f>
        <v>-3.5745617980363797E-2</v>
      </c>
      <c r="EF50" s="101">
        <f>+(EC50/DT50)^(0.2)-1</f>
        <v>-3.7154863607284372E-2</v>
      </c>
      <c r="EG50" s="1433"/>
    </row>
    <row r="51" spans="1:137">
      <c r="A51" s="2914" t="s">
        <v>303</v>
      </c>
      <c r="B51" s="1433"/>
      <c r="C51" s="1433"/>
      <c r="D51" s="1433"/>
      <c r="E51" s="1433"/>
      <c r="F51" s="1433"/>
      <c r="G51" s="1433"/>
      <c r="H51" s="1433"/>
      <c r="I51" s="1433"/>
      <c r="J51" s="1433"/>
      <c r="K51" s="1433"/>
      <c r="L51" s="1433"/>
      <c r="M51" s="1433"/>
      <c r="N51" s="1433"/>
      <c r="O51" s="1433"/>
      <c r="P51" s="1433"/>
      <c r="Q51" s="1433"/>
      <c r="R51" s="1433"/>
      <c r="S51" s="1433"/>
      <c r="T51" s="1433"/>
      <c r="U51" s="1433"/>
      <c r="V51" s="1433"/>
      <c r="W51" s="1433"/>
      <c r="X51" s="1433"/>
      <c r="Y51" s="1433"/>
      <c r="Z51" s="1433"/>
      <c r="AA51" s="1433"/>
      <c r="AB51" s="1433"/>
      <c r="AC51" s="1433"/>
      <c r="AD51" s="1433"/>
      <c r="AE51" s="1433"/>
      <c r="AF51" s="1433"/>
      <c r="AG51" s="1433"/>
      <c r="AH51" s="1433"/>
      <c r="AI51" s="1433"/>
      <c r="AJ51" s="1433"/>
      <c r="AK51" s="1433"/>
      <c r="AL51" s="1433"/>
      <c r="AM51" s="1433"/>
      <c r="AN51" s="1433"/>
      <c r="AO51" s="1433"/>
      <c r="AP51" s="1433"/>
      <c r="AQ51" s="1433"/>
      <c r="AR51" s="1433"/>
      <c r="AS51" s="1433"/>
      <c r="AT51" s="1433"/>
      <c r="AU51" s="1433"/>
      <c r="AV51" s="1433"/>
      <c r="AW51" s="1433"/>
      <c r="AX51" s="1433"/>
      <c r="AY51" s="1433"/>
      <c r="AZ51" s="1433"/>
      <c r="BA51" s="1433"/>
      <c r="BB51" s="1433"/>
      <c r="BC51" s="1433"/>
      <c r="BD51" s="1433"/>
      <c r="BE51" s="1433"/>
      <c r="BF51" s="1433"/>
      <c r="BG51" s="1433"/>
      <c r="BH51" s="1433"/>
      <c r="BI51" s="1433"/>
      <c r="BJ51" s="1433"/>
      <c r="BK51" s="1433"/>
      <c r="BL51" s="203"/>
      <c r="BM51" s="3618">
        <f>+Inputs!BM905</f>
        <v>3139</v>
      </c>
      <c r="BN51" s="3618">
        <f>+Inputs!BN905</f>
        <v>3139</v>
      </c>
      <c r="BO51" s="3618">
        <f>+Inputs!BO905</f>
        <v>3122</v>
      </c>
      <c r="BP51" s="3618">
        <f>+Inputs!BP905</f>
        <v>3123</v>
      </c>
      <c r="BQ51" s="882">
        <f>SUM(BQ47:BQ50)</f>
        <v>3123</v>
      </c>
      <c r="BR51" s="4296">
        <f>+Inputs!BR905</f>
        <v>3125</v>
      </c>
      <c r="BS51" s="4296">
        <f>+Inputs!BS905</f>
        <v>3132</v>
      </c>
      <c r="BT51" s="4296">
        <f>+Inputs!BT905</f>
        <v>3112</v>
      </c>
      <c r="BU51" s="4296">
        <f>+Inputs!BU905</f>
        <v>3108</v>
      </c>
      <c r="BV51" s="882">
        <f>SUM(BV47:BV50)</f>
        <v>3108.0000000000009</v>
      </c>
      <c r="BW51" s="4296">
        <f>+Inputs!BW905</f>
        <v>3102</v>
      </c>
      <c r="BX51" s="4296">
        <f>+Inputs!BX905</f>
        <v>3093</v>
      </c>
      <c r="BY51" s="4296">
        <f>+Inputs!BY905</f>
        <v>3066</v>
      </c>
      <c r="BZ51" s="4296">
        <f>+Inputs!BZ905</f>
        <v>3063</v>
      </c>
      <c r="CA51" s="882">
        <f>SUM(CA47:CA50)</f>
        <v>3063</v>
      </c>
      <c r="CB51" s="4296">
        <f>+Inputs!CB905</f>
        <v>3064</v>
      </c>
      <c r="CC51" s="4296">
        <f>+Inputs!CC905</f>
        <v>3067</v>
      </c>
      <c r="CD51" s="4296">
        <f>+Inputs!CD905</f>
        <v>3043</v>
      </c>
      <c r="CE51" s="4296">
        <f>+Inputs!CE905</f>
        <v>3008</v>
      </c>
      <c r="CF51" s="882">
        <f>SUM(CF47:CF50)</f>
        <v>3008</v>
      </c>
      <c r="CG51" s="4296">
        <f>+Inputs!CG905</f>
        <v>2999</v>
      </c>
      <c r="CH51" s="4296">
        <f>+Inputs!CH905</f>
        <v>2980</v>
      </c>
      <c r="CI51" s="4296">
        <f>+Inputs!CI905</f>
        <v>2962</v>
      </c>
      <c r="CJ51" s="4296">
        <f>+Inputs!CJ905</f>
        <v>2947</v>
      </c>
      <c r="CK51" s="882">
        <f>SUM(CK47:CK50)</f>
        <v>2946.9999999999995</v>
      </c>
      <c r="CL51" s="4296">
        <f>+Inputs!CL905</f>
        <v>2952</v>
      </c>
      <c r="CM51" s="4296">
        <f>+Inputs!CM905</f>
        <v>2954</v>
      </c>
      <c r="CN51" s="4296">
        <f>+Inputs!CN905</f>
        <v>2943</v>
      </c>
      <c r="CO51" s="4296">
        <f>+Inputs!CO905</f>
        <v>2893</v>
      </c>
      <c r="CP51" s="882">
        <f>SUM(CP47:CP50)</f>
        <v>2893</v>
      </c>
      <c r="CQ51" s="4296">
        <f>+Inputs!CQ905</f>
        <v>2888</v>
      </c>
      <c r="CR51" s="4296">
        <f>+Inputs!CR905</f>
        <v>2868</v>
      </c>
      <c r="CS51" s="4296">
        <f>+Inputs!CS905</f>
        <v>2831</v>
      </c>
      <c r="CT51" s="4296">
        <f>+Inputs!CT905</f>
        <v>2813</v>
      </c>
      <c r="CU51" s="779">
        <f>+Inputs!CU$569</f>
        <v>2705.4648088603071</v>
      </c>
      <c r="CV51" s="3618">
        <f>+Inputs!CV569</f>
        <v>2692</v>
      </c>
      <c r="CW51" s="3618">
        <f>+Inputs!CW569</f>
        <v>2664</v>
      </c>
      <c r="CX51" s="3618">
        <f>+Inputs!CX569</f>
        <v>2608</v>
      </c>
      <c r="CY51" s="3618">
        <f>+Inputs!CY$269</f>
        <v>2574</v>
      </c>
      <c r="CZ51" s="779">
        <f>+CY51</f>
        <v>2574</v>
      </c>
      <c r="DA51" s="3618">
        <f>+Inputs!DA$269</f>
        <v>2546</v>
      </c>
      <c r="DB51" s="3618">
        <f>+Inputs!DB$269</f>
        <v>2529</v>
      </c>
      <c r="DC51" s="3618">
        <f>+Inputs!DC$269</f>
        <v>2496</v>
      </c>
      <c r="DD51" s="3618">
        <f>+Inputs!DD$269</f>
        <v>2487</v>
      </c>
      <c r="DE51" s="779">
        <f>+DD51</f>
        <v>2487</v>
      </c>
      <c r="DF51" s="3618">
        <f>+Inputs!DF$269</f>
        <v>2473</v>
      </c>
      <c r="DG51" s="3618">
        <f>+Inputs!DG$269</f>
        <v>2470</v>
      </c>
      <c r="DH51" s="3618">
        <f>+Inputs!DH$269</f>
        <v>2443</v>
      </c>
      <c r="DI51" s="3618">
        <f>+Inputs!DI$269</f>
        <v>2428</v>
      </c>
      <c r="DJ51" s="3901">
        <f>+DI51</f>
        <v>2428</v>
      </c>
      <c r="DK51" s="3618">
        <f>+Inputs!DK$269</f>
        <v>2413</v>
      </c>
      <c r="DL51" s="3618">
        <f>+Inputs!DL$269</f>
        <v>2401</v>
      </c>
      <c r="DM51" s="3618">
        <f>+Inputs!DM$269</f>
        <v>2382.1999999999998</v>
      </c>
      <c r="DN51" s="3618">
        <f>+Inputs!DN$269</f>
        <v>2363.1999999999998</v>
      </c>
      <c r="DO51" s="3901">
        <f>+DN51</f>
        <v>2363.1999999999998</v>
      </c>
      <c r="DP51" s="3618">
        <f>+Inputs!DP$269</f>
        <v>2340.1</v>
      </c>
      <c r="DQ51" s="3618">
        <f>+Inputs!DQ$269</f>
        <v>2327.3000000000002</v>
      </c>
      <c r="DR51" s="3618">
        <f>+Inputs!DR$269</f>
        <v>2306.6</v>
      </c>
      <c r="DS51" s="3709">
        <f>SUM(DS47:DS50)</f>
        <v>2286.9653317154389</v>
      </c>
      <c r="DT51" s="4295">
        <f>+DS51</f>
        <v>2286.9653317154389</v>
      </c>
      <c r="DU51" s="3709">
        <f>SUM(DU47:DU50)</f>
        <v>2267.1100390791717</v>
      </c>
      <c r="DV51" s="3709">
        <f>SUM(DV47:DV50)</f>
        <v>2248.5929863471815</v>
      </c>
      <c r="DW51" s="3709">
        <f>SUM(DW47:DW50)</f>
        <v>2228.695135354264</v>
      </c>
      <c r="DX51" s="3709">
        <f>SUM(DX47:DX50)</f>
        <v>2211.1849690372142</v>
      </c>
      <c r="DY51" s="4295">
        <f>+DX51</f>
        <v>2211.1849690372142</v>
      </c>
      <c r="DZ51" s="3710">
        <f>SUM(DZ47:DZ50)</f>
        <v>2133.6683409653524</v>
      </c>
      <c r="EA51" s="3710">
        <f>SUM(EA47:EA50)</f>
        <v>2056.7088291330301</v>
      </c>
      <c r="EB51" s="3710">
        <f>SUM(EB47:EB50)</f>
        <v>1980.8378840628664</v>
      </c>
      <c r="EC51" s="3710">
        <f>SUM(EC47:EC50)</f>
        <v>1906.4465732361468</v>
      </c>
      <c r="ED51" s="3710">
        <f>SUM(ED47:ED50)</f>
        <v>1833.8167669343734</v>
      </c>
      <c r="EE51" s="101">
        <f>+(EB51/DO51)^(0.2)-1</f>
        <v>-3.4683585550640883E-2</v>
      </c>
      <c r="EF51" s="101">
        <f>+(EC51/DT51)^(0.2)-1</f>
        <v>-3.574253092256352E-2</v>
      </c>
      <c r="EG51" s="1433"/>
    </row>
    <row r="52" spans="1:137">
      <c r="A52" s="118" t="s">
        <v>250</v>
      </c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4"/>
      <c r="AE52" s="24"/>
      <c r="AF52" s="24"/>
      <c r="AG52" s="24"/>
      <c r="AH52" s="24"/>
      <c r="AI52" s="24"/>
      <c r="AJ52" s="24"/>
      <c r="AK52" s="24"/>
      <c r="AL52" s="24"/>
      <c r="AM52" s="24"/>
      <c r="AN52" s="24"/>
      <c r="AO52" s="24"/>
      <c r="AP52" s="24"/>
      <c r="AQ52" s="24"/>
      <c r="AR52" s="24"/>
      <c r="AS52" s="24"/>
      <c r="AT52" s="24"/>
      <c r="AU52" s="24"/>
      <c r="AV52" s="24"/>
      <c r="AW52" s="24"/>
      <c r="AX52" s="24"/>
      <c r="AY52" s="24"/>
      <c r="AZ52" s="24"/>
      <c r="BA52" s="24"/>
      <c r="BB52" s="24"/>
      <c r="BC52" s="24"/>
      <c r="BD52" s="24"/>
      <c r="BE52" s="24"/>
      <c r="BF52" s="24"/>
      <c r="BG52" s="24"/>
      <c r="BH52" s="24"/>
      <c r="BI52" s="24"/>
      <c r="BJ52" s="24"/>
      <c r="BK52" s="24"/>
      <c r="BL52" s="24"/>
      <c r="BM52" s="101" t="e">
        <f>+BM51/BH51-1</f>
        <v>#DIV/0!</v>
      </c>
      <c r="BN52" s="101" t="e">
        <f>+BN51/BI51-1</f>
        <v>#DIV/0!</v>
      </c>
      <c r="BO52" s="101" t="e">
        <f>+BO51/BJ51-1</f>
        <v>#DIV/0!</v>
      </c>
      <c r="BP52" s="101" t="e">
        <f>+BP51/BK51-1</f>
        <v>#DIV/0!</v>
      </c>
      <c r="BQ52" s="859">
        <f>+BQ51/BM51-1</f>
        <v>-5.0971647021343935E-3</v>
      </c>
      <c r="BR52" s="860">
        <f t="shared" ref="BR52:CW52" si="26">+BR51/BM51-1</f>
        <v>-4.4600191143676637E-3</v>
      </c>
      <c r="BS52" s="860">
        <f t="shared" si="26"/>
        <v>-2.2300095571837764E-3</v>
      </c>
      <c r="BT52" s="860">
        <f t="shared" si="26"/>
        <v>-3.2030749519538215E-3</v>
      </c>
      <c r="BU52" s="860">
        <f t="shared" si="26"/>
        <v>-4.8030739673391443E-3</v>
      </c>
      <c r="BV52" s="859">
        <f t="shared" si="26"/>
        <v>-4.8030739673388112E-3</v>
      </c>
      <c r="BW52" s="860">
        <f t="shared" si="26"/>
        <v>-7.3600000000000332E-3</v>
      </c>
      <c r="BX52" s="860">
        <f t="shared" si="26"/>
        <v>-1.2452107279693481E-2</v>
      </c>
      <c r="BY52" s="860">
        <f t="shared" si="26"/>
        <v>-1.4781491002570646E-2</v>
      </c>
      <c r="BZ52" s="860">
        <f t="shared" si="26"/>
        <v>-1.4478764478764505E-2</v>
      </c>
      <c r="CA52" s="859">
        <f t="shared" si="26"/>
        <v>-1.4478764478764727E-2</v>
      </c>
      <c r="CB52" s="860">
        <f t="shared" si="26"/>
        <v>-1.2250161186331376E-2</v>
      </c>
      <c r="CC52" s="860">
        <f t="shared" si="26"/>
        <v>-8.4060782411897739E-3</v>
      </c>
      <c r="CD52" s="860">
        <f t="shared" si="26"/>
        <v>-7.501630789301994E-3</v>
      </c>
      <c r="CE52" s="860">
        <f t="shared" si="26"/>
        <v>-1.7956252040483234E-2</v>
      </c>
      <c r="CF52" s="859">
        <f t="shared" si="26"/>
        <v>-1.7956252040483234E-2</v>
      </c>
      <c r="CG52" s="860">
        <f t="shared" si="26"/>
        <v>-2.1214099216710136E-2</v>
      </c>
      <c r="CH52" s="860">
        <f t="shared" si="26"/>
        <v>-2.8366481904140817E-2</v>
      </c>
      <c r="CI52" s="860">
        <f t="shared" si="26"/>
        <v>-2.661846861649686E-2</v>
      </c>
      <c r="CJ52" s="860">
        <f t="shared" si="26"/>
        <v>-2.0279255319148981E-2</v>
      </c>
      <c r="CK52" s="859">
        <f t="shared" si="26"/>
        <v>-2.0279255319149092E-2</v>
      </c>
      <c r="CL52" s="860">
        <f t="shared" si="26"/>
        <v>-1.5671890630210017E-2</v>
      </c>
      <c r="CM52" s="860">
        <f t="shared" si="26"/>
        <v>-8.7248322147650548E-3</v>
      </c>
      <c r="CN52" s="860">
        <f t="shared" si="26"/>
        <v>-6.4145847400405298E-3</v>
      </c>
      <c r="CO52" s="860">
        <f t="shared" si="26"/>
        <v>-1.8323719036308139E-2</v>
      </c>
      <c r="CP52" s="859">
        <f t="shared" si="26"/>
        <v>-1.8323719036307917E-2</v>
      </c>
      <c r="CQ52" s="860">
        <f t="shared" si="26"/>
        <v>-2.1680216802168029E-2</v>
      </c>
      <c r="CR52" s="860">
        <f t="shared" si="26"/>
        <v>-2.9113067027758954E-2</v>
      </c>
      <c r="CS52" s="860">
        <f t="shared" si="26"/>
        <v>-3.8056405028882079E-2</v>
      </c>
      <c r="CT52" s="860">
        <f t="shared" si="26"/>
        <v>-2.7652955409609437E-2</v>
      </c>
      <c r="CU52" s="102">
        <f t="shared" si="26"/>
        <v>-6.4823778478981242E-2</v>
      </c>
      <c r="CV52" s="101">
        <f t="shared" si="26"/>
        <v>-6.7867036011080351E-2</v>
      </c>
      <c r="CW52" s="101">
        <f t="shared" si="26"/>
        <v>-7.112970711297073E-2</v>
      </c>
      <c r="CX52" s="101">
        <f t="shared" ref="CX52:DT52" si="27">+CX51/CS51-1</f>
        <v>-7.8770752384316522E-2</v>
      </c>
      <c r="CY52" s="101">
        <f t="shared" si="27"/>
        <v>-8.496267330252405E-2</v>
      </c>
      <c r="CZ52" s="102">
        <f t="shared" si="27"/>
        <v>-4.8592318935276602E-2</v>
      </c>
      <c r="DA52" s="101">
        <f t="shared" si="27"/>
        <v>-5.4234769687964368E-2</v>
      </c>
      <c r="DB52" s="101">
        <f t="shared" si="27"/>
        <v>-5.0675675675675658E-2</v>
      </c>
      <c r="DC52" s="101">
        <f t="shared" si="27"/>
        <v>-4.2944785276073594E-2</v>
      </c>
      <c r="DD52" s="101">
        <f t="shared" si="27"/>
        <v>-3.3799533799533821E-2</v>
      </c>
      <c r="DE52" s="102">
        <f t="shared" si="27"/>
        <v>-3.3799533799533821E-2</v>
      </c>
      <c r="DF52" s="101">
        <f t="shared" si="27"/>
        <v>-2.8672427336999262E-2</v>
      </c>
      <c r="DG52" s="101">
        <f t="shared" si="27"/>
        <v>-2.3329379201265321E-2</v>
      </c>
      <c r="DH52" s="101">
        <f t="shared" si="27"/>
        <v>-2.1233974358974339E-2</v>
      </c>
      <c r="DI52" s="101">
        <f t="shared" si="27"/>
        <v>-2.3723361479694449E-2</v>
      </c>
      <c r="DJ52" s="590">
        <f t="shared" si="27"/>
        <v>-2.3723361479694449E-2</v>
      </c>
      <c r="DK52" s="101">
        <f t="shared" si="27"/>
        <v>-2.4262029923170281E-2</v>
      </c>
      <c r="DL52" s="101">
        <f t="shared" si="27"/>
        <v>-2.793522267206483E-2</v>
      </c>
      <c r="DM52" s="101">
        <f t="shared" si="27"/>
        <v>-2.488743348342215E-2</v>
      </c>
      <c r="DN52" s="101">
        <f t="shared" si="27"/>
        <v>-2.6688632619439989E-2</v>
      </c>
      <c r="DO52" s="590">
        <f t="shared" si="27"/>
        <v>-2.6688632619439989E-2</v>
      </c>
      <c r="DP52" s="101">
        <f t="shared" si="27"/>
        <v>-3.0211355159552422E-2</v>
      </c>
      <c r="DQ52" s="101">
        <f t="shared" si="27"/>
        <v>-3.0695543523531765E-2</v>
      </c>
      <c r="DR52" s="101">
        <f t="shared" si="27"/>
        <v>-3.1735370665771145E-2</v>
      </c>
      <c r="DS52" s="1939">
        <f t="shared" si="27"/>
        <v>-3.2259084412898154E-2</v>
      </c>
      <c r="DT52" s="1938">
        <f t="shared" si="27"/>
        <v>-3.2259084412898154E-2</v>
      </c>
      <c r="DU52" s="1939">
        <f>+DU51/DP51-1</f>
        <v>-3.1190958044881922E-2</v>
      </c>
      <c r="DV52" s="1939">
        <f>+DV51/DQ51-1</f>
        <v>-3.3819023612262522E-2</v>
      </c>
      <c r="DW52" s="1939">
        <f>+DW51/DR51-1</f>
        <v>-3.3774761400214959E-2</v>
      </c>
      <c r="DX52" s="1939">
        <f>+DX51/DS51-1</f>
        <v>-3.3135772382427153E-2</v>
      </c>
      <c r="DY52" s="1938">
        <f>+DY51/DT51-1</f>
        <v>-3.3135772382427153E-2</v>
      </c>
      <c r="DZ52" s="1939">
        <f>+DZ51/DY51-1</f>
        <v>-3.5056600491280343E-2</v>
      </c>
      <c r="EA52" s="1939">
        <f>+EA51/DZ51-1</f>
        <v>-3.6069107065394679E-2</v>
      </c>
      <c r="EB52" s="1939">
        <f>+EB51/EA51-1</f>
        <v>-3.6889492569614601E-2</v>
      </c>
      <c r="EC52" s="1939">
        <f>+EC51/EB51-1</f>
        <v>-3.7555476611814687E-2</v>
      </c>
      <c r="ED52" s="1939">
        <f>+ED51/EC51-1</f>
        <v>-3.8096953421823954E-2</v>
      </c>
      <c r="EE52" s="24"/>
      <c r="EF52" s="24"/>
      <c r="EG52" s="24"/>
    </row>
    <row r="53" spans="1:137">
      <c r="A53" s="124" t="s">
        <v>305</v>
      </c>
      <c r="B53" s="24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  <c r="P53" s="24"/>
      <c r="Q53" s="24"/>
      <c r="R53" s="24"/>
      <c r="S53" s="24"/>
      <c r="T53" s="24"/>
      <c r="U53" s="24"/>
      <c r="V53" s="24"/>
      <c r="W53" s="24"/>
      <c r="X53" s="24"/>
      <c r="Y53" s="24"/>
      <c r="Z53" s="24"/>
      <c r="AA53" s="24"/>
      <c r="AB53" s="24"/>
      <c r="AC53" s="24"/>
      <c r="AD53" s="24"/>
      <c r="AE53" s="24"/>
      <c r="AF53" s="24"/>
      <c r="AG53" s="24"/>
      <c r="AH53" s="24"/>
      <c r="AI53" s="24"/>
      <c r="AJ53" s="24"/>
      <c r="AK53" s="24"/>
      <c r="AL53" s="24"/>
      <c r="AM53" s="24"/>
      <c r="AN53" s="24"/>
      <c r="AO53" s="24"/>
      <c r="AP53" s="24"/>
      <c r="AQ53" s="24"/>
      <c r="AR53" s="24"/>
      <c r="AS53" s="24"/>
      <c r="AT53" s="24"/>
      <c r="AU53" s="24"/>
      <c r="AV53" s="24"/>
      <c r="AW53" s="24"/>
      <c r="AX53" s="24"/>
      <c r="AY53" s="24"/>
      <c r="AZ53" s="24"/>
      <c r="BA53" s="24"/>
      <c r="BB53" s="24"/>
      <c r="BC53" s="24"/>
      <c r="BD53" s="24"/>
      <c r="BE53" s="24"/>
      <c r="BF53" s="24"/>
      <c r="BG53" s="24"/>
      <c r="BH53" s="24"/>
      <c r="BI53" s="24"/>
      <c r="BJ53" s="24"/>
      <c r="BK53" s="24"/>
      <c r="BL53" s="24"/>
      <c r="BM53" s="24">
        <v>0</v>
      </c>
      <c r="BN53" s="24">
        <f>+BN51-BM51</f>
        <v>0</v>
      </c>
      <c r="BO53" s="24">
        <f>+BO51-BN51</f>
        <v>-17</v>
      </c>
      <c r="BP53" s="24">
        <f>+BP51-BO51</f>
        <v>1</v>
      </c>
      <c r="BQ53" s="861">
        <f>SUM(BM53:BP53)</f>
        <v>-16</v>
      </c>
      <c r="BR53" s="862">
        <f>+BR51-BQ51</f>
        <v>2</v>
      </c>
      <c r="BS53" s="862">
        <f>+BS51-BR51</f>
        <v>7</v>
      </c>
      <c r="BT53" s="862">
        <f>+BT51-BS51</f>
        <v>-20</v>
      </c>
      <c r="BU53" s="862">
        <f>+BU51-BT51</f>
        <v>-4</v>
      </c>
      <c r="BV53" s="861">
        <f>SUM(BR53:BU53)</f>
        <v>-15</v>
      </c>
      <c r="BW53" s="862">
        <f>+BW51-BV51</f>
        <v>-6.0000000000009095</v>
      </c>
      <c r="BX53" s="862">
        <f>+BX51-BW51</f>
        <v>-9</v>
      </c>
      <c r="BY53" s="862">
        <f>+BY51-BX51</f>
        <v>-27</v>
      </c>
      <c r="BZ53" s="862">
        <f>+BZ51-BY51</f>
        <v>-3</v>
      </c>
      <c r="CA53" s="861">
        <f>SUM(BW53:BZ53)</f>
        <v>-45.000000000000909</v>
      </c>
      <c r="CB53" s="862">
        <f>+CB51-CA51</f>
        <v>1</v>
      </c>
      <c r="CC53" s="862">
        <f>+CC51-CB51</f>
        <v>3</v>
      </c>
      <c r="CD53" s="862">
        <f>+CD51-CC51</f>
        <v>-24</v>
      </c>
      <c r="CE53" s="862">
        <f>+CE51-CD51</f>
        <v>-35</v>
      </c>
      <c r="CF53" s="861">
        <f>SUM(CB53:CE53)</f>
        <v>-55</v>
      </c>
      <c r="CG53" s="862">
        <f>+CG51-CF51</f>
        <v>-9</v>
      </c>
      <c r="CH53" s="862">
        <f>+CH51-CG51</f>
        <v>-19</v>
      </c>
      <c r="CI53" s="862">
        <f>+CI51-CH51</f>
        <v>-18</v>
      </c>
      <c r="CJ53" s="862">
        <f>+CJ51-CI51</f>
        <v>-15</v>
      </c>
      <c r="CK53" s="861">
        <f>SUM(CG53:CJ53)</f>
        <v>-61</v>
      </c>
      <c r="CL53" s="862">
        <f>+CL51-CK51</f>
        <v>5.0000000000004547</v>
      </c>
      <c r="CM53" s="862">
        <f>+CM51-CL51</f>
        <v>2</v>
      </c>
      <c r="CN53" s="862">
        <f>+CN51-CM51</f>
        <v>-11</v>
      </c>
      <c r="CO53" s="862">
        <f>+CO51-CN51</f>
        <v>-50</v>
      </c>
      <c r="CP53" s="861">
        <f>SUM(CL53:CO53)</f>
        <v>-53.999999999999545</v>
      </c>
      <c r="CQ53" s="862">
        <f>+CQ51-CP51</f>
        <v>-5</v>
      </c>
      <c r="CR53" s="862">
        <f>+CR51-CQ51</f>
        <v>-20</v>
      </c>
      <c r="CS53" s="862">
        <f>+CS51-CR51</f>
        <v>-37</v>
      </c>
      <c r="CT53" s="862">
        <f>+CT51-CS51</f>
        <v>-18</v>
      </c>
      <c r="CU53" s="44">
        <f>SUM(CQ53:CT53)</f>
        <v>-80</v>
      </c>
      <c r="CV53" s="24">
        <f>+CV51-CU51</f>
        <v>-13.46480886030713</v>
      </c>
      <c r="CW53" s="24">
        <f>+CW51-CV51</f>
        <v>-28</v>
      </c>
      <c r="CX53" s="24">
        <f>+CX51-CW51</f>
        <v>-56</v>
      </c>
      <c r="CY53" s="24">
        <f>+CY51-CX51</f>
        <v>-34</v>
      </c>
      <c r="CZ53" s="44">
        <f>SUM(CV53:CY53)</f>
        <v>-131.46480886030713</v>
      </c>
      <c r="DA53" s="24">
        <f>+DA51-CZ51</f>
        <v>-28</v>
      </c>
      <c r="DB53" s="24">
        <f>+DB51-DA51</f>
        <v>-17</v>
      </c>
      <c r="DC53" s="24">
        <f>+DC51-DB51</f>
        <v>-33</v>
      </c>
      <c r="DD53" s="24">
        <f>+DD51-DC51</f>
        <v>-9</v>
      </c>
      <c r="DE53" s="44">
        <f>SUM(DA53:DD53)</f>
        <v>-87</v>
      </c>
      <c r="DF53" s="24">
        <f>+DF51-DE51</f>
        <v>-14</v>
      </c>
      <c r="DG53" s="24">
        <f>+DG51-DF51</f>
        <v>-3</v>
      </c>
      <c r="DH53" s="24">
        <f>+DH51-DG51</f>
        <v>-27</v>
      </c>
      <c r="DI53" s="24">
        <f>+DI51-DH51</f>
        <v>-15</v>
      </c>
      <c r="DJ53" s="594">
        <f>SUM(DF53:DI53)</f>
        <v>-59</v>
      </c>
      <c r="DK53" s="24">
        <f>+DK51-DJ51</f>
        <v>-15</v>
      </c>
      <c r="DL53" s="24">
        <f>+DL51-DK51</f>
        <v>-12</v>
      </c>
      <c r="DM53" s="24">
        <f>+DM51-DL51</f>
        <v>-18.800000000000182</v>
      </c>
      <c r="DN53" s="24">
        <f>+DN51-DM51</f>
        <v>-19</v>
      </c>
      <c r="DO53" s="594">
        <f>SUM(DK53:DN53)</f>
        <v>-64.800000000000182</v>
      </c>
      <c r="DP53" s="24">
        <f>+DP51-DO51</f>
        <v>-23.099999999999909</v>
      </c>
      <c r="DQ53" s="24">
        <f>+DQ51-DP51</f>
        <v>-12.799999999999727</v>
      </c>
      <c r="DR53" s="24">
        <f>+DR51-DQ51</f>
        <v>-20.700000000000273</v>
      </c>
      <c r="DS53" s="253">
        <f>+DS51-DR51</f>
        <v>-19.63466828456103</v>
      </c>
      <c r="DT53" s="1961">
        <f>SUM(DP53:DS53)</f>
        <v>-76.234668284560939</v>
      </c>
      <c r="DU53" s="253">
        <f>+DU51-DT51</f>
        <v>-19.855292636267222</v>
      </c>
      <c r="DV53" s="253">
        <f>+DV51-DU51</f>
        <v>-18.517052731990134</v>
      </c>
      <c r="DW53" s="253">
        <f>+DW51-DV51</f>
        <v>-19.897850992917483</v>
      </c>
      <c r="DX53" s="253">
        <f>+DX51-DW51</f>
        <v>-17.51016631704988</v>
      </c>
      <c r="DY53" s="1961">
        <f>SUM(DU53:DX53)</f>
        <v>-75.780362678224719</v>
      </c>
      <c r="DZ53" s="253">
        <f>+DZ51-DY51</f>
        <v>-77.51662807186176</v>
      </c>
      <c r="EA53" s="253">
        <f>+EA51-DZ51</f>
        <v>-76.959511832322278</v>
      </c>
      <c r="EB53" s="253">
        <f>+EB51-EA51</f>
        <v>-75.870945070163771</v>
      </c>
      <c r="EC53" s="253">
        <f>+EC51-EB51</f>
        <v>-74.391310826719518</v>
      </c>
      <c r="ED53" s="253">
        <f>+ED51-EC51</f>
        <v>-72.629806301773442</v>
      </c>
      <c r="EE53" s="24"/>
      <c r="EF53" s="24"/>
      <c r="EG53" s="24"/>
    </row>
    <row r="54" spans="1:137">
      <c r="A54" s="104" t="s">
        <v>6502</v>
      </c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  <c r="AB54" s="24"/>
      <c r="AC54" s="24"/>
      <c r="AD54" s="24"/>
      <c r="AE54" s="24"/>
      <c r="AF54" s="24"/>
      <c r="AG54" s="24"/>
      <c r="AH54" s="24"/>
      <c r="AI54" s="24"/>
      <c r="AJ54" s="24"/>
      <c r="AK54" s="24"/>
      <c r="AL54" s="24"/>
      <c r="AM54" s="24"/>
      <c r="AN54" s="24"/>
      <c r="AO54" s="24"/>
      <c r="AP54" s="24"/>
      <c r="AQ54" s="24"/>
      <c r="AR54" s="24"/>
      <c r="AS54" s="24"/>
      <c r="AT54" s="24"/>
      <c r="AU54" s="24"/>
      <c r="AV54" s="24"/>
      <c r="AW54" s="24"/>
      <c r="AX54" s="24"/>
      <c r="AY54" s="24"/>
      <c r="AZ54" s="24"/>
      <c r="BA54" s="24"/>
      <c r="BB54" s="24"/>
      <c r="BC54" s="24"/>
      <c r="BD54" s="24"/>
      <c r="BE54" s="24"/>
      <c r="BF54" s="24"/>
      <c r="BG54" s="24"/>
      <c r="BH54" s="24"/>
      <c r="BI54" s="24"/>
      <c r="BJ54" s="24"/>
      <c r="BK54" s="24"/>
      <c r="BL54" s="24"/>
      <c r="BM54" s="101">
        <f>+BM48/AVERAGE(BM43:BM43)</f>
        <v>6.1562431902375293E-2</v>
      </c>
      <c r="BN54" s="101">
        <f>+BN48/AVERAGE(BM43:BN43)</f>
        <v>6.1368523949169161E-2</v>
      </c>
      <c r="BO54" s="101">
        <f>+BO48/AVERAGE(BN43:BO43)</f>
        <v>5.7314624932541872E-2</v>
      </c>
      <c r="BP54" s="101">
        <f>+BP48/AVERAGE(BO43:BP43)</f>
        <v>6.0471799270855678E-2</v>
      </c>
      <c r="BQ54" s="859">
        <f>+BQ48/AVERAGE(BM43:BP43)</f>
        <v>0.2401143905465927</v>
      </c>
      <c r="BR54" s="860">
        <f>+BR48/AVERAGE(BQ43:BR43)</f>
        <v>6.0446295109972278E-2</v>
      </c>
      <c r="BS54" s="860">
        <f>+BS48/AVERAGE(BR43:BS43)</f>
        <v>6.1434356351236147E-2</v>
      </c>
      <c r="BT54" s="860">
        <f>+BT48/AVERAGE(BS43:BT43)</f>
        <v>5.5695448745214822E-2</v>
      </c>
      <c r="BU54" s="860">
        <f>+BU48/AVERAGE(BT43:BU43)</f>
        <v>5.8497722216336458E-2</v>
      </c>
      <c r="BV54" s="859">
        <f>+BV48/AVERAGE(BR43:BU43)</f>
        <v>0.23572862986771506</v>
      </c>
      <c r="BW54" s="860">
        <f>+BW48/AVERAGE(BV43:BW43)</f>
        <v>5.7698145025294974E-2</v>
      </c>
      <c r="BX54" s="860">
        <f>+BX48/AVERAGE(BW43:BX43)</f>
        <v>5.6653386454183233E-2</v>
      </c>
      <c r="BY54" s="860">
        <f>+BY48/AVERAGE(BX43:BY43)</f>
        <v>5.2450704225352092E-2</v>
      </c>
      <c r="BZ54" s="860">
        <f>+BZ48/AVERAGE(BY43:BZ43)</f>
        <v>5.667358803986712E-2</v>
      </c>
      <c r="CA54" s="859">
        <f>+CA48/AVERAGE(BW43:BZ43)</f>
        <v>0.22289201877934253</v>
      </c>
      <c r="CB54" s="860">
        <f>+CB48/AVERAGE(CA43:CB43)</f>
        <v>5.7210504549214239E-2</v>
      </c>
      <c r="CC54" s="860">
        <f>+CC48/AVERAGE(CB43:CC43)</f>
        <v>5.7500000000000044E-2</v>
      </c>
      <c r="CD54" s="860">
        <f>+CD48/AVERAGE(CC43:CD43)</f>
        <v>5.1858024691357973E-2</v>
      </c>
      <c r="CE54" s="860">
        <f>+CE48/AVERAGE(CD43:CE43)</f>
        <v>4.9004000410298468E-2</v>
      </c>
      <c r="CF54" s="859">
        <f>+CF48/AVERAGE(CB43:CE43)</f>
        <v>0.21523887888917459</v>
      </c>
      <c r="CG54" s="860">
        <f>+CG48/AVERAGE(CF43:CG43)</f>
        <v>5.3537895059834265E-2</v>
      </c>
      <c r="CH54" s="860">
        <f>+CH48/AVERAGE(CG43:CH43)</f>
        <v>5.1237492342250328E-2</v>
      </c>
      <c r="CI54" s="860">
        <f>+CI48/AVERAGE(CH43:CI43)</f>
        <v>5.1029981643891456E-2</v>
      </c>
      <c r="CJ54" s="860">
        <f>+CJ48/AVERAGE(CI43:CJ43)</f>
        <v>5.1191372469223714E-2</v>
      </c>
      <c r="CK54" s="859">
        <f>+CK48/AVERAGE(CG43:CJ43)</f>
        <v>0.20677979921520653</v>
      </c>
      <c r="CL54" s="860">
        <f>+CL48/AVERAGE(CK43:CL43)</f>
        <v>5.4846762735944889E-2</v>
      </c>
      <c r="CM54" s="860">
        <f>+CM48/AVERAGE(CL43:CM43)</f>
        <v>5.4186234817813733E-2</v>
      </c>
      <c r="CN54" s="860">
        <f>+CN48/AVERAGE(CM43:CN43)</f>
        <v>5.1424535916061366E-2</v>
      </c>
      <c r="CO54" s="860">
        <f>+CO48/AVERAGE(CN43:CO43)</f>
        <v>4.3220356029367371E-2</v>
      </c>
      <c r="CP54" s="859">
        <f>+CP48/AVERAGE(CL43:CO43)</f>
        <v>0.20332744791403931</v>
      </c>
      <c r="CQ54" s="860">
        <f>+CQ48/AVERAGE(CP43:CQ43)</f>
        <v>5.1227683049147418E-2</v>
      </c>
      <c r="CR54" s="860">
        <f>+CR48/AVERAGE(CQ43:CR43)</f>
        <v>4.8008004002001017E-2</v>
      </c>
      <c r="CS54" s="860">
        <f>+CS48/AVERAGE(CR43:CS43)</f>
        <v>4.4148946790456202E-2</v>
      </c>
      <c r="CT54" s="860">
        <f>+CT48/AVERAGE(CS43:CT43)</f>
        <v>4.7136458644371444E-2</v>
      </c>
      <c r="CU54" s="102">
        <f>+CU48/AVERAGE(CQ43:CT43)</f>
        <v>0</v>
      </c>
      <c r="CV54" s="101">
        <f>+CV48/AVERAGE(CU43:CV43)</f>
        <v>2.6860326610501101E-2</v>
      </c>
      <c r="CW54" s="101">
        <f>+CW48/AVERAGE(CV43:CW43)</f>
        <v>2.3797819623389484E-2</v>
      </c>
      <c r="CX54" s="101">
        <f>+CX48/AVERAGE(CW43:CX43)</f>
        <v>1.7914110429447849E-2</v>
      </c>
      <c r="CY54" s="101">
        <f>+CY48/AVERAGE(CX43:CY43)</f>
        <v>2.1671287128712882E-2</v>
      </c>
      <c r="CZ54" s="102">
        <f>+CZ48/AVERAGE(CV43:CY43)</f>
        <v>9.0214117013771133E-2</v>
      </c>
      <c r="DA54" s="101">
        <f>+DA48/AVERAGE(CZ43:DA43)</f>
        <v>2.2509166584084861E-2</v>
      </c>
      <c r="DB54" s="101">
        <f>+DB48/AVERAGE(DA43:DB43)</f>
        <v>2.4333465189873456E-2</v>
      </c>
      <c r="DC54" s="101">
        <f>+DC48/AVERAGE(DB43:DC43)</f>
        <v>2.0942558231346189E-2</v>
      </c>
      <c r="DD54" s="101">
        <f>+DD48/AVERAGE(DC43:DD43)</f>
        <v>2.5286812536960419E-2</v>
      </c>
      <c r="DE54" s="102">
        <f>+DE48/AVERAGE(DA43:DD43)</f>
        <v>9.2995359857834012E-2</v>
      </c>
      <c r="DF54" s="101">
        <f>+DF48/AVERAGE(DE43:DF43)</f>
        <v>2.4165518598701013E-2</v>
      </c>
      <c r="DG54" s="101">
        <f>+DG48/AVERAGE(DF43:DG43)</f>
        <v>2.6132612966601153E-2</v>
      </c>
      <c r="DH54" s="101">
        <f>+DH48/AVERAGE(DG43:DH43)</f>
        <v>2.1345229924502385E-2</v>
      </c>
      <c r="DI54" s="101">
        <f>+DI48/AVERAGE(DH43:DI43)</f>
        <v>2.3356814401721902E-2</v>
      </c>
      <c r="DJ54" s="590">
        <f>+DJ48/AVERAGE(DF43:DI43)</f>
        <v>9.4900249987745586E-2</v>
      </c>
      <c r="DK54" s="101">
        <f>+DK48/AVERAGE(DJ43:DK43)</f>
        <v>2.3143303397110498E-2</v>
      </c>
      <c r="DL54" s="101">
        <f>+DL48/AVERAGE(DK43:DL43)</f>
        <v>2.3512855473315181E-2</v>
      </c>
      <c r="DM54" s="101">
        <f>+DM48/AVERAGE(DL43:DM43)</f>
        <v>2.2046056217394625E-2</v>
      </c>
      <c r="DN54" s="101">
        <f>+DN48/AVERAGE(DM43:DN43)</f>
        <v>2.1755241156307389E-2</v>
      </c>
      <c r="DO54" s="590">
        <f>+DO48/AVERAGE(DK43:DN43)</f>
        <v>9.0347996479677908E-2</v>
      </c>
      <c r="DP54" s="101">
        <f>+DP48/AVERAGE(DO43:DP43)</f>
        <v>2.0676539722767721E-2</v>
      </c>
      <c r="DQ54" s="101">
        <f>+DQ48/AVERAGE(DP43:DQ43)</f>
        <v>2.237277175643989E-2</v>
      </c>
      <c r="DR54" s="101">
        <f>+DR48/AVERAGE(DQ43:DR43)</f>
        <v>2.0665504689636495E-2</v>
      </c>
      <c r="DS54" s="1937">
        <v>2.06E-2</v>
      </c>
      <c r="DT54" s="1938">
        <f>+DT48/AVERAGE(DP43:DS43)</f>
        <v>8.4212434221530172E-2</v>
      </c>
      <c r="DU54" s="1937">
        <v>0.02</v>
      </c>
      <c r="DV54" s="1937">
        <v>0.02</v>
      </c>
      <c r="DW54" s="1937">
        <v>1.95E-2</v>
      </c>
      <c r="DX54" s="1937">
        <v>1.9699999999999999E-2</v>
      </c>
      <c r="DY54" s="1938">
        <f>+DY48/AVERAGE(DU43:DX43)</f>
        <v>7.9099955932709437E-2</v>
      </c>
      <c r="DZ54" s="1937">
        <v>7.4999999999999997E-2</v>
      </c>
      <c r="EA54" s="1937">
        <f>DZ54*0.95</f>
        <v>7.1249999999999994E-2</v>
      </c>
      <c r="EB54" s="1937">
        <f>EA54*0.95</f>
        <v>6.7687499999999998E-2</v>
      </c>
      <c r="EC54" s="1937">
        <f>EB54*0.95</f>
        <v>6.4303124999999989E-2</v>
      </c>
      <c r="ED54" s="1937">
        <f>EC54*0.95</f>
        <v>6.1087968749999985E-2</v>
      </c>
      <c r="EE54" s="24"/>
      <c r="EF54" s="24"/>
      <c r="EG54" s="24"/>
    </row>
    <row r="55" spans="1:137">
      <c r="A55" s="124" t="s">
        <v>308</v>
      </c>
      <c r="B55" s="24"/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/>
      <c r="AA55" s="24"/>
      <c r="AB55" s="24"/>
      <c r="AC55" s="24"/>
      <c r="AD55" s="24"/>
      <c r="AE55" s="24"/>
      <c r="AF55" s="24"/>
      <c r="AG55" s="24"/>
      <c r="AH55" s="24"/>
      <c r="AI55" s="24"/>
      <c r="AJ55" s="24"/>
      <c r="AK55" s="24"/>
      <c r="AL55" s="24"/>
      <c r="AM55" s="24"/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/>
      <c r="BD55" s="24"/>
      <c r="BE55" s="24"/>
      <c r="BF55" s="24"/>
      <c r="BG55" s="24"/>
      <c r="BH55" s="24"/>
      <c r="BI55" s="24"/>
      <c r="BJ55" s="24"/>
      <c r="BK55" s="24"/>
      <c r="BL55" s="24"/>
      <c r="BM55" s="56">
        <v>0.03</v>
      </c>
      <c r="BN55" s="56">
        <f>+BM55</f>
        <v>0.03</v>
      </c>
      <c r="BO55" s="56">
        <f>+BN55</f>
        <v>0.03</v>
      </c>
      <c r="BP55" s="56">
        <f>+BO55</f>
        <v>0.03</v>
      </c>
      <c r="BQ55" s="859">
        <f>-BQ50/BQ47/12</f>
        <v>2.9959381968779866E-2</v>
      </c>
      <c r="BR55" s="863">
        <f>+BM55</f>
        <v>0.03</v>
      </c>
      <c r="BS55" s="863">
        <f>+BN55</f>
        <v>0.03</v>
      </c>
      <c r="BT55" s="863">
        <f>+BO55</f>
        <v>0.03</v>
      </c>
      <c r="BU55" s="863">
        <f>+BP55</f>
        <v>0.03</v>
      </c>
      <c r="BV55" s="859">
        <f>-BV50/BV47/12</f>
        <v>0.03</v>
      </c>
      <c r="BW55" s="863">
        <f>+BR55</f>
        <v>0.03</v>
      </c>
      <c r="BX55" s="863">
        <f>+BS55</f>
        <v>0.03</v>
      </c>
      <c r="BY55" s="863">
        <f>+BT55</f>
        <v>0.03</v>
      </c>
      <c r="BZ55" s="863">
        <f>+BU55</f>
        <v>0.03</v>
      </c>
      <c r="CA55" s="859">
        <f>-CA50/CA47/12</f>
        <v>2.9847972972972966E-2</v>
      </c>
      <c r="CB55" s="863">
        <f>+BW55</f>
        <v>0.03</v>
      </c>
      <c r="CC55" s="863">
        <f>+BX55</f>
        <v>0.03</v>
      </c>
      <c r="CD55" s="863">
        <f>+BY55</f>
        <v>0.03</v>
      </c>
      <c r="CE55" s="863">
        <f>+BZ55</f>
        <v>0.03</v>
      </c>
      <c r="CF55" s="859">
        <f>-CF50/CF47/12</f>
        <v>2.9963271302644465E-2</v>
      </c>
      <c r="CG55" s="863">
        <f>+CB55</f>
        <v>0.03</v>
      </c>
      <c r="CH55" s="863">
        <f>+CC55</f>
        <v>0.03</v>
      </c>
      <c r="CI55" s="863">
        <f>+CD55</f>
        <v>0.03</v>
      </c>
      <c r="CJ55" s="863">
        <f>+CE55</f>
        <v>0.03</v>
      </c>
      <c r="CK55" s="859">
        <f>-CK50/CK47/12</f>
        <v>2.9793051861702124E-2</v>
      </c>
      <c r="CL55" s="863">
        <f>+CG55</f>
        <v>0.03</v>
      </c>
      <c r="CM55" s="863">
        <f>+CH55</f>
        <v>0.03</v>
      </c>
      <c r="CN55" s="863">
        <f>+CI55</f>
        <v>0.03</v>
      </c>
      <c r="CO55" s="863">
        <f>+CJ55</f>
        <v>0.03</v>
      </c>
      <c r="CP55" s="859">
        <f>-CP50/CP47/12</f>
        <v>3.0020359687818122E-2</v>
      </c>
      <c r="CQ55" s="863">
        <f>+CL55</f>
        <v>0.03</v>
      </c>
      <c r="CR55" s="863">
        <f>+CM55</f>
        <v>0.03</v>
      </c>
      <c r="CS55" s="863">
        <f>+CN55</f>
        <v>0.03</v>
      </c>
      <c r="CT55" s="863">
        <f>+CO55</f>
        <v>0.03</v>
      </c>
      <c r="CU55" s="102"/>
      <c r="CV55" s="56">
        <f>22%/12</f>
        <v>1.8333333333333333E-2</v>
      </c>
      <c r="CW55" s="56">
        <f>+CV55</f>
        <v>1.8333333333333333E-2</v>
      </c>
      <c r="CX55" s="56">
        <f>+CW55</f>
        <v>1.8333333333333333E-2</v>
      </c>
      <c r="CY55" s="56">
        <f>+CX55</f>
        <v>1.8333333333333333E-2</v>
      </c>
      <c r="CZ55" s="102">
        <f>-CZ50/CZ47/12</f>
        <v>1.8075161631053164E-2</v>
      </c>
      <c r="DA55" s="56">
        <f>22%/12</f>
        <v>1.8333333333333333E-2</v>
      </c>
      <c r="DB55" s="56">
        <f>+DA55</f>
        <v>1.8333333333333333E-2</v>
      </c>
      <c r="DC55" s="56">
        <f>+DB55</f>
        <v>1.8333333333333333E-2</v>
      </c>
      <c r="DD55" s="56">
        <f>+DC55</f>
        <v>1.8333333333333333E-2</v>
      </c>
      <c r="DE55" s="102">
        <f>-DE50/DE47/12</f>
        <v>1.806445868945869E-2</v>
      </c>
      <c r="DF55" s="56">
        <f>22%/12</f>
        <v>1.8333333333333333E-2</v>
      </c>
      <c r="DG55" s="56">
        <f>+DF55</f>
        <v>1.8333333333333333E-2</v>
      </c>
      <c r="DH55" s="56">
        <f>+DG55</f>
        <v>1.8333333333333333E-2</v>
      </c>
      <c r="DI55" s="56">
        <f>+DH55</f>
        <v>1.8333333333333333E-2</v>
      </c>
      <c r="DJ55" s="590">
        <f>-DJ50/DJ47/12</f>
        <v>1.8195114595898672E-2</v>
      </c>
      <c r="DK55" s="56">
        <f>22%/12</f>
        <v>1.8333333333333333E-2</v>
      </c>
      <c r="DL55" s="56">
        <f>+DK55</f>
        <v>1.8333333333333333E-2</v>
      </c>
      <c r="DM55" s="56">
        <f>+DL55</f>
        <v>1.8333333333333333E-2</v>
      </c>
      <c r="DN55" s="56">
        <f>+DM55</f>
        <v>1.8333333333333333E-2</v>
      </c>
      <c r="DO55" s="590">
        <f>-DO50/DO47/12</f>
        <v>1.8167593355299286E-2</v>
      </c>
      <c r="DP55" s="56">
        <f>22%/12</f>
        <v>1.8333333333333333E-2</v>
      </c>
      <c r="DQ55" s="56">
        <f>22%/12</f>
        <v>1.8333333333333333E-2</v>
      </c>
      <c r="DR55" s="56">
        <f>+DQ55</f>
        <v>1.8333333333333333E-2</v>
      </c>
      <c r="DS55" s="1937">
        <f>+DR55</f>
        <v>1.8333333333333333E-2</v>
      </c>
      <c r="DT55" s="1938">
        <f>-DT50/DT47/12</f>
        <v>1.81091316858497E-2</v>
      </c>
      <c r="DU55" s="1937">
        <f>+DT55</f>
        <v>1.81091316858497E-2</v>
      </c>
      <c r="DV55" s="1937">
        <f>+DU55</f>
        <v>1.81091316858497E-2</v>
      </c>
      <c r="DW55" s="1937">
        <f>+DV55</f>
        <v>1.81091316858497E-2</v>
      </c>
      <c r="DX55" s="1937">
        <f>+DW55</f>
        <v>1.81091316858497E-2</v>
      </c>
      <c r="DY55" s="1938">
        <f>-DY50/DY47/12</f>
        <v>1.7878512249430184E-2</v>
      </c>
      <c r="DZ55" s="1937">
        <f>+DY55</f>
        <v>1.7878512249430184E-2</v>
      </c>
      <c r="EA55" s="1937">
        <f>+DZ55</f>
        <v>1.7878512249430184E-2</v>
      </c>
      <c r="EB55" s="1937">
        <f>+EA55</f>
        <v>1.7878512249430184E-2</v>
      </c>
      <c r="EC55" s="1937">
        <f>+EB55</f>
        <v>1.7878512249430184E-2</v>
      </c>
      <c r="ED55" s="1937">
        <f>+EC55</f>
        <v>1.7878512249430184E-2</v>
      </c>
      <c r="EE55" s="24"/>
      <c r="EF55" s="24"/>
      <c r="EG55" s="24"/>
    </row>
    <row r="56" spans="1:137">
      <c r="A56" s="124" t="s">
        <v>309</v>
      </c>
      <c r="B56" s="24"/>
      <c r="C56" s="24"/>
      <c r="D56" s="24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  <c r="BH56" s="24"/>
      <c r="BI56" s="24"/>
      <c r="BJ56" s="24"/>
      <c r="BK56" s="24"/>
      <c r="BL56" s="24"/>
      <c r="BM56" s="101">
        <f t="shared" ref="BM56:CR56" si="28">+BM51/BM43</f>
        <v>0.68402702113750269</v>
      </c>
      <c r="BN56" s="101">
        <f t="shared" si="28"/>
        <v>0.67973148549155482</v>
      </c>
      <c r="BO56" s="101">
        <f t="shared" si="28"/>
        <v>0.67183128900365829</v>
      </c>
      <c r="BP56" s="101">
        <f t="shared" si="28"/>
        <v>0.66745030989527676</v>
      </c>
      <c r="BQ56" s="859">
        <f t="shared" si="28"/>
        <v>0.66745030989527676</v>
      </c>
      <c r="BR56" s="860">
        <f t="shared" si="28"/>
        <v>0.66673778536377215</v>
      </c>
      <c r="BS56" s="860">
        <f t="shared" si="28"/>
        <v>0.66680860123483077</v>
      </c>
      <c r="BT56" s="860">
        <f t="shared" si="28"/>
        <v>0.66114297854259618</v>
      </c>
      <c r="BU56" s="860">
        <f t="shared" si="28"/>
        <v>0.65680473372781067</v>
      </c>
      <c r="BV56" s="859">
        <f t="shared" si="28"/>
        <v>0.6568047337278109</v>
      </c>
      <c r="BW56" s="860">
        <f t="shared" si="28"/>
        <v>0.65222876366694704</v>
      </c>
      <c r="BX56" s="860">
        <f t="shared" si="28"/>
        <v>0.64680050188205773</v>
      </c>
      <c r="BY56" s="860">
        <f t="shared" si="28"/>
        <v>0.63835103060587128</v>
      </c>
      <c r="BZ56" s="860">
        <f t="shared" si="28"/>
        <v>0.63429281424725614</v>
      </c>
      <c r="CA56" s="859">
        <f t="shared" si="28"/>
        <v>0.63429281424725614</v>
      </c>
      <c r="CB56" s="860">
        <f t="shared" si="28"/>
        <v>0.63266570307660541</v>
      </c>
      <c r="CC56" s="860">
        <f t="shared" si="28"/>
        <v>0.63198021842159491</v>
      </c>
      <c r="CD56" s="860">
        <f t="shared" si="28"/>
        <v>0.62523114855146911</v>
      </c>
      <c r="CE56" s="860">
        <f t="shared" si="28"/>
        <v>0.61614092585006142</v>
      </c>
      <c r="CF56" s="859">
        <f t="shared" si="28"/>
        <v>0.61614092585006142</v>
      </c>
      <c r="CG56" s="860">
        <f t="shared" si="28"/>
        <v>0.61266598569969355</v>
      </c>
      <c r="CH56" s="860">
        <f t="shared" si="28"/>
        <v>0.60828740559297811</v>
      </c>
      <c r="CI56" s="860">
        <f t="shared" si="28"/>
        <v>0.60362747095985325</v>
      </c>
      <c r="CJ56" s="860">
        <f t="shared" si="28"/>
        <v>0.5987403494514425</v>
      </c>
      <c r="CK56" s="859">
        <f t="shared" si="28"/>
        <v>0.59874034945144239</v>
      </c>
      <c r="CL56" s="860">
        <f t="shared" si="28"/>
        <v>0.59854014598540151</v>
      </c>
      <c r="CM56" s="860">
        <f t="shared" si="28"/>
        <v>0.59700889248181088</v>
      </c>
      <c r="CN56" s="860">
        <f t="shared" si="28"/>
        <v>0.59286865431103952</v>
      </c>
      <c r="CO56" s="860">
        <f t="shared" si="28"/>
        <v>0.58104036955211891</v>
      </c>
      <c r="CP56" s="859">
        <f t="shared" si="28"/>
        <v>0.58104036955211891</v>
      </c>
      <c r="CQ56" s="860">
        <f t="shared" si="28"/>
        <v>0.57864155479863755</v>
      </c>
      <c r="CR56" s="860">
        <f t="shared" si="28"/>
        <v>0.57314148681055155</v>
      </c>
      <c r="CS56" s="860">
        <f t="shared" ref="CS56:EB56" si="29">+CS51/CS43</f>
        <v>0.56473169758627573</v>
      </c>
      <c r="CT56" s="860">
        <f t="shared" si="29"/>
        <v>0.55880015891934842</v>
      </c>
      <c r="CU56" s="102">
        <f t="shared" si="29"/>
        <v>0.53743838078273876</v>
      </c>
      <c r="CV56" s="101">
        <f t="shared" si="29"/>
        <v>0.53380924053142975</v>
      </c>
      <c r="CW56" s="101">
        <f t="shared" si="29"/>
        <v>0.52783831979393703</v>
      </c>
      <c r="CX56" s="101">
        <f t="shared" si="29"/>
        <v>0.51551690057323585</v>
      </c>
      <c r="CY56" s="101">
        <f t="shared" si="29"/>
        <v>0.51061297361634594</v>
      </c>
      <c r="CZ56" s="102">
        <f t="shared" si="29"/>
        <v>0.51061297361634594</v>
      </c>
      <c r="DA56" s="101">
        <f t="shared" si="29"/>
        <v>0.50415841584158416</v>
      </c>
      <c r="DB56" s="101">
        <f t="shared" si="29"/>
        <v>0.49960489924930856</v>
      </c>
      <c r="DC56" s="101">
        <f t="shared" si="29"/>
        <v>0.49230769230769234</v>
      </c>
      <c r="DD56" s="101">
        <f t="shared" si="29"/>
        <v>0.48995271867612294</v>
      </c>
      <c r="DE56" s="102">
        <f t="shared" si="29"/>
        <v>0.48995271867612294</v>
      </c>
      <c r="DF56" s="101">
        <f t="shared" si="29"/>
        <v>0.48623672827369246</v>
      </c>
      <c r="DG56" s="101">
        <f t="shared" si="29"/>
        <v>0.48488417746368279</v>
      </c>
      <c r="DH56" s="101">
        <f t="shared" si="29"/>
        <v>0.47855044074436826</v>
      </c>
      <c r="DI56" s="101">
        <f t="shared" si="29"/>
        <v>0.47458952306489444</v>
      </c>
      <c r="DJ56" s="590">
        <f t="shared" si="29"/>
        <v>0.47458952306489444</v>
      </c>
      <c r="DK56" s="101">
        <f t="shared" si="29"/>
        <v>0.4705538221528861</v>
      </c>
      <c r="DL56" s="101">
        <f>+DL51/DL43</f>
        <v>0.46712062256809339</v>
      </c>
      <c r="DM56" s="101">
        <f>+DM51/DM43</f>
        <v>0.46396852602056715</v>
      </c>
      <c r="DN56" s="101">
        <f>+DN51/DN43</f>
        <v>0.45763860647959875</v>
      </c>
      <c r="DO56" s="590">
        <f t="shared" si="29"/>
        <v>0.45763860647959875</v>
      </c>
      <c r="DP56" s="101">
        <f t="shared" ref="DP56:DY56" si="30">+DP51/DP43</f>
        <v>0.45228063393892537</v>
      </c>
      <c r="DQ56" s="101">
        <f t="shared" si="30"/>
        <v>0.4486534420604168</v>
      </c>
      <c r="DR56" s="101">
        <f t="shared" si="30"/>
        <v>0.44380736151463257</v>
      </c>
      <c r="DS56" s="1939">
        <f t="shared" si="30"/>
        <v>0.43868594956974616</v>
      </c>
      <c r="DT56" s="1938">
        <f t="shared" si="30"/>
        <v>0.43868594956974616</v>
      </c>
      <c r="DU56" s="1939">
        <f t="shared" si="30"/>
        <v>0.43383521550616216</v>
      </c>
      <c r="DV56" s="1939">
        <f t="shared" si="30"/>
        <v>0.42918853535609175</v>
      </c>
      <c r="DW56" s="1939">
        <f t="shared" si="30"/>
        <v>0.42457215224932365</v>
      </c>
      <c r="DX56" s="1939">
        <f t="shared" si="30"/>
        <v>0.41995024930439029</v>
      </c>
      <c r="DY56" s="1938">
        <f t="shared" si="30"/>
        <v>0.41995024930439029</v>
      </c>
      <c r="DZ56" s="1939">
        <f t="shared" si="29"/>
        <v>0.40121606058248782</v>
      </c>
      <c r="EA56" s="1939">
        <f t="shared" si="29"/>
        <v>0.38291540152176456</v>
      </c>
      <c r="EB56" s="1939">
        <f t="shared" si="29"/>
        <v>0.36513846204211525</v>
      </c>
      <c r="EC56" s="1939">
        <f>+EC51/EC43</f>
        <v>0.34794605254536493</v>
      </c>
      <c r="ED56" s="1939">
        <f>+ED51/ED43</f>
        <v>0.33137660196855112</v>
      </c>
      <c r="EE56" s="24"/>
      <c r="EF56" s="24"/>
      <c r="EG56" s="24"/>
    </row>
    <row r="57" spans="1:137">
      <c r="A57" s="124" t="s">
        <v>310</v>
      </c>
      <c r="B57" s="24"/>
      <c r="C57" s="24"/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  <c r="AD57" s="24"/>
      <c r="AE57" s="24"/>
      <c r="AF57" s="24"/>
      <c r="AG57" s="24"/>
      <c r="AH57" s="24"/>
      <c r="AI57" s="24"/>
      <c r="AJ57" s="24"/>
      <c r="AK57" s="24"/>
      <c r="AL57" s="24"/>
      <c r="AM57" s="24"/>
      <c r="AN57" s="24"/>
      <c r="AO57" s="24"/>
      <c r="AP57" s="24"/>
      <c r="AQ57" s="24"/>
      <c r="AR57" s="24"/>
      <c r="AS57" s="24"/>
      <c r="AT57" s="24"/>
      <c r="AU57" s="24"/>
      <c r="AV57" s="24"/>
      <c r="AW57" s="24"/>
      <c r="AX57" s="24"/>
      <c r="AY57" s="24"/>
      <c r="AZ57" s="24"/>
      <c r="BA57" s="24"/>
      <c r="BB57" s="24"/>
      <c r="BC57" s="24"/>
      <c r="BD57" s="24"/>
      <c r="BE57" s="24"/>
      <c r="BF57" s="24"/>
      <c r="BG57" s="24"/>
      <c r="BH57" s="24"/>
      <c r="BI57" s="24"/>
      <c r="BJ57" s="24"/>
      <c r="BK57" s="24"/>
      <c r="BL57" s="24"/>
      <c r="BM57" s="101">
        <f t="shared" ref="BM57:CR57" si="31">+BM51/BM71</f>
        <v>1.4820585457979225</v>
      </c>
      <c r="BN57" s="101">
        <f t="shared" si="31"/>
        <v>1.4478782287822878</v>
      </c>
      <c r="BO57" s="101">
        <f t="shared" si="31"/>
        <v>1.4063063063063064</v>
      </c>
      <c r="BP57" s="101">
        <f t="shared" si="31"/>
        <v>1.3685363716038563</v>
      </c>
      <c r="BQ57" s="859">
        <f t="shared" si="31"/>
        <v>1.3685363716038563</v>
      </c>
      <c r="BR57" s="860">
        <f t="shared" si="31"/>
        <v>1.333760136577038</v>
      </c>
      <c r="BS57" s="860">
        <f t="shared" si="31"/>
        <v>1.3077244258872651</v>
      </c>
      <c r="BT57" s="860">
        <f t="shared" si="31"/>
        <v>1.2822414503502266</v>
      </c>
      <c r="BU57" s="860">
        <f t="shared" si="31"/>
        <v>1.2659877800407331</v>
      </c>
      <c r="BV57" s="859">
        <f t="shared" si="31"/>
        <v>1.2659877800407335</v>
      </c>
      <c r="BW57" s="860">
        <f t="shared" si="31"/>
        <v>1.2482897384305836</v>
      </c>
      <c r="BX57" s="860">
        <f t="shared" si="31"/>
        <v>1.2357171394326807</v>
      </c>
      <c r="BY57" s="860">
        <f t="shared" si="31"/>
        <v>1.2157018239492465</v>
      </c>
      <c r="BZ57" s="860">
        <f t="shared" si="31"/>
        <v>1.1927570093457944</v>
      </c>
      <c r="CA57" s="859">
        <f t="shared" si="31"/>
        <v>1.1927570093457944</v>
      </c>
      <c r="CB57" s="860">
        <f t="shared" si="31"/>
        <v>1.1739463601532567</v>
      </c>
      <c r="CC57" s="860">
        <f t="shared" si="31"/>
        <v>1.1630640879787637</v>
      </c>
      <c r="CD57" s="860">
        <f t="shared" si="31"/>
        <v>1.1496033245183226</v>
      </c>
      <c r="CE57" s="860">
        <f t="shared" si="31"/>
        <v>1.1338107802487749</v>
      </c>
      <c r="CF57" s="859">
        <f t="shared" si="31"/>
        <v>1.1338107802487749</v>
      </c>
      <c r="CG57" s="860">
        <f t="shared" si="31"/>
        <v>1.1211214953271027</v>
      </c>
      <c r="CH57" s="860">
        <f t="shared" si="31"/>
        <v>1.1131864026895779</v>
      </c>
      <c r="CI57" s="860">
        <f t="shared" si="31"/>
        <v>1.1019345238095237</v>
      </c>
      <c r="CJ57" s="860">
        <f t="shared" si="31"/>
        <v>1.0910773787486117</v>
      </c>
      <c r="CK57" s="859">
        <f t="shared" si="31"/>
        <v>1.0910773787486114</v>
      </c>
      <c r="CL57" s="860">
        <f t="shared" si="31"/>
        <v>1.0801317233809</v>
      </c>
      <c r="CM57" s="860">
        <f t="shared" si="31"/>
        <v>1.0718432510885341</v>
      </c>
      <c r="CN57" s="860">
        <f t="shared" si="31"/>
        <v>1.0605405405405406</v>
      </c>
      <c r="CO57" s="860">
        <f t="shared" si="31"/>
        <v>1.0470503076366269</v>
      </c>
      <c r="CP57" s="859">
        <f t="shared" si="31"/>
        <v>1.0470503076366269</v>
      </c>
      <c r="CQ57" s="860">
        <f t="shared" si="31"/>
        <v>1.0366116295764538</v>
      </c>
      <c r="CR57" s="860">
        <f t="shared" si="31"/>
        <v>1.0290635091496232</v>
      </c>
      <c r="CS57" s="860">
        <f t="shared" ref="CS57:DX57" si="32">+CS51/CS71</f>
        <v>1.0205479452054795</v>
      </c>
      <c r="CT57" s="860">
        <f t="shared" si="32"/>
        <v>1.0118705035971223</v>
      </c>
      <c r="CU57" s="102">
        <f t="shared" si="32"/>
        <v>1.0636292788814574</v>
      </c>
      <c r="CV57" s="101">
        <f t="shared" si="32"/>
        <v>1.0552988784672583</v>
      </c>
      <c r="CW57" s="101">
        <f t="shared" si="32"/>
        <v>1.0490333453665386</v>
      </c>
      <c r="CX57" s="101">
        <f t="shared" si="32"/>
        <v>1.0368777100940942</v>
      </c>
      <c r="CY57" s="101">
        <f t="shared" si="32"/>
        <v>1.0222398729150119</v>
      </c>
      <c r="CZ57" s="102">
        <f t="shared" si="32"/>
        <v>1.0222398729150119</v>
      </c>
      <c r="DA57" s="101">
        <f t="shared" si="32"/>
        <v>1.0083168316831683</v>
      </c>
      <c r="DB57" s="101">
        <f t="shared" si="32"/>
        <v>0.99684666929444221</v>
      </c>
      <c r="DC57" s="101">
        <f t="shared" si="32"/>
        <v>0.98345153664302598</v>
      </c>
      <c r="DD57" s="101">
        <f t="shared" si="32"/>
        <v>0.97072599531615922</v>
      </c>
      <c r="DE57" s="102">
        <f t="shared" si="32"/>
        <v>0.97072599531615922</v>
      </c>
      <c r="DF57" s="101">
        <f t="shared" si="32"/>
        <v>0.95852713178294568</v>
      </c>
      <c r="DG57" s="101">
        <f t="shared" si="32"/>
        <v>0.94854070660522272</v>
      </c>
      <c r="DH57" s="101">
        <f t="shared" si="32"/>
        <v>0.93853246254321931</v>
      </c>
      <c r="DI57" s="101">
        <f t="shared" si="32"/>
        <v>0.92707140129820542</v>
      </c>
      <c r="DJ57" s="102">
        <f t="shared" si="32"/>
        <v>0.92707140129820542</v>
      </c>
      <c r="DK57" s="101">
        <f t="shared" si="32"/>
        <v>0.91540212443095603</v>
      </c>
      <c r="DL57" s="101">
        <f t="shared" si="32"/>
        <v>0.90740740740740744</v>
      </c>
      <c r="DM57" s="101">
        <f t="shared" si="32"/>
        <v>0.89789303079416527</v>
      </c>
      <c r="DN57" s="101">
        <f t="shared" si="32"/>
        <v>0.88509363295880139</v>
      </c>
      <c r="DO57" s="102">
        <f t="shared" si="32"/>
        <v>0.88509363295880139</v>
      </c>
      <c r="DP57" s="101">
        <f t="shared" si="32"/>
        <v>0.87532729857110791</v>
      </c>
      <c r="DQ57" s="101">
        <f t="shared" si="32"/>
        <v>0.86797448998620075</v>
      </c>
      <c r="DR57" s="101">
        <f t="shared" si="32"/>
        <v>0.85974132468597408</v>
      </c>
      <c r="DS57" s="1939">
        <f t="shared" si="32"/>
        <v>0.84805960752599219</v>
      </c>
      <c r="DT57" s="1938">
        <f t="shared" si="32"/>
        <v>0.84805960752599219</v>
      </c>
      <c r="DU57" s="1939">
        <f t="shared" si="32"/>
        <v>0.83663205402249496</v>
      </c>
      <c r="DV57" s="1939">
        <f t="shared" si="32"/>
        <v>0.8274933902721151</v>
      </c>
      <c r="DW57" s="1939">
        <f t="shared" si="32"/>
        <v>0.8179176265768342</v>
      </c>
      <c r="DX57" s="1939">
        <f t="shared" si="32"/>
        <v>0.80772000581590941</v>
      </c>
      <c r="DY57" s="1938">
        <f t="shared" ref="DY57:ED57" si="33">+DY51/DY71</f>
        <v>0.80772000581590941</v>
      </c>
      <c r="DZ57" s="1939">
        <f t="shared" si="33"/>
        <v>0.76709018011956021</v>
      </c>
      <c r="EA57" s="1939">
        <f t="shared" si="33"/>
        <v>0.72706163637862309</v>
      </c>
      <c r="EB57" s="1939">
        <f t="shared" si="33"/>
        <v>0.68804289763822657</v>
      </c>
      <c r="EC57" s="1939">
        <f t="shared" si="33"/>
        <v>0.65031117556645646</v>
      </c>
      <c r="ED57" s="1939">
        <f t="shared" si="33"/>
        <v>0.61548390661023444</v>
      </c>
      <c r="EE57" s="24"/>
      <c r="EF57" s="24"/>
      <c r="EG57" s="24"/>
    </row>
    <row r="58" spans="1:137">
      <c r="A58" s="124" t="s">
        <v>6396</v>
      </c>
      <c r="B58" s="24"/>
      <c r="C58" s="24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4"/>
      <c r="Z58" s="24"/>
      <c r="AA58" s="24"/>
      <c r="AB58" s="24"/>
      <c r="AC58" s="24"/>
      <c r="AD58" s="24"/>
      <c r="AE58" s="24"/>
      <c r="AF58" s="24"/>
      <c r="AG58" s="24"/>
      <c r="AH58" s="24"/>
      <c r="AI58" s="24"/>
      <c r="AJ58" s="24"/>
      <c r="AK58" s="24"/>
      <c r="AL58" s="24"/>
      <c r="AM58" s="24"/>
      <c r="AN58" s="24"/>
      <c r="AO58" s="24"/>
      <c r="AP58" s="24"/>
      <c r="AQ58" s="24"/>
      <c r="AR58" s="24"/>
      <c r="AS58" s="24"/>
      <c r="AT58" s="24"/>
      <c r="AU58" s="24"/>
      <c r="AV58" s="24"/>
      <c r="AW58" s="24"/>
      <c r="AX58" s="24"/>
      <c r="AY58" s="24"/>
      <c r="AZ58" s="24"/>
      <c r="BA58" s="24"/>
      <c r="BB58" s="24"/>
      <c r="BC58" s="24"/>
      <c r="BD58" s="24"/>
      <c r="BE58" s="24"/>
      <c r="BF58" s="24"/>
      <c r="BG58" s="24"/>
      <c r="BH58" s="24"/>
      <c r="BI58" s="24"/>
      <c r="BJ58" s="24"/>
      <c r="BK58" s="24"/>
      <c r="BL58" s="24"/>
      <c r="BM58" s="131"/>
      <c r="BN58" s="131"/>
      <c r="BO58" s="131"/>
      <c r="BP58" s="131"/>
      <c r="BQ58" s="130"/>
      <c r="BR58" s="131"/>
      <c r="BS58" s="131"/>
      <c r="BT58" s="131"/>
      <c r="BU58" s="131"/>
      <c r="BV58" s="130"/>
      <c r="BW58" s="131"/>
      <c r="BX58" s="131"/>
      <c r="BY58" s="131"/>
      <c r="BZ58" s="131"/>
      <c r="CA58" s="130"/>
      <c r="CB58" s="131"/>
      <c r="CC58" s="131"/>
      <c r="CD58" s="131"/>
      <c r="CE58" s="131"/>
      <c r="CF58" s="130"/>
      <c r="CG58" s="131"/>
      <c r="CH58" s="131"/>
      <c r="CI58" s="131"/>
      <c r="CJ58" s="131"/>
      <c r="CK58" s="130"/>
      <c r="CL58" s="131"/>
      <c r="CM58" s="131"/>
      <c r="CN58" s="131"/>
      <c r="CO58" s="131"/>
      <c r="CP58" s="130"/>
      <c r="CQ58" s="129"/>
      <c r="CR58" s="129"/>
      <c r="CS58" s="129"/>
      <c r="CT58" s="129"/>
      <c r="CU58" s="130"/>
      <c r="CV58" s="1860">
        <f t="shared" ref="CV58:DO58" si="34">+CV53-CQ53</f>
        <v>-8.4648088603071301</v>
      </c>
      <c r="CW58" s="1860">
        <f t="shared" si="34"/>
        <v>-8</v>
      </c>
      <c r="CX58" s="1860">
        <f t="shared" si="34"/>
        <v>-19</v>
      </c>
      <c r="CY58" s="1860">
        <f t="shared" si="34"/>
        <v>-16</v>
      </c>
      <c r="CZ58" s="1459">
        <f t="shared" si="34"/>
        <v>-51.46480886030713</v>
      </c>
      <c r="DA58" s="1860">
        <f t="shared" si="34"/>
        <v>-14.53519113969287</v>
      </c>
      <c r="DB58" s="1860">
        <f t="shared" si="34"/>
        <v>11</v>
      </c>
      <c r="DC58" s="1860">
        <f t="shared" si="34"/>
        <v>23</v>
      </c>
      <c r="DD58" s="1860">
        <f t="shared" si="34"/>
        <v>25</v>
      </c>
      <c r="DE58" s="1459">
        <f t="shared" si="34"/>
        <v>44.46480886030713</v>
      </c>
      <c r="DF58" s="1860">
        <f t="shared" si="34"/>
        <v>14</v>
      </c>
      <c r="DG58" s="1860">
        <f t="shared" si="34"/>
        <v>14</v>
      </c>
      <c r="DH58" s="1860">
        <f t="shared" si="34"/>
        <v>6</v>
      </c>
      <c r="DI58" s="1860">
        <f t="shared" si="34"/>
        <v>-6</v>
      </c>
      <c r="DJ58" s="1459">
        <f t="shared" si="34"/>
        <v>28</v>
      </c>
      <c r="DK58" s="1860">
        <f t="shared" si="34"/>
        <v>-1</v>
      </c>
      <c r="DL58" s="1860">
        <f t="shared" si="34"/>
        <v>-9</v>
      </c>
      <c r="DM58" s="1860">
        <f t="shared" si="34"/>
        <v>8.1999999999998181</v>
      </c>
      <c r="DN58" s="1860">
        <f t="shared" si="34"/>
        <v>-4</v>
      </c>
      <c r="DO58" s="1459">
        <f t="shared" si="34"/>
        <v>-5.8000000000001819</v>
      </c>
      <c r="DP58" s="1860">
        <f t="shared" ref="DP58:DY58" si="35">+DP53-DK53</f>
        <v>-8.0999999999999091</v>
      </c>
      <c r="DQ58" s="1860">
        <f t="shared" si="35"/>
        <v>-0.79999999999972715</v>
      </c>
      <c r="DR58" s="1860">
        <f t="shared" si="35"/>
        <v>-1.9000000000000909</v>
      </c>
      <c r="DS58" s="1971">
        <f t="shared" si="35"/>
        <v>-0.6346682845610303</v>
      </c>
      <c r="DT58" s="1968">
        <f t="shared" si="35"/>
        <v>-11.434668284560757</v>
      </c>
      <c r="DU58" s="1971">
        <f t="shared" si="35"/>
        <v>3.2447073637326866</v>
      </c>
      <c r="DV58" s="1971">
        <f t="shared" si="35"/>
        <v>-5.7170527319904068</v>
      </c>
      <c r="DW58" s="1971">
        <f t="shared" si="35"/>
        <v>0.80214900708278947</v>
      </c>
      <c r="DX58" s="1971">
        <f t="shared" si="35"/>
        <v>2.1245019675111507</v>
      </c>
      <c r="DY58" s="1968">
        <f t="shared" si="35"/>
        <v>0.45430560633622008</v>
      </c>
      <c r="DZ58" s="1971">
        <f>+DZ53-DY53</f>
        <v>-1.7362653936370407</v>
      </c>
      <c r="EA58" s="1971">
        <f>+EA53-DZ53</f>
        <v>0.55711623953948219</v>
      </c>
      <c r="EB58" s="1971">
        <f>+EB53-EA53</f>
        <v>1.0885667621585071</v>
      </c>
      <c r="EC58" s="1971">
        <f>+EC53-EB53</f>
        <v>1.4796342434442522</v>
      </c>
      <c r="ED58" s="1971">
        <f>+ED53-EC53</f>
        <v>1.7615045249460763</v>
      </c>
      <c r="EE58" s="24"/>
      <c r="EF58" s="24"/>
      <c r="EG58" s="24"/>
    </row>
    <row r="59" spans="1:137" outlineLevel="1">
      <c r="A59" s="24"/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1471"/>
      <c r="CW59" s="1433"/>
      <c r="CX59" s="1433"/>
      <c r="CY59" s="1433"/>
      <c r="CZ59" s="22"/>
      <c r="DA59" s="24"/>
      <c r="DB59" s="24"/>
      <c r="DC59" s="24"/>
      <c r="DD59" s="24"/>
      <c r="DE59" s="292"/>
      <c r="DF59" s="24"/>
      <c r="DG59" s="24"/>
      <c r="DH59" s="24"/>
      <c r="DI59" s="24"/>
      <c r="DJ59" s="292"/>
      <c r="DK59" s="24"/>
      <c r="DL59" s="24"/>
      <c r="DM59" s="24"/>
      <c r="DN59" s="24"/>
      <c r="DO59" s="292"/>
      <c r="DP59" s="24"/>
      <c r="DQ59" s="24"/>
      <c r="DR59" s="24"/>
      <c r="DS59" s="24"/>
      <c r="DT59" s="292"/>
      <c r="DU59" s="24"/>
      <c r="DV59" s="24"/>
      <c r="DW59" s="24"/>
      <c r="DX59" s="113"/>
      <c r="DY59" s="292"/>
      <c r="DZ59" s="113"/>
      <c r="EA59" s="113"/>
      <c r="EB59" s="113"/>
      <c r="EC59" s="113"/>
      <c r="ED59" s="292"/>
      <c r="EE59" s="113"/>
      <c r="EF59" s="113"/>
      <c r="EG59" s="113"/>
    </row>
    <row r="60" spans="1:137" outlineLevel="1">
      <c r="A60" s="22" t="s">
        <v>312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>
        <f>+CU98-CU71</f>
        <v>320.386813384785</v>
      </c>
      <c r="CV60" s="110">
        <f>+CV98-CV71</f>
        <v>318.31705414544513</v>
      </c>
      <c r="CW60" s="110">
        <f>+CW98-CW71</f>
        <v>335.02238634494051</v>
      </c>
      <c r="CX60" s="110">
        <f>+CX98-CX71</f>
        <v>364.50957248796567</v>
      </c>
      <c r="CY60" s="110">
        <f>+CY98-CY71</f>
        <v>343</v>
      </c>
      <c r="CZ60" s="122">
        <f>+CY60</f>
        <v>343</v>
      </c>
      <c r="DA60" s="110">
        <f>+DA98-DA71</f>
        <v>330</v>
      </c>
      <c r="DB60" s="110">
        <f>+DB98-DB71</f>
        <v>321</v>
      </c>
      <c r="DC60" s="110">
        <f>+DC98-DC71</f>
        <v>308</v>
      </c>
      <c r="DD60" s="110">
        <f>+DD98-DD71</f>
        <v>296</v>
      </c>
      <c r="DE60" s="122">
        <f>+DD60</f>
        <v>296</v>
      </c>
      <c r="DF60" s="110">
        <f>+DF98-DF71</f>
        <v>286</v>
      </c>
      <c r="DG60" s="110">
        <f>+DG98-DG71</f>
        <v>278</v>
      </c>
      <c r="DH60" s="110">
        <f>+DH98-DH71</f>
        <v>270</v>
      </c>
      <c r="DI60" s="110">
        <f>+DI98-DI71</f>
        <v>260</v>
      </c>
      <c r="DJ60" s="122">
        <f>+DI60</f>
        <v>260</v>
      </c>
      <c r="DK60" s="110">
        <f>+DK98-DK71</f>
        <v>251</v>
      </c>
      <c r="DL60" s="110">
        <f t="shared" ref="DL60:DR60" si="36">+DL98-DL71</f>
        <v>243</v>
      </c>
      <c r="DM60" s="110">
        <f t="shared" si="36"/>
        <v>233.90000000000009</v>
      </c>
      <c r="DN60" s="110">
        <f t="shared" si="36"/>
        <v>223.40000000000009</v>
      </c>
      <c r="DO60" s="122">
        <f>+DN60</f>
        <v>223.40000000000009</v>
      </c>
      <c r="DP60" s="110">
        <f t="shared" si="36"/>
        <v>214.59999999999991</v>
      </c>
      <c r="DQ60" s="110">
        <f t="shared" si="36"/>
        <v>208.39999999999964</v>
      </c>
      <c r="DR60" s="110">
        <f t="shared" si="36"/>
        <v>199.90000000000009</v>
      </c>
      <c r="DS60" s="110">
        <f>+DS93-DS69</f>
        <v>0</v>
      </c>
      <c r="DT60" s="122">
        <f>+DS60</f>
        <v>0</v>
      </c>
      <c r="DU60" s="110">
        <f>+DU93-DU69</f>
        <v>0</v>
      </c>
      <c r="DV60" s="110">
        <f>+DV93-DV69</f>
        <v>0</v>
      </c>
      <c r="DW60" s="110">
        <f>+DW93-DW69</f>
        <v>0</v>
      </c>
      <c r="DX60" s="110">
        <f>+DS60*(1+DX62)</f>
        <v>0</v>
      </c>
      <c r="DY60" s="122">
        <f>+DX60</f>
        <v>0</v>
      </c>
      <c r="DZ60" s="110">
        <f>+DU60*(1+DZ62)</f>
        <v>0</v>
      </c>
      <c r="EA60" s="110">
        <f>+DV60*(1+EA62)</f>
        <v>0</v>
      </c>
      <c r="EB60" s="110">
        <f>+DW60*(1+EB62)</f>
        <v>0</v>
      </c>
      <c r="EC60" s="110">
        <f>+DX60*(1+EC62)</f>
        <v>0</v>
      </c>
      <c r="ED60" s="122">
        <f>+EC60</f>
        <v>0</v>
      </c>
      <c r="EE60" s="110" t="e">
        <f>+ED60*(1+EE62)</f>
        <v>#DIV/0!</v>
      </c>
      <c r="EF60" s="110" t="e">
        <f>+EE60*(1+EF62)</f>
        <v>#DIV/0!</v>
      </c>
      <c r="EG60" s="110"/>
    </row>
    <row r="61" spans="1:137" outlineLevel="1">
      <c r="A61" s="24" t="s">
        <v>305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24"/>
      <c r="CW61" s="24"/>
      <c r="CX61" s="24"/>
      <c r="CY61" s="24"/>
      <c r="CZ61" s="292"/>
      <c r="DA61" s="290">
        <f>+DA60-CZ60</f>
        <v>-13</v>
      </c>
      <c r="DB61" s="290">
        <f>+DB60-DA60</f>
        <v>-9</v>
      </c>
      <c r="DC61" s="290">
        <f>+DC60-DB60</f>
        <v>-13</v>
      </c>
      <c r="DD61" s="290">
        <f>+DD60-DC60</f>
        <v>-12</v>
      </c>
      <c r="DE61" s="292">
        <f>+SUM(DA61:DD61)</f>
        <v>-47</v>
      </c>
      <c r="DF61" s="290">
        <f>+DF60-DE60</f>
        <v>-10</v>
      </c>
      <c r="DG61" s="290">
        <f>+DG60-DF60</f>
        <v>-8</v>
      </c>
      <c r="DH61" s="290">
        <f>+DH60-DG60</f>
        <v>-8</v>
      </c>
      <c r="DI61" s="290">
        <f>+DI60-DH60</f>
        <v>-10</v>
      </c>
      <c r="DJ61" s="292">
        <f>+SUM(DF61:DI61)</f>
        <v>-36</v>
      </c>
      <c r="DK61" s="290">
        <f>+DK60-DJ60</f>
        <v>-9</v>
      </c>
      <c r="DL61" s="290">
        <f>+DL60-DK60</f>
        <v>-8</v>
      </c>
      <c r="DM61" s="290">
        <f>+DM60-DL60</f>
        <v>-9.0999999999999091</v>
      </c>
      <c r="DN61" s="290">
        <f>+DN60-DM60</f>
        <v>-10.5</v>
      </c>
      <c r="DO61" s="292">
        <f>+SUM(DK61:DN61)</f>
        <v>-36.599999999999909</v>
      </c>
      <c r="DP61" s="290">
        <f>+DP60-DO60</f>
        <v>-8.8000000000001819</v>
      </c>
      <c r="DQ61" s="290">
        <f>+DQ60-DP60</f>
        <v>-6.2000000000002728</v>
      </c>
      <c r="DR61" s="290">
        <f>+DR60-DQ60</f>
        <v>-8.4999999999995453</v>
      </c>
      <c r="DS61" s="290">
        <f>+DS60-DR60</f>
        <v>-199.90000000000009</v>
      </c>
      <c r="DT61" s="292">
        <f>+SUM(DP61:DS61)</f>
        <v>-223.40000000000009</v>
      </c>
      <c r="DU61" s="290">
        <f>+DU60-DT60</f>
        <v>0</v>
      </c>
      <c r="DV61" s="290">
        <f>+DV60-DU60</f>
        <v>0</v>
      </c>
      <c r="DW61" s="290">
        <f>+DW60-DV60</f>
        <v>0</v>
      </c>
      <c r="DX61" s="290">
        <f>+DX60-DW60</f>
        <v>0</v>
      </c>
      <c r="DY61" s="292">
        <f>+SUM(DU61:DX61)</f>
        <v>0</v>
      </c>
      <c r="DZ61" s="290">
        <f>+DZ60-DY60</f>
        <v>0</v>
      </c>
      <c r="EA61" s="290">
        <f t="shared" ref="EA61:EF61" si="37">+EA60-DZ60</f>
        <v>0</v>
      </c>
      <c r="EB61" s="290">
        <f t="shared" si="37"/>
        <v>0</v>
      </c>
      <c r="EC61" s="290">
        <f t="shared" si="37"/>
        <v>0</v>
      </c>
      <c r="ED61" s="292">
        <f>+SUM(DZ61:EC61)</f>
        <v>0</v>
      </c>
      <c r="EE61" s="290" t="e">
        <f t="shared" si="37"/>
        <v>#DIV/0!</v>
      </c>
      <c r="EF61" s="290" t="e">
        <f t="shared" si="37"/>
        <v>#DIV/0!</v>
      </c>
      <c r="EG61" s="290"/>
    </row>
    <row r="62" spans="1:137" outlineLevel="1">
      <c r="A62" s="24" t="s">
        <v>313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494"/>
      <c r="CW62" s="1494"/>
      <c r="CX62" s="1494"/>
      <c r="CY62" s="1494"/>
      <c r="CZ62" s="1788"/>
      <c r="DA62" s="1494">
        <f t="shared" ref="DA62:DP62" si="38">+DA60/CV60-1</f>
        <v>3.6702230378196088E-2</v>
      </c>
      <c r="DB62" s="1494">
        <f t="shared" si="38"/>
        <v>-4.1855072724910403E-2</v>
      </c>
      <c r="DC62" s="1494">
        <f t="shared" si="38"/>
        <v>-0.15502904931208994</v>
      </c>
      <c r="DD62" s="1494">
        <f t="shared" si="38"/>
        <v>-0.13702623906705536</v>
      </c>
      <c r="DE62" s="1788">
        <f t="shared" si="38"/>
        <v>-0.13702623906705536</v>
      </c>
      <c r="DF62" s="1494">
        <f t="shared" si="38"/>
        <v>-0.1333333333333333</v>
      </c>
      <c r="DG62" s="1494">
        <f t="shared" si="38"/>
        <v>-0.13395638629283491</v>
      </c>
      <c r="DH62" s="1494">
        <f t="shared" si="38"/>
        <v>-0.12337662337662336</v>
      </c>
      <c r="DI62" s="1494">
        <f t="shared" si="38"/>
        <v>-0.1216216216216216</v>
      </c>
      <c r="DJ62" s="1788">
        <f t="shared" si="38"/>
        <v>-0.1216216216216216</v>
      </c>
      <c r="DK62" s="1494">
        <f t="shared" si="38"/>
        <v>-0.1223776223776224</v>
      </c>
      <c r="DL62" s="1494">
        <f t="shared" si="38"/>
        <v>-0.12589928057553956</v>
      </c>
      <c r="DM62" s="1494">
        <f t="shared" si="38"/>
        <v>-0.13370370370370332</v>
      </c>
      <c r="DN62" s="1494">
        <f t="shared" si="38"/>
        <v>-0.14076923076923042</v>
      </c>
      <c r="DO62" s="1788">
        <f t="shared" si="38"/>
        <v>-0.14076923076923042</v>
      </c>
      <c r="DP62" s="1494">
        <f t="shared" si="38"/>
        <v>-0.14501992031872546</v>
      </c>
      <c r="DQ62" s="1494">
        <f t="shared" ref="DQ62:DY62" si="39">+DQ60/DL60-1</f>
        <v>-0.14238683127572171</v>
      </c>
      <c r="DR62" s="1494">
        <f t="shared" si="39"/>
        <v>-0.14536126549807604</v>
      </c>
      <c r="DS62" s="1494">
        <f t="shared" si="39"/>
        <v>-1</v>
      </c>
      <c r="DT62" s="1788">
        <f t="shared" si="39"/>
        <v>-1</v>
      </c>
      <c r="DU62" s="1494">
        <f t="shared" si="39"/>
        <v>-1</v>
      </c>
      <c r="DV62" s="1494">
        <f t="shared" si="39"/>
        <v>-1</v>
      </c>
      <c r="DW62" s="1494">
        <f t="shared" si="39"/>
        <v>-1</v>
      </c>
      <c r="DX62" s="1478">
        <f>+DW62</f>
        <v>-1</v>
      </c>
      <c r="DY62" s="1788" t="e">
        <f t="shared" si="39"/>
        <v>#DIV/0!</v>
      </c>
      <c r="DZ62" s="1478">
        <f>+DX62</f>
        <v>-1</v>
      </c>
      <c r="EA62" s="1478">
        <f>+DZ62</f>
        <v>-1</v>
      </c>
      <c r="EB62" s="1478">
        <f>+EA62</f>
        <v>-1</v>
      </c>
      <c r="EC62" s="1478">
        <f>+EB62</f>
        <v>-1</v>
      </c>
      <c r="ED62" s="1788" t="e">
        <f>+ED60/DY60-1</f>
        <v>#DIV/0!</v>
      </c>
      <c r="EE62" s="1478" t="e">
        <f>+ED62</f>
        <v>#DIV/0!</v>
      </c>
      <c r="EF62" s="1478" t="e">
        <f>+EE62</f>
        <v>#DIV/0!</v>
      </c>
      <c r="EG62" s="1478"/>
    </row>
    <row r="63" spans="1:137" outlineLevel="1">
      <c r="A63" s="24" t="s">
        <v>314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494">
        <f t="shared" ref="CV63:DR63" si="40">+CV60/CV98</f>
        <v>0.11094073530955353</v>
      </c>
      <c r="CW63" s="1494">
        <f t="shared" si="40"/>
        <v>0.11654966753299503</v>
      </c>
      <c r="CX63" s="1494">
        <f t="shared" si="40"/>
        <v>0.12657667293724281</v>
      </c>
      <c r="CY63" s="1494">
        <f t="shared" si="40"/>
        <v>0.11988815099615519</v>
      </c>
      <c r="CZ63" s="1788">
        <f t="shared" si="40"/>
        <v>0.11988815099615519</v>
      </c>
      <c r="DA63" s="1494">
        <f t="shared" si="40"/>
        <v>0.11558669001751314</v>
      </c>
      <c r="DB63" s="1494">
        <f t="shared" si="40"/>
        <v>0.11231630510846746</v>
      </c>
      <c r="DC63" s="1494">
        <f t="shared" si="40"/>
        <v>0.10822206605762473</v>
      </c>
      <c r="DD63" s="1494">
        <f t="shared" si="40"/>
        <v>0.10356892932120364</v>
      </c>
      <c r="DE63" s="1788">
        <f t="shared" si="40"/>
        <v>0.10356892932120364</v>
      </c>
      <c r="DF63" s="1494">
        <f t="shared" si="40"/>
        <v>9.9790648988136776E-2</v>
      </c>
      <c r="DG63" s="1494">
        <f t="shared" si="40"/>
        <v>9.6460791117279662E-2</v>
      </c>
      <c r="DH63" s="1494">
        <f t="shared" si="40"/>
        <v>9.3978419770274976E-2</v>
      </c>
      <c r="DI63" s="1494">
        <f t="shared" si="40"/>
        <v>9.0309135116359851E-2</v>
      </c>
      <c r="DJ63" s="1788">
        <f t="shared" si="40"/>
        <v>9.0309135116359851E-2</v>
      </c>
      <c r="DK63" s="1494">
        <f t="shared" si="40"/>
        <v>8.6941461724974023E-2</v>
      </c>
      <c r="DL63" s="1494">
        <f t="shared" si="40"/>
        <v>8.4112149532710276E-2</v>
      </c>
      <c r="DM63" s="1494">
        <f t="shared" si="40"/>
        <v>8.1018358157256692E-2</v>
      </c>
      <c r="DN63" s="1494">
        <f t="shared" si="40"/>
        <v>7.7210202529895647E-2</v>
      </c>
      <c r="DO63" s="1788">
        <f t="shared" si="40"/>
        <v>7.7210202529895647E-2</v>
      </c>
      <c r="DP63" s="1494">
        <f t="shared" si="40"/>
        <v>7.4307479224376694E-2</v>
      </c>
      <c r="DQ63" s="1494">
        <f t="shared" si="40"/>
        <v>7.211821296328326E-2</v>
      </c>
      <c r="DR63" s="1494">
        <f t="shared" si="40"/>
        <v>6.9342306091300154E-2</v>
      </c>
      <c r="DS63" s="1494" t="e">
        <f t="shared" ref="DS63:EF63" si="41">+DS60/DS93</f>
        <v>#DIV/0!</v>
      </c>
      <c r="DT63" s="1788" t="e">
        <f t="shared" si="41"/>
        <v>#DIV/0!</v>
      </c>
      <c r="DU63" s="1494" t="e">
        <f t="shared" si="41"/>
        <v>#DIV/0!</v>
      </c>
      <c r="DV63" s="1494" t="e">
        <f t="shared" si="41"/>
        <v>#DIV/0!</v>
      </c>
      <c r="DW63" s="1494" t="e">
        <f t="shared" si="41"/>
        <v>#DIV/0!</v>
      </c>
      <c r="DX63" s="1494" t="e">
        <f t="shared" si="41"/>
        <v>#DIV/0!</v>
      </c>
      <c r="DY63" s="1788" t="e">
        <f t="shared" si="41"/>
        <v>#DIV/0!</v>
      </c>
      <c r="DZ63" s="1494" t="e">
        <f t="shared" si="41"/>
        <v>#DIV/0!</v>
      </c>
      <c r="EA63" s="1494" t="e">
        <f t="shared" si="41"/>
        <v>#DIV/0!</v>
      </c>
      <c r="EB63" s="1494" t="e">
        <f t="shared" si="41"/>
        <v>#DIV/0!</v>
      </c>
      <c r="EC63" s="1494" t="e">
        <f t="shared" si="41"/>
        <v>#DIV/0!</v>
      </c>
      <c r="ED63" s="1788" t="e">
        <f t="shared" si="41"/>
        <v>#DIV/0!</v>
      </c>
      <c r="EE63" s="1494" t="e">
        <f t="shared" si="41"/>
        <v>#DIV/0!</v>
      </c>
      <c r="EF63" s="1494" t="e">
        <f t="shared" si="41"/>
        <v>#DIV/0!</v>
      </c>
      <c r="EG63" s="1494"/>
    </row>
    <row r="64" spans="1:137" outlineLevel="1">
      <c r="A64" s="24" t="s">
        <v>315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24"/>
      <c r="CW64" s="24"/>
      <c r="CX64" s="24"/>
      <c r="CY64" s="24"/>
      <c r="CZ64" s="292"/>
      <c r="DA64" s="1494">
        <f t="shared" ref="DA64:DV64" si="42">+DA63-CV63</f>
        <v>4.6459547079596014E-3</v>
      </c>
      <c r="DB64" s="1494">
        <f t="shared" si="42"/>
        <v>-4.2333624245275703E-3</v>
      </c>
      <c r="DC64" s="1494">
        <f t="shared" si="42"/>
        <v>-1.8354606879618082E-2</v>
      </c>
      <c r="DD64" s="1494">
        <f t="shared" si="42"/>
        <v>-1.6319221674951548E-2</v>
      </c>
      <c r="DE64" s="1788">
        <f t="shared" si="42"/>
        <v>-1.6319221674951548E-2</v>
      </c>
      <c r="DF64" s="1494">
        <f t="shared" si="42"/>
        <v>-1.5796041029376359E-2</v>
      </c>
      <c r="DG64" s="1494">
        <f t="shared" si="42"/>
        <v>-1.58555139911878E-2</v>
      </c>
      <c r="DH64" s="1494">
        <f t="shared" si="42"/>
        <v>-1.4243646287349754E-2</v>
      </c>
      <c r="DI64" s="1494">
        <f t="shared" si="42"/>
        <v>-1.3259794204843786E-2</v>
      </c>
      <c r="DJ64" s="1788">
        <f t="shared" si="42"/>
        <v>-1.3259794204843786E-2</v>
      </c>
      <c r="DK64" s="1494">
        <f t="shared" si="42"/>
        <v>-1.2849187263162754E-2</v>
      </c>
      <c r="DL64" s="1494">
        <f t="shared" si="42"/>
        <v>-1.2348641584569386E-2</v>
      </c>
      <c r="DM64" s="1494">
        <f t="shared" si="42"/>
        <v>-1.2960061613018284E-2</v>
      </c>
      <c r="DN64" s="1494">
        <f t="shared" si="42"/>
        <v>-1.3098932586464204E-2</v>
      </c>
      <c r="DO64" s="1788">
        <f t="shared" si="42"/>
        <v>-1.3098932586464204E-2</v>
      </c>
      <c r="DP64" s="1494">
        <f t="shared" si="42"/>
        <v>-1.2633982500597329E-2</v>
      </c>
      <c r="DQ64" s="1494">
        <f t="shared" si="42"/>
        <v>-1.1993936569427016E-2</v>
      </c>
      <c r="DR64" s="1494">
        <f t="shared" si="42"/>
        <v>-1.1676052065956538E-2</v>
      </c>
      <c r="DS64" s="1494" t="e">
        <f t="shared" si="42"/>
        <v>#DIV/0!</v>
      </c>
      <c r="DT64" s="1788" t="e">
        <f t="shared" si="42"/>
        <v>#DIV/0!</v>
      </c>
      <c r="DU64" s="1494" t="e">
        <f t="shared" si="42"/>
        <v>#DIV/0!</v>
      </c>
      <c r="DV64" s="1494" t="e">
        <f t="shared" si="42"/>
        <v>#DIV/0!</v>
      </c>
      <c r="DW64" s="1494" t="e">
        <f t="shared" ref="DW64:ED64" si="43">+DW63-DR63</f>
        <v>#DIV/0!</v>
      </c>
      <c r="DX64" s="1494" t="e">
        <f t="shared" si="43"/>
        <v>#DIV/0!</v>
      </c>
      <c r="DY64" s="1788" t="e">
        <f t="shared" si="43"/>
        <v>#DIV/0!</v>
      </c>
      <c r="DZ64" s="1494" t="e">
        <f t="shared" si="43"/>
        <v>#DIV/0!</v>
      </c>
      <c r="EA64" s="1494" t="e">
        <f t="shared" si="43"/>
        <v>#DIV/0!</v>
      </c>
      <c r="EB64" s="1494" t="e">
        <f t="shared" si="43"/>
        <v>#DIV/0!</v>
      </c>
      <c r="EC64" s="1494" t="e">
        <f t="shared" si="43"/>
        <v>#DIV/0!</v>
      </c>
      <c r="ED64" s="1788" t="e">
        <f t="shared" si="43"/>
        <v>#DIV/0!</v>
      </c>
      <c r="EE64" s="1494" t="e">
        <f>+EE63-ED63</f>
        <v>#DIV/0!</v>
      </c>
      <c r="EF64" s="1494" t="e">
        <f>+EF63-EE63</f>
        <v>#DIV/0!</v>
      </c>
      <c r="EG64" s="1494"/>
    </row>
    <row r="65" spans="1:137">
      <c r="A65" s="1433"/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1433"/>
      <c r="CW65" s="1433"/>
      <c r="CX65" s="1433"/>
      <c r="CY65" s="1433"/>
      <c r="CZ65" s="22"/>
      <c r="DA65" s="1433"/>
      <c r="DB65" s="1433"/>
      <c r="DC65" s="1433"/>
      <c r="DD65" s="1433"/>
      <c r="DE65" s="1460"/>
      <c r="DF65" s="1433"/>
      <c r="DG65" s="1433"/>
      <c r="DH65" s="1433"/>
      <c r="DI65" s="1433"/>
      <c r="DJ65" s="1460"/>
      <c r="DK65" s="22"/>
      <c r="DL65" s="22"/>
      <c r="DM65" s="22"/>
      <c r="DN65" s="22"/>
      <c r="DO65" s="1460"/>
      <c r="DP65" s="22"/>
      <c r="DQ65" s="22"/>
      <c r="DR65" s="22"/>
      <c r="DS65" s="1460"/>
      <c r="DT65" s="1460"/>
      <c r="DU65" s="22"/>
      <c r="DV65" s="22"/>
      <c r="DW65" s="22"/>
      <c r="DX65" s="22"/>
      <c r="DY65" s="2353">
        <v>2.0833333333333335</v>
      </c>
      <c r="DZ65" s="22"/>
      <c r="EA65" s="22"/>
      <c r="EB65" s="22"/>
      <c r="EC65" s="22"/>
      <c r="ED65" s="22"/>
      <c r="EE65" s="1433"/>
      <c r="EF65" s="1433"/>
      <c r="EG65" s="1433"/>
    </row>
    <row r="66" spans="1:137">
      <c r="A66" s="44" t="s">
        <v>6503</v>
      </c>
      <c r="B66" s="24"/>
      <c r="C66" s="24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131"/>
      <c r="BN66" s="131"/>
      <c r="BO66" s="131"/>
      <c r="BP66" s="131"/>
      <c r="BQ66" s="130"/>
      <c r="BR66" s="131"/>
      <c r="BS66" s="131"/>
      <c r="BT66" s="131"/>
      <c r="BU66" s="131"/>
      <c r="BV66" s="130"/>
      <c r="BW66" s="131"/>
      <c r="BX66" s="131"/>
      <c r="BY66" s="131"/>
      <c r="BZ66" s="131"/>
      <c r="CA66" s="130"/>
      <c r="CB66" s="131"/>
      <c r="CC66" s="131"/>
      <c r="CD66" s="131"/>
      <c r="CE66" s="131"/>
      <c r="CF66" s="130"/>
      <c r="CG66" s="131"/>
      <c r="CH66" s="131"/>
      <c r="CI66" s="131"/>
      <c r="CJ66" s="131"/>
      <c r="CK66" s="130"/>
      <c r="CL66" s="131"/>
      <c r="CM66" s="131"/>
      <c r="CN66" s="131"/>
      <c r="CO66" s="131"/>
      <c r="CP66" s="130"/>
      <c r="CQ66" s="129"/>
      <c r="CR66" s="129"/>
      <c r="CS66" s="129"/>
      <c r="CT66" s="129"/>
      <c r="CU66" s="130"/>
      <c r="CV66" s="129"/>
      <c r="CW66" s="129"/>
      <c r="CX66" s="129"/>
      <c r="CY66" s="130"/>
      <c r="CZ66" s="130"/>
      <c r="DA66" s="129"/>
      <c r="DB66" s="130"/>
      <c r="DC66" s="130"/>
      <c r="DD66" s="130"/>
      <c r="DE66" s="130"/>
      <c r="DF66" s="130"/>
      <c r="DG66" s="130"/>
      <c r="DH66" s="130"/>
      <c r="DI66" s="130"/>
      <c r="DJ66" s="957"/>
      <c r="DK66" s="130"/>
      <c r="DL66" s="130"/>
      <c r="DM66" s="130"/>
      <c r="DN66" s="130"/>
      <c r="DO66" s="129"/>
      <c r="DP66" s="1898"/>
      <c r="DQ66" s="1898"/>
      <c r="DR66" s="1478"/>
      <c r="DS66" s="1970"/>
      <c r="DT66" s="1969"/>
      <c r="DU66" s="1970" t="e">
        <f>+#REF!*DU47</f>
        <v>#REF!</v>
      </c>
      <c r="DV66" s="1970" t="e">
        <f>+#REF!*DV47</f>
        <v>#REF!</v>
      </c>
      <c r="DW66" s="1970" t="e">
        <f>+#REF!*DW47</f>
        <v>#REF!</v>
      </c>
      <c r="DX66" s="1970" t="e">
        <f>+#REF!*DX47</f>
        <v>#REF!</v>
      </c>
      <c r="DY66" s="1970" t="e">
        <f>SUM(DU66:DX66)</f>
        <v>#REF!</v>
      </c>
      <c r="DZ66" s="1969"/>
      <c r="EA66" s="1969"/>
      <c r="EB66" s="1969"/>
      <c r="EC66" s="1969"/>
      <c r="ED66" s="1969"/>
      <c r="EE66" s="24"/>
      <c r="EF66" s="24"/>
      <c r="EG66" s="24"/>
    </row>
    <row r="67" spans="1:137">
      <c r="A67" s="3202" t="s">
        <v>6504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>
        <f>+BM71</f>
        <v>2118</v>
      </c>
      <c r="BN67" s="1433">
        <f>+BM71</f>
        <v>2118</v>
      </c>
      <c r="BO67" s="1433">
        <f>+BN71</f>
        <v>2168</v>
      </c>
      <c r="BP67" s="1433">
        <f>+BO71</f>
        <v>2220</v>
      </c>
      <c r="BQ67" s="854">
        <f>+BM67</f>
        <v>2118</v>
      </c>
      <c r="BR67" s="3093">
        <f>+BQ71</f>
        <v>2282</v>
      </c>
      <c r="BS67" s="3093">
        <f>+BR71</f>
        <v>2343</v>
      </c>
      <c r="BT67" s="3093">
        <f>+BS71</f>
        <v>2395</v>
      </c>
      <c r="BU67" s="3093">
        <f>+BT71</f>
        <v>2427</v>
      </c>
      <c r="BV67" s="854">
        <f>+BR67</f>
        <v>2282</v>
      </c>
      <c r="BW67" s="3093">
        <f>+BV71</f>
        <v>2455</v>
      </c>
      <c r="BX67" s="3093">
        <f>+BW71</f>
        <v>2485</v>
      </c>
      <c r="BY67" s="3093">
        <f>+BX71</f>
        <v>2503</v>
      </c>
      <c r="BZ67" s="3093">
        <f>+BY71</f>
        <v>2522</v>
      </c>
      <c r="CA67" s="854">
        <f>+BW67</f>
        <v>2455</v>
      </c>
      <c r="CB67" s="3093">
        <f>+CA71</f>
        <v>2568</v>
      </c>
      <c r="CC67" s="3093">
        <f>+CB71</f>
        <v>2610</v>
      </c>
      <c r="CD67" s="3093">
        <f>+CC71</f>
        <v>2637</v>
      </c>
      <c r="CE67" s="3093">
        <f>+CD71</f>
        <v>2647</v>
      </c>
      <c r="CF67" s="854">
        <f>+CB67</f>
        <v>2568</v>
      </c>
      <c r="CG67" s="3093">
        <f>+CF71</f>
        <v>2653</v>
      </c>
      <c r="CH67" s="3093">
        <f>+CG71</f>
        <v>2675</v>
      </c>
      <c r="CI67" s="3093">
        <f>+CH71</f>
        <v>2677</v>
      </c>
      <c r="CJ67" s="3093">
        <f>+CI71</f>
        <v>2688</v>
      </c>
      <c r="CK67" s="854">
        <f>+CG67</f>
        <v>2653</v>
      </c>
      <c r="CL67" s="3093">
        <f>+CK71</f>
        <v>2701</v>
      </c>
      <c r="CM67" s="3093">
        <f>+CL71</f>
        <v>2733</v>
      </c>
      <c r="CN67" s="3093">
        <f>+CM71</f>
        <v>2756</v>
      </c>
      <c r="CO67" s="3093">
        <f>+CN71</f>
        <v>2775</v>
      </c>
      <c r="CP67" s="854">
        <f>+CL67</f>
        <v>2701</v>
      </c>
      <c r="CQ67" s="3093">
        <f>+CP71</f>
        <v>2763</v>
      </c>
      <c r="CR67" s="3093">
        <f>+CQ71</f>
        <v>2786</v>
      </c>
      <c r="CS67" s="3093">
        <f>+CR71</f>
        <v>2787</v>
      </c>
      <c r="CT67" s="3093">
        <f>+CS71</f>
        <v>2774</v>
      </c>
      <c r="CU67" s="22"/>
      <c r="CV67" s="1433">
        <f>+CU71</f>
        <v>2543.6163356704983</v>
      </c>
      <c r="CW67" s="1433">
        <f>+CV71</f>
        <v>2550.9360949098382</v>
      </c>
      <c r="CX67" s="1433">
        <f>+CW71</f>
        <v>2539.4807627103428</v>
      </c>
      <c r="CY67" s="1433">
        <f>+CX71</f>
        <v>2515.2435765673176</v>
      </c>
      <c r="CZ67" s="22">
        <f>+CV67</f>
        <v>2543.6163356704983</v>
      </c>
      <c r="DA67" s="1433">
        <f>+CZ71</f>
        <v>2518</v>
      </c>
      <c r="DB67" s="1433">
        <f>+DA71</f>
        <v>2525</v>
      </c>
      <c r="DC67" s="1433">
        <f>+DB71</f>
        <v>2537</v>
      </c>
      <c r="DD67" s="1433">
        <f>+DC71</f>
        <v>2538</v>
      </c>
      <c r="DE67" s="22">
        <f>+DA67</f>
        <v>2518</v>
      </c>
      <c r="DF67" s="1433">
        <f>+DE71</f>
        <v>2562</v>
      </c>
      <c r="DG67" s="1433">
        <f>+DF71</f>
        <v>2580</v>
      </c>
      <c r="DH67" s="1433">
        <f>+DG71</f>
        <v>2604</v>
      </c>
      <c r="DI67" s="1433">
        <f>+DH71</f>
        <v>2603</v>
      </c>
      <c r="DJ67" s="537">
        <f>+DF67</f>
        <v>2562</v>
      </c>
      <c r="DK67" s="1433">
        <f>+DJ71</f>
        <v>2619</v>
      </c>
      <c r="DL67" s="1433">
        <f>+DK71</f>
        <v>2636</v>
      </c>
      <c r="DM67" s="1433">
        <f>+DL71</f>
        <v>2646</v>
      </c>
      <c r="DN67" s="1433">
        <f>+DM71</f>
        <v>2653.1</v>
      </c>
      <c r="DO67" s="537">
        <f>+DK67</f>
        <v>2619</v>
      </c>
      <c r="DP67" s="1433">
        <f>+DO71</f>
        <v>2670</v>
      </c>
      <c r="DQ67" s="1433">
        <f>+DP71</f>
        <v>2673.4</v>
      </c>
      <c r="DR67" s="1433">
        <f>+DQ71</f>
        <v>2681.3</v>
      </c>
      <c r="DS67" s="3144">
        <f>+DR71</f>
        <v>2682.9</v>
      </c>
      <c r="DT67" s="1932">
        <f>+DP67</f>
        <v>2670</v>
      </c>
      <c r="DU67" s="3144">
        <f>+DT71</f>
        <v>2696.7035234552727</v>
      </c>
      <c r="DV67" s="3144">
        <f>+DU71</f>
        <v>2709.8053776196994</v>
      </c>
      <c r="DW67" s="3144">
        <f>+DV71</f>
        <v>2717.3546191199766</v>
      </c>
      <c r="DX67" s="3144">
        <f>+DW71</f>
        <v>2724.8405743275703</v>
      </c>
      <c r="DY67" s="1932">
        <f>+DU67</f>
        <v>2696.7035234552727</v>
      </c>
      <c r="DZ67" s="3144">
        <f>+DY71</f>
        <v>2737.5637016735895</v>
      </c>
      <c r="EA67" s="3144">
        <f>+DZ71</f>
        <v>2781.5091318634722</v>
      </c>
      <c r="EB67" s="3144">
        <f>+EA71</f>
        <v>2828.7956979509545</v>
      </c>
      <c r="EC67" s="3144">
        <f>+EB71</f>
        <v>2878.9453257380942</v>
      </c>
      <c r="ED67" s="3144">
        <f>+EC71</f>
        <v>2931.5912825510463</v>
      </c>
      <c r="EE67" s="101">
        <f>+(EB67/DO67)^(0.2)-1</f>
        <v>1.553107415381616E-2</v>
      </c>
      <c r="EF67" s="101">
        <f>+(EC67/DT67)^(0.2)-1</f>
        <v>1.5183221163739047E-2</v>
      </c>
      <c r="EG67" s="24"/>
    </row>
    <row r="68" spans="1:137">
      <c r="A68" s="3202" t="s">
        <v>300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>
        <f>+BM71-BM70-BM67-BM69</f>
        <v>190.61999999999989</v>
      </c>
      <c r="BN68" s="1433">
        <f>+BN71-BN70-BN67-BN69</f>
        <v>240.61999999999989</v>
      </c>
      <c r="BO68" s="1433">
        <f>+BO71-BO70-BO67-BO69</f>
        <v>247.11999999999989</v>
      </c>
      <c r="BP68" s="1433">
        <f>+BP71-BP70-BP67-BP69</f>
        <v>261.80000000000018</v>
      </c>
      <c r="BQ68" s="854">
        <f>SUM(BM68:BP68)</f>
        <v>940.15999999999985</v>
      </c>
      <c r="BR68" s="3093">
        <f>+BR71-BR70-BR67-BR69</f>
        <v>266.38000000000011</v>
      </c>
      <c r="BS68" s="3093">
        <f>+BS71-BS70-BS67-BS69</f>
        <v>262.86999999999989</v>
      </c>
      <c r="BT68" s="3093">
        <f>+BT71-BT70-BT67-BT69</f>
        <v>247.55000000000018</v>
      </c>
      <c r="BU68" s="3093">
        <f>+BU71-BU70-BU67-BU69</f>
        <v>246.42999999999984</v>
      </c>
      <c r="BV68" s="854">
        <f>SUM(BR68:BU68)</f>
        <v>1023.23</v>
      </c>
      <c r="BW68" s="3093">
        <f>+BW71-BW70-BW67-BW69</f>
        <v>250.94999999999982</v>
      </c>
      <c r="BX68" s="3093">
        <f>+BX71-BX70-BX67-BX69</f>
        <v>241.65000000000009</v>
      </c>
      <c r="BY68" s="3093">
        <f>+BY71-BY70-BY67-BY69</f>
        <v>244.26999999999998</v>
      </c>
      <c r="BZ68" s="3093">
        <f>+BZ71-BZ70-BZ67-BZ69</f>
        <v>272.98</v>
      </c>
      <c r="CA68" s="854">
        <f>SUM(BW68:BZ68)</f>
        <v>1009.8499999999999</v>
      </c>
      <c r="CB68" s="3093">
        <f>+CB71-CB70-CB67-CB69</f>
        <v>273.11999999999989</v>
      </c>
      <c r="CC68" s="3093">
        <f>+CC71-CC70-CC67-CC69</f>
        <v>261.90000000000009</v>
      </c>
      <c r="CD68" s="3093">
        <f>+CD71-CD70-CD67-CD69</f>
        <v>247.32999999999993</v>
      </c>
      <c r="CE68" s="3093">
        <f>+CE71-CE70-CE67-CE69</f>
        <v>244.23000000000002</v>
      </c>
      <c r="CF68" s="854">
        <f>SUM(CB68:CE68)</f>
        <v>1026.58</v>
      </c>
      <c r="CG68" s="3093">
        <f>+CG71-CG70-CG67-CG69</f>
        <v>260.77</v>
      </c>
      <c r="CH68" s="3093">
        <f>+CH71-CH70-CH67-CH69</f>
        <v>242.75</v>
      </c>
      <c r="CI68" s="3093">
        <f>+CI71-CI70-CI67-CI69</f>
        <v>251.92999999999984</v>
      </c>
      <c r="CJ68" s="3093">
        <f>+CJ71-CJ70-CJ67-CJ69</f>
        <v>254.92000000000007</v>
      </c>
      <c r="CK68" s="854">
        <f>SUM(CG68:CJ68)</f>
        <v>1010.3699999999999</v>
      </c>
      <c r="CL68" s="3093">
        <f>+CL71-CL70-CL67-CL69</f>
        <v>275.09000000000015</v>
      </c>
      <c r="CM68" s="3093">
        <f>+CM71-CM70-CM67-CM69</f>
        <v>268.9699999999998</v>
      </c>
      <c r="CN68" s="3093">
        <f>+CN71-CN70-CN67-CN69</f>
        <v>267.03999999999996</v>
      </c>
      <c r="CO68" s="3093">
        <f>+CO71-CO70-CO67-CO69</f>
        <v>237.75</v>
      </c>
      <c r="CP68" s="854">
        <f>SUM(CL68:CO68)</f>
        <v>1048.8499999999999</v>
      </c>
      <c r="CQ68" s="3093">
        <f>+CQ71-CQ70-CQ67-CQ69</f>
        <v>271.67000000000007</v>
      </c>
      <c r="CR68" s="3093">
        <f>+CR71-CR70-CR67-CR69</f>
        <v>251.73999999999978</v>
      </c>
      <c r="CS68" s="3093">
        <f>+CS71-CS70-CS67-CS69</f>
        <v>237.82999999999993</v>
      </c>
      <c r="CT68" s="3093">
        <f>+CT71-CT70-CT67-CT69</f>
        <v>255.65999999999985</v>
      </c>
      <c r="CU68" s="22"/>
      <c r="CV68" s="1433">
        <f>+CV71-CV70-CV67-CV69</f>
        <v>147.21865770121713</v>
      </c>
      <c r="CW68" s="1433">
        <f>+CW71-CW70-CW67-CW69</f>
        <v>128.8461530205459</v>
      </c>
      <c r="CX68" s="1433">
        <f>+CX71-CX70-CX67-CX69</f>
        <v>115.43425580604389</v>
      </c>
      <c r="CY68" s="1433">
        <f>+CY71-CY70-CY67-CY69</f>
        <v>141.09482014388504</v>
      </c>
      <c r="CZ68" s="22">
        <f>SUM(CV68:CY68)</f>
        <v>532.59388667169196</v>
      </c>
      <c r="DA68" s="1433">
        <f>+DA71-DA70-DA67-DA69</f>
        <v>145.48999999999978</v>
      </c>
      <c r="DB68" s="1433">
        <f>+DB71-DB70-DB67-DB69</f>
        <v>150.875</v>
      </c>
      <c r="DC68" s="1433">
        <f>+DC71-DC70-DC67-DC69</f>
        <v>140.53499999999985</v>
      </c>
      <c r="DD68" s="1433">
        <f>+DD71-DD70-DD67-DD69</f>
        <v>163.59000000000015</v>
      </c>
      <c r="DE68" s="22">
        <f>SUM(DA68:DD68)</f>
        <v>600.48999999999978</v>
      </c>
      <c r="DF68" s="1433">
        <f>+DF71-DF70-DF67-DF69</f>
        <v>158.90999999999985</v>
      </c>
      <c r="DG68" s="1433">
        <f>+DG71-DG70-DG67-DG69</f>
        <v>165.90000000000009</v>
      </c>
      <c r="DH68" s="1433">
        <f>+DH71-DH70-DH67-DH69</f>
        <v>142.2199999999998</v>
      </c>
      <c r="DI68" s="1433">
        <f>+DI71-DI70-DI67-DI69</f>
        <v>159.16499999999996</v>
      </c>
      <c r="DJ68" s="537">
        <f>SUM(DF68:DI68)</f>
        <v>626.19499999999971</v>
      </c>
      <c r="DK68" s="1433">
        <f>+DK71-DK70-DK67-DK69</f>
        <v>161.04500000000007</v>
      </c>
      <c r="DL68" s="1433">
        <f>+DL71-DL70-DL67-DL69</f>
        <v>154.98000000000002</v>
      </c>
      <c r="DM68" s="1433">
        <f>+DM71-DM70-DM67-DM69</f>
        <v>152.63000000000011</v>
      </c>
      <c r="DN68" s="1433">
        <f>+DN71-DN70-DN67-DN69</f>
        <v>162.82050000000027</v>
      </c>
      <c r="DO68" s="537">
        <f>SUM(DK68:DN68)</f>
        <v>631.47550000000047</v>
      </c>
      <c r="DP68" s="1433">
        <f>+DP71-DP70-DP67-DP69</f>
        <v>150.25</v>
      </c>
      <c r="DQ68" s="1433">
        <f>+DQ71-DQ70-DQ67-DQ69</f>
        <v>154.9369999999999</v>
      </c>
      <c r="DR68" s="1433">
        <f>+DR71-DR70-DR67-DR69</f>
        <v>149.07150000000001</v>
      </c>
      <c r="DS68" s="1952">
        <f>+DS74*AVERAGE(DR43:DS43)</f>
        <v>161.3630234552723</v>
      </c>
      <c r="DT68" s="1932">
        <f>SUM(DP68:DS68)</f>
        <v>615.62152345527215</v>
      </c>
      <c r="DU68" s="3144">
        <f>+DU74*AVERAGE(DT43:DU43)</f>
        <v>161.8038434552723</v>
      </c>
      <c r="DV68" s="3144">
        <f>+DV74*AVERAGE(DU43:DV43)</f>
        <v>156.97369499999999</v>
      </c>
      <c r="DW68" s="3144">
        <f>+DW74*AVERAGE(DV43:DW43)</f>
        <v>157.32668999999999</v>
      </c>
      <c r="DX68" s="3144">
        <f>+DX74*AVERAGE(DW43:DX43)</f>
        <v>162.97665368982501</v>
      </c>
      <c r="DY68" s="1932">
        <f>SUM(DU68:DX68)</f>
        <v>639.08088214509735</v>
      </c>
      <c r="DZ68" s="3144">
        <f>+DZ74*AVERAGE(DY43:DZ43)</f>
        <v>651.23031353562078</v>
      </c>
      <c r="EA68" s="3144">
        <f>+EA74*AVERAGE(DZ43:EA43)</f>
        <v>664.32004283768674</v>
      </c>
      <c r="EB68" s="3144">
        <f>+EB74*AVERAGE(EA43:EB43)</f>
        <v>677.6728756987244</v>
      </c>
      <c r="EC68" s="3144">
        <f>+EC74*AVERAGE(EB43:EC43)</f>
        <v>691.29410050026877</v>
      </c>
      <c r="ED68" s="3144">
        <f>+ED74*AVERAGE(EC43:ED43)</f>
        <v>698.20704150527138</v>
      </c>
      <c r="EE68" s="101">
        <f>+(EB68/DO68)^(0.2)-1</f>
        <v>1.4221282372899546E-2</v>
      </c>
      <c r="EF68" s="101">
        <f>+(EC68/DT68)^(0.2)-1</f>
        <v>2.3457495678106177E-2</v>
      </c>
      <c r="EG68" s="24"/>
    </row>
    <row r="69" spans="1:137">
      <c r="A69" s="3202" t="s">
        <v>333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93">
        <v>0</v>
      </c>
      <c r="BN69" s="93">
        <v>0</v>
      </c>
      <c r="BO69" s="93">
        <v>0</v>
      </c>
      <c r="BP69" s="93">
        <v>0</v>
      </c>
      <c r="BQ69" s="854">
        <f>SUM(BM69:BP69)</f>
        <v>0</v>
      </c>
      <c r="BR69" s="858">
        <v>0</v>
      </c>
      <c r="BS69" s="858">
        <v>0</v>
      </c>
      <c r="BT69" s="858">
        <v>0</v>
      </c>
      <c r="BU69" s="858">
        <v>0</v>
      </c>
      <c r="BV69" s="854">
        <f>SUM(BR69:BU69)</f>
        <v>0</v>
      </c>
      <c r="BW69" s="858">
        <v>0</v>
      </c>
      <c r="BX69" s="858">
        <v>0</v>
      </c>
      <c r="BY69" s="858">
        <v>0</v>
      </c>
      <c r="BZ69" s="858">
        <v>0</v>
      </c>
      <c r="CA69" s="854">
        <f>SUM(BW69:BZ69)</f>
        <v>0</v>
      </c>
      <c r="CB69" s="858">
        <v>0</v>
      </c>
      <c r="CC69" s="858">
        <v>0</v>
      </c>
      <c r="CD69" s="858">
        <v>0</v>
      </c>
      <c r="CE69" s="858">
        <v>0</v>
      </c>
      <c r="CF69" s="854">
        <f>SUM(CB69:CE69)</f>
        <v>0</v>
      </c>
      <c r="CG69" s="858">
        <v>0</v>
      </c>
      <c r="CH69" s="858">
        <v>0</v>
      </c>
      <c r="CI69" s="858">
        <v>0</v>
      </c>
      <c r="CJ69" s="858">
        <v>0</v>
      </c>
      <c r="CK69" s="854">
        <f>SUM(CG69:CJ69)</f>
        <v>0</v>
      </c>
      <c r="CL69" s="858">
        <v>0</v>
      </c>
      <c r="CM69" s="858">
        <v>0</v>
      </c>
      <c r="CN69" s="858">
        <v>0</v>
      </c>
      <c r="CO69" s="858">
        <v>0</v>
      </c>
      <c r="CP69" s="854">
        <f>SUM(CL69:CO69)</f>
        <v>0</v>
      </c>
      <c r="CQ69" s="858">
        <v>0</v>
      </c>
      <c r="CR69" s="858">
        <v>0</v>
      </c>
      <c r="CS69" s="858">
        <v>0</v>
      </c>
      <c r="CT69" s="858">
        <v>0</v>
      </c>
      <c r="CU69" s="22"/>
      <c r="CV69" s="93">
        <v>0</v>
      </c>
      <c r="CW69" s="93">
        <v>0</v>
      </c>
      <c r="CX69" s="93">
        <v>0</v>
      </c>
      <c r="CY69" s="93">
        <v>0</v>
      </c>
      <c r="CZ69" s="22">
        <f>SUM(CV69:CY69)</f>
        <v>0</v>
      </c>
      <c r="DA69" s="93">
        <v>0</v>
      </c>
      <c r="DB69" s="93">
        <v>0</v>
      </c>
      <c r="DC69" s="93">
        <v>0</v>
      </c>
      <c r="DD69" s="93">
        <v>0</v>
      </c>
      <c r="DE69" s="22">
        <f>SUM(DA69:DD69)</f>
        <v>0</v>
      </c>
      <c r="DF69" s="93">
        <v>0</v>
      </c>
      <c r="DG69" s="93">
        <v>0</v>
      </c>
      <c r="DH69" s="93">
        <v>0</v>
      </c>
      <c r="DI69" s="93">
        <v>0</v>
      </c>
      <c r="DJ69" s="537">
        <f>SUM(DF69:DI69)</f>
        <v>0</v>
      </c>
      <c r="DK69" s="93">
        <v>0</v>
      </c>
      <c r="DL69" s="93">
        <v>0</v>
      </c>
      <c r="DM69" s="93">
        <v>0</v>
      </c>
      <c r="DN69" s="93">
        <v>0</v>
      </c>
      <c r="DO69" s="537">
        <f>SUM(DK69:DN69)</f>
        <v>0</v>
      </c>
      <c r="DP69" s="93">
        <v>0</v>
      </c>
      <c r="DQ69" s="93">
        <v>0</v>
      </c>
      <c r="DR69" s="93">
        <v>0</v>
      </c>
      <c r="DS69" s="189">
        <v>0</v>
      </c>
      <c r="DT69" s="1932">
        <f>SUM(DP69:DS69)</f>
        <v>0</v>
      </c>
      <c r="DU69" s="189">
        <v>0</v>
      </c>
      <c r="DV69" s="189">
        <v>0</v>
      </c>
      <c r="DW69" s="189">
        <v>0</v>
      </c>
      <c r="DX69" s="189">
        <v>0</v>
      </c>
      <c r="DY69" s="1932">
        <f>SUM(DU69:DX69)</f>
        <v>0</v>
      </c>
      <c r="DZ69" s="189">
        <v>0</v>
      </c>
      <c r="EA69" s="189">
        <v>0</v>
      </c>
      <c r="EB69" s="189">
        <v>0</v>
      </c>
      <c r="EC69" s="189">
        <v>0</v>
      </c>
      <c r="ED69" s="189">
        <v>0</v>
      </c>
      <c r="EE69" s="24"/>
      <c r="EF69" s="1433"/>
      <c r="EG69" s="24"/>
    </row>
    <row r="70" spans="1:137">
      <c r="A70" s="3202" t="s">
        <v>302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>
        <f>-BM67*BM75*3</f>
        <v>-190.62</v>
      </c>
      <c r="BN70" s="1433">
        <f>-BN67*BN75*3</f>
        <v>-190.62</v>
      </c>
      <c r="BO70" s="1433">
        <f>-BO67*BO75*3</f>
        <v>-195.11999999999998</v>
      </c>
      <c r="BP70" s="1433">
        <f>-BP67*BP75*3</f>
        <v>-199.79999999999998</v>
      </c>
      <c r="BQ70" s="854">
        <f>SUM(BM70:BP70)</f>
        <v>-776.16</v>
      </c>
      <c r="BR70" s="3093">
        <f>-BR67*BR75*3</f>
        <v>-205.38</v>
      </c>
      <c r="BS70" s="3093">
        <f>-BS67*BS75*3</f>
        <v>-210.86999999999998</v>
      </c>
      <c r="BT70" s="3093">
        <f>-BT67*BT75*3</f>
        <v>-215.54999999999998</v>
      </c>
      <c r="BU70" s="3093">
        <f>-BU67*BU75*3</f>
        <v>-218.43</v>
      </c>
      <c r="BV70" s="854">
        <f>SUM(BR70:BU70)</f>
        <v>-850.23</v>
      </c>
      <c r="BW70" s="3093">
        <f>-BW67*BW75*3</f>
        <v>-220.95</v>
      </c>
      <c r="BX70" s="3093">
        <f>-BX67*BX75*3</f>
        <v>-223.64999999999998</v>
      </c>
      <c r="BY70" s="3093">
        <f>-BY67*BY75*3</f>
        <v>-225.27</v>
      </c>
      <c r="BZ70" s="3093">
        <f>-BZ67*BZ75*3</f>
        <v>-226.98</v>
      </c>
      <c r="CA70" s="854">
        <f>SUM(BW70:BZ70)</f>
        <v>-896.85</v>
      </c>
      <c r="CB70" s="3093">
        <f>-CB67*CB75*3</f>
        <v>-231.11999999999998</v>
      </c>
      <c r="CC70" s="3093">
        <f>-CC67*CC75*3</f>
        <v>-234.89999999999998</v>
      </c>
      <c r="CD70" s="3093">
        <f>-CD67*CD75*3</f>
        <v>-237.32999999999998</v>
      </c>
      <c r="CE70" s="3093">
        <f>-CE67*CE75*3</f>
        <v>-238.23</v>
      </c>
      <c r="CF70" s="854">
        <f>SUM(CB70:CE70)</f>
        <v>-941.57999999999993</v>
      </c>
      <c r="CG70" s="3093">
        <f>-CG67*CG75*3</f>
        <v>-238.77</v>
      </c>
      <c r="CH70" s="3093">
        <f>-CH67*CH75*3</f>
        <v>-240.75</v>
      </c>
      <c r="CI70" s="3093">
        <f>-CI67*CI75*3</f>
        <v>-240.93</v>
      </c>
      <c r="CJ70" s="3093">
        <f>-CJ67*CJ75*3</f>
        <v>-241.92000000000002</v>
      </c>
      <c r="CK70" s="854">
        <f>SUM(CG70:CJ70)</f>
        <v>-962.37000000000012</v>
      </c>
      <c r="CL70" s="3093">
        <f>-CL67*CL75*3</f>
        <v>-243.09</v>
      </c>
      <c r="CM70" s="3093">
        <f>-CM67*CM75*3</f>
        <v>-245.96999999999997</v>
      </c>
      <c r="CN70" s="3093">
        <f>-CN67*CN75*3</f>
        <v>-248.03999999999996</v>
      </c>
      <c r="CO70" s="3093">
        <f>-CO67*CO75*3</f>
        <v>-249.75</v>
      </c>
      <c r="CP70" s="854">
        <f>SUM(CL70:CO70)</f>
        <v>-986.84999999999991</v>
      </c>
      <c r="CQ70" s="3093">
        <f>-CQ67*CQ75*3</f>
        <v>-248.67000000000002</v>
      </c>
      <c r="CR70" s="3093">
        <f>-CR67*CR75*3</f>
        <v>-250.74</v>
      </c>
      <c r="CS70" s="3093">
        <f>-CS67*CS75*3</f>
        <v>-250.82999999999998</v>
      </c>
      <c r="CT70" s="3093">
        <f>-CT67*CT75*3</f>
        <v>-249.66</v>
      </c>
      <c r="CU70" s="22"/>
      <c r="CV70" s="1433">
        <f>-CV67*CV75*3</f>
        <v>-139.89889846187742</v>
      </c>
      <c r="CW70" s="1433">
        <f>-CW67*CW75*3</f>
        <v>-140.30148522004109</v>
      </c>
      <c r="CX70" s="1433">
        <f>-CX67*CX75*3</f>
        <v>-139.67144194906885</v>
      </c>
      <c r="CY70" s="1433">
        <f>-CY67*CY75*3</f>
        <v>-138.33839671120248</v>
      </c>
      <c r="CZ70" s="22">
        <f>SUM(CV70:CY70)</f>
        <v>-558.21022234218981</v>
      </c>
      <c r="DA70" s="1433">
        <f>-DA67*DA75*3</f>
        <v>-138.49</v>
      </c>
      <c r="DB70" s="1433">
        <f>-DB67*DB75*3</f>
        <v>-138.875</v>
      </c>
      <c r="DC70" s="1433">
        <f>-DC67*DC75*3</f>
        <v>-139.53500000000003</v>
      </c>
      <c r="DD70" s="1433">
        <f>-DD67*DD75*3</f>
        <v>-139.59</v>
      </c>
      <c r="DE70" s="22">
        <f>SUM(DA70:DD70)</f>
        <v>-556.49</v>
      </c>
      <c r="DF70" s="1433">
        <f>-DF67*DF75*3</f>
        <v>-140.91</v>
      </c>
      <c r="DG70" s="1433">
        <f>-DG67*DG75*3</f>
        <v>-141.89999999999998</v>
      </c>
      <c r="DH70" s="1433">
        <f>-DH67*DH75*3</f>
        <v>-143.22</v>
      </c>
      <c r="DI70" s="1433">
        <f>-DI67*DI75*3</f>
        <v>-143.16499999999999</v>
      </c>
      <c r="DJ70" s="537">
        <f>SUM(DF70:DI70)</f>
        <v>-569.19499999999994</v>
      </c>
      <c r="DK70" s="1433">
        <f>-DK67*DK75*3</f>
        <v>-144.04500000000002</v>
      </c>
      <c r="DL70" s="1433">
        <f>-DL67*DL75*3</f>
        <v>-144.98000000000002</v>
      </c>
      <c r="DM70" s="1433">
        <f>-DM67*DM75*3</f>
        <v>-145.53</v>
      </c>
      <c r="DN70" s="1433">
        <f>-DN67*DN75*3</f>
        <v>-145.9205</v>
      </c>
      <c r="DO70" s="537">
        <f>SUM(DK70:DN70)</f>
        <v>-580.47550000000001</v>
      </c>
      <c r="DP70" s="1433">
        <f>-DP67*DP75*3</f>
        <v>-146.85000000000002</v>
      </c>
      <c r="DQ70" s="1433">
        <f>-DQ67*DQ75*3</f>
        <v>-147.03700000000001</v>
      </c>
      <c r="DR70" s="1433">
        <f>-DR67*DR75*3</f>
        <v>-147.47149999999999</v>
      </c>
      <c r="DS70" s="3144">
        <f>-DS67*DS75*3</f>
        <v>-147.55950000000001</v>
      </c>
      <c r="DT70" s="1932">
        <f>SUM(DP70:DS70)</f>
        <v>-588.91800000000012</v>
      </c>
      <c r="DU70" s="3144">
        <f>-DU67*DU75*3</f>
        <v>-148.70198929084575</v>
      </c>
      <c r="DV70" s="3144">
        <f>-DV67*DV75*3</f>
        <v>-149.42445349972269</v>
      </c>
      <c r="DW70" s="3144">
        <f>-DW67*DW75*3</f>
        <v>-149.84073479240624</v>
      </c>
      <c r="DX70" s="3144">
        <f>-DX67*DX75*3</f>
        <v>-150.25352634380565</v>
      </c>
      <c r="DY70" s="1932">
        <f>SUM(DU70:DX70)</f>
        <v>-598.22070392678029</v>
      </c>
      <c r="DZ70" s="3144">
        <f>-DZ67*DZ75*12</f>
        <v>-607.28488334573842</v>
      </c>
      <c r="EA70" s="3144">
        <f>-EA67*EA75*12</f>
        <v>-617.03347675020461</v>
      </c>
      <c r="EB70" s="3144">
        <f>-EB67*EB75*12</f>
        <v>-627.52324791158492</v>
      </c>
      <c r="EC70" s="3144">
        <f>-EC67*EC75*12</f>
        <v>-638.64814368731675</v>
      </c>
      <c r="ED70" s="3144">
        <f>-ED67*ED75*12</f>
        <v>-650.326810277699</v>
      </c>
      <c r="EE70" s="101">
        <f>+(EB70/DO70)^(0.2)-1</f>
        <v>1.5708729718213466E-2</v>
      </c>
      <c r="EF70" s="101">
        <f>+(EC70/DT70)^(0.2)-1</f>
        <v>1.6345491848551275E-2</v>
      </c>
      <c r="EG70" s="24"/>
    </row>
    <row r="71" spans="1:137">
      <c r="A71" s="2914" t="s">
        <v>6505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203"/>
      <c r="BM71" s="3618">
        <f>+Inputs!BM906</f>
        <v>2118</v>
      </c>
      <c r="BN71" s="3618">
        <f>+Inputs!BN906</f>
        <v>2168</v>
      </c>
      <c r="BO71" s="3618">
        <f>+Inputs!BO906</f>
        <v>2220</v>
      </c>
      <c r="BP71" s="3618">
        <f>+Inputs!BP906</f>
        <v>2282</v>
      </c>
      <c r="BQ71" s="882">
        <f>SUM(BQ67:BQ70)</f>
        <v>2282</v>
      </c>
      <c r="BR71" s="4296">
        <f>+Inputs!BR906</f>
        <v>2343</v>
      </c>
      <c r="BS71" s="4296">
        <f>+Inputs!BS906</f>
        <v>2395</v>
      </c>
      <c r="BT71" s="4296">
        <f>+Inputs!BT906</f>
        <v>2427</v>
      </c>
      <c r="BU71" s="4296">
        <f>+Inputs!BU906</f>
        <v>2455</v>
      </c>
      <c r="BV71" s="882">
        <f>SUM(BV67:BV70)</f>
        <v>2455</v>
      </c>
      <c r="BW71" s="4296">
        <f>+Inputs!BW906</f>
        <v>2485</v>
      </c>
      <c r="BX71" s="4296">
        <f>+Inputs!BX906</f>
        <v>2503</v>
      </c>
      <c r="BY71" s="4296">
        <f>+Inputs!BY906</f>
        <v>2522</v>
      </c>
      <c r="BZ71" s="4296">
        <f>+Inputs!BZ906</f>
        <v>2568</v>
      </c>
      <c r="CA71" s="882">
        <f>SUM(CA67:CA70)</f>
        <v>2568</v>
      </c>
      <c r="CB71" s="4296">
        <f>+Inputs!CB906</f>
        <v>2610</v>
      </c>
      <c r="CC71" s="4296">
        <f>+Inputs!CC906</f>
        <v>2637</v>
      </c>
      <c r="CD71" s="4296">
        <f>+Inputs!CD906</f>
        <v>2647</v>
      </c>
      <c r="CE71" s="4296">
        <f>+Inputs!CE906</f>
        <v>2653</v>
      </c>
      <c r="CF71" s="882">
        <f>SUM(CF67:CF70)</f>
        <v>2653</v>
      </c>
      <c r="CG71" s="4296">
        <f>+Inputs!CG906</f>
        <v>2675</v>
      </c>
      <c r="CH71" s="4296">
        <f>+Inputs!CH906</f>
        <v>2677</v>
      </c>
      <c r="CI71" s="4296">
        <f>+Inputs!CI906</f>
        <v>2688</v>
      </c>
      <c r="CJ71" s="4296">
        <f>+Inputs!CJ906</f>
        <v>2701</v>
      </c>
      <c r="CK71" s="882">
        <f>SUM(CK67:CK70)</f>
        <v>2701</v>
      </c>
      <c r="CL71" s="4296">
        <f>+Inputs!CL906</f>
        <v>2733</v>
      </c>
      <c r="CM71" s="4296">
        <f>+Inputs!CM906</f>
        <v>2756</v>
      </c>
      <c r="CN71" s="4296">
        <f>+Inputs!CN906</f>
        <v>2775</v>
      </c>
      <c r="CO71" s="4296">
        <f>+Inputs!CO906</f>
        <v>2763</v>
      </c>
      <c r="CP71" s="882">
        <f>SUM(CP67:CP70)</f>
        <v>2763</v>
      </c>
      <c r="CQ71" s="4296">
        <f>+Inputs!CQ906</f>
        <v>2786</v>
      </c>
      <c r="CR71" s="4296">
        <f>+Inputs!CR906</f>
        <v>2787</v>
      </c>
      <c r="CS71" s="4296">
        <f>+Inputs!CS906</f>
        <v>2774</v>
      </c>
      <c r="CT71" s="4296">
        <f>+Inputs!CT906</f>
        <v>2780</v>
      </c>
      <c r="CU71" s="779">
        <f>+Inputs!CU$570</f>
        <v>2543.6163356704983</v>
      </c>
      <c r="CV71" s="3618">
        <f>+Inputs!CV$570</f>
        <v>2550.9360949098382</v>
      </c>
      <c r="CW71" s="3618">
        <f>+Inputs!CW$570</f>
        <v>2539.4807627103428</v>
      </c>
      <c r="CX71" s="3618">
        <f>+Inputs!CX$570</f>
        <v>2515.2435765673176</v>
      </c>
      <c r="CY71" s="3618">
        <f>+Inputs!CY$270</f>
        <v>2518</v>
      </c>
      <c r="CZ71" s="779">
        <f>+CY71</f>
        <v>2518</v>
      </c>
      <c r="DA71" s="3618">
        <f>+Inputs!DA$270</f>
        <v>2525</v>
      </c>
      <c r="DB71" s="3618">
        <f>+Inputs!DB$270</f>
        <v>2537</v>
      </c>
      <c r="DC71" s="3618">
        <f>+Inputs!DC$270</f>
        <v>2538</v>
      </c>
      <c r="DD71" s="3618">
        <f>+Inputs!DD$270</f>
        <v>2562</v>
      </c>
      <c r="DE71" s="779">
        <f>+DD71</f>
        <v>2562</v>
      </c>
      <c r="DF71" s="3618">
        <f>+Inputs!DF$270</f>
        <v>2580</v>
      </c>
      <c r="DG71" s="3618">
        <f>+Inputs!DG$270</f>
        <v>2604</v>
      </c>
      <c r="DH71" s="3618">
        <f>+Inputs!DH$270</f>
        <v>2603</v>
      </c>
      <c r="DI71" s="3618">
        <f>+Inputs!DI$270</f>
        <v>2619</v>
      </c>
      <c r="DJ71" s="779">
        <f>+DI71</f>
        <v>2619</v>
      </c>
      <c r="DK71" s="3618">
        <f>+Inputs!DK$270</f>
        <v>2636</v>
      </c>
      <c r="DL71" s="3618">
        <f>+Inputs!DL$270</f>
        <v>2646</v>
      </c>
      <c r="DM71" s="3618">
        <f>+Inputs!DM$270</f>
        <v>2653.1</v>
      </c>
      <c r="DN71" s="3618">
        <f>+Inputs!DN$270</f>
        <v>2670</v>
      </c>
      <c r="DO71" s="3901">
        <f>+DN71</f>
        <v>2670</v>
      </c>
      <c r="DP71" s="3618">
        <f>+Inputs!DP$270</f>
        <v>2673.4</v>
      </c>
      <c r="DQ71" s="3618">
        <f>+Inputs!DQ$270</f>
        <v>2681.3</v>
      </c>
      <c r="DR71" s="3618">
        <f>+Inputs!DR$270</f>
        <v>2682.9</v>
      </c>
      <c r="DS71" s="3710">
        <f t="shared" ref="DS71:DX71" si="44">SUM(DS67:DS70)</f>
        <v>2696.7035234552727</v>
      </c>
      <c r="DT71" s="4295">
        <f>+DS71</f>
        <v>2696.7035234552727</v>
      </c>
      <c r="DU71" s="3710">
        <f t="shared" si="44"/>
        <v>2709.8053776196994</v>
      </c>
      <c r="DV71" s="3710">
        <f t="shared" si="44"/>
        <v>2717.3546191199766</v>
      </c>
      <c r="DW71" s="3710">
        <f t="shared" si="44"/>
        <v>2724.8405743275703</v>
      </c>
      <c r="DX71" s="3710">
        <f t="shared" si="44"/>
        <v>2737.5637016735895</v>
      </c>
      <c r="DY71" s="4295">
        <f>+DX71</f>
        <v>2737.5637016735895</v>
      </c>
      <c r="DZ71" s="3710">
        <f>SUM(DZ67:DZ70)</f>
        <v>2781.5091318634722</v>
      </c>
      <c r="EA71" s="3710">
        <f>SUM(EA67:EA70)</f>
        <v>2828.7956979509545</v>
      </c>
      <c r="EB71" s="3710">
        <f>SUM(EB67:EB70)</f>
        <v>2878.9453257380942</v>
      </c>
      <c r="EC71" s="3710">
        <f>SUM(EC67:EC70)</f>
        <v>2931.5912825510463</v>
      </c>
      <c r="ED71" s="3710">
        <f>SUM(ED67:ED70)</f>
        <v>2979.4715137786188</v>
      </c>
      <c r="EE71" s="101">
        <f>+(EB71/DO71)^(0.2)-1</f>
        <v>1.5183221163739047E-2</v>
      </c>
      <c r="EF71" s="101">
        <f>+(EC71/DT71)^(0.2)-1</f>
        <v>1.6843329036603016E-2</v>
      </c>
      <c r="EG71" s="24"/>
    </row>
    <row r="72" spans="1:137">
      <c r="A72" s="118" t="s">
        <v>250</v>
      </c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  <c r="X72" s="24"/>
      <c r="Y72" s="24"/>
      <c r="Z72" s="24"/>
      <c r="AA72" s="24"/>
      <c r="AB72" s="24"/>
      <c r="AC72" s="24"/>
      <c r="AD72" s="24"/>
      <c r="AE72" s="24"/>
      <c r="AF72" s="24"/>
      <c r="AG72" s="24"/>
      <c r="AH72" s="24"/>
      <c r="AI72" s="24"/>
      <c r="AJ72" s="24"/>
      <c r="AK72" s="24"/>
      <c r="AL72" s="24"/>
      <c r="AM72" s="24"/>
      <c r="AN72" s="24"/>
      <c r="AO72" s="24"/>
      <c r="AP72" s="24"/>
      <c r="AQ72" s="24"/>
      <c r="AR72" s="24"/>
      <c r="AS72" s="24"/>
      <c r="AT72" s="24"/>
      <c r="AU72" s="24"/>
      <c r="AV72" s="24"/>
      <c r="AW72" s="24"/>
      <c r="AX72" s="24"/>
      <c r="AY72" s="24"/>
      <c r="AZ72" s="24"/>
      <c r="BA72" s="24"/>
      <c r="BB72" s="24"/>
      <c r="BC72" s="24"/>
      <c r="BD72" s="24"/>
      <c r="BE72" s="24"/>
      <c r="BF72" s="24"/>
      <c r="BG72" s="24"/>
      <c r="BH72" s="24"/>
      <c r="BI72" s="24"/>
      <c r="BJ72" s="24"/>
      <c r="BK72" s="24"/>
      <c r="BL72" s="24"/>
      <c r="BM72" s="101" t="e">
        <f>+BM71/BH71-1</f>
        <v>#DIV/0!</v>
      </c>
      <c r="BN72" s="101" t="e">
        <f>+BN71/BI71-1</f>
        <v>#DIV/0!</v>
      </c>
      <c r="BO72" s="101" t="e">
        <f>+BO71/BJ71-1</f>
        <v>#DIV/0!</v>
      </c>
      <c r="BP72" s="101" t="e">
        <f>+BP71/BK71-1</f>
        <v>#DIV/0!</v>
      </c>
      <c r="BQ72" s="859">
        <f>+BQ71/BM71-1</f>
        <v>7.7431539187913234E-2</v>
      </c>
      <c r="BR72" s="860">
        <f t="shared" ref="BR72:CW72" si="45">+BR71/BM71-1</f>
        <v>0.10623229461756378</v>
      </c>
      <c r="BS72" s="860">
        <f t="shared" si="45"/>
        <v>0.10470479704797042</v>
      </c>
      <c r="BT72" s="860">
        <f t="shared" si="45"/>
        <v>9.324324324324329E-2</v>
      </c>
      <c r="BU72" s="860">
        <f t="shared" si="45"/>
        <v>7.5810692375109623E-2</v>
      </c>
      <c r="BV72" s="859">
        <f t="shared" si="45"/>
        <v>7.5810692375109623E-2</v>
      </c>
      <c r="BW72" s="860">
        <f t="shared" si="45"/>
        <v>6.0606060606060552E-2</v>
      </c>
      <c r="BX72" s="860">
        <f t="shared" si="45"/>
        <v>4.5093945720250606E-2</v>
      </c>
      <c r="BY72" s="860">
        <f t="shared" si="45"/>
        <v>3.9142974866089864E-2</v>
      </c>
      <c r="BZ72" s="860">
        <f t="shared" si="45"/>
        <v>4.6028513238289159E-2</v>
      </c>
      <c r="CA72" s="859">
        <f t="shared" si="45"/>
        <v>4.6028513238289159E-2</v>
      </c>
      <c r="CB72" s="860">
        <f t="shared" si="45"/>
        <v>5.0301810865191143E-2</v>
      </c>
      <c r="CC72" s="860">
        <f t="shared" si="45"/>
        <v>5.3535757091490277E-2</v>
      </c>
      <c r="CD72" s="860">
        <f t="shared" si="45"/>
        <v>4.9563838223632084E-2</v>
      </c>
      <c r="CE72" s="860">
        <f t="shared" si="45"/>
        <v>3.3099688473520184E-2</v>
      </c>
      <c r="CF72" s="859">
        <f t="shared" si="45"/>
        <v>3.3099688473520184E-2</v>
      </c>
      <c r="CG72" s="860">
        <f t="shared" si="45"/>
        <v>2.4904214559386961E-2</v>
      </c>
      <c r="CH72" s="860">
        <f t="shared" si="45"/>
        <v>1.5168752370117611E-2</v>
      </c>
      <c r="CI72" s="860">
        <f t="shared" si="45"/>
        <v>1.5489233094068799E-2</v>
      </c>
      <c r="CJ72" s="860">
        <f t="shared" si="45"/>
        <v>1.8092725216735772E-2</v>
      </c>
      <c r="CK72" s="859">
        <f t="shared" si="45"/>
        <v>1.8092725216735772E-2</v>
      </c>
      <c r="CL72" s="860">
        <f t="shared" si="45"/>
        <v>2.1682242990654244E-2</v>
      </c>
      <c r="CM72" s="860">
        <f t="shared" si="45"/>
        <v>2.9510646245797467E-2</v>
      </c>
      <c r="CN72" s="860">
        <f t="shared" si="45"/>
        <v>3.2366071428571397E-2</v>
      </c>
      <c r="CO72" s="860">
        <f t="shared" si="45"/>
        <v>2.2954461310625618E-2</v>
      </c>
      <c r="CP72" s="859">
        <f t="shared" si="45"/>
        <v>2.2954461310625618E-2</v>
      </c>
      <c r="CQ72" s="860">
        <f t="shared" si="45"/>
        <v>1.939260885473848E-2</v>
      </c>
      <c r="CR72" s="860">
        <f t="shared" si="45"/>
        <v>1.1248185776487674E-2</v>
      </c>
      <c r="CS72" s="860">
        <f t="shared" si="45"/>
        <v>-3.6036036036035668E-4</v>
      </c>
      <c r="CT72" s="860">
        <f t="shared" si="45"/>
        <v>6.1527325370973607E-3</v>
      </c>
      <c r="CU72" s="102">
        <f t="shared" si="45"/>
        <v>-7.9400529978104095E-2</v>
      </c>
      <c r="CV72" s="101">
        <f t="shared" si="45"/>
        <v>-8.4373260979957565E-2</v>
      </c>
      <c r="CW72" s="101">
        <f t="shared" si="45"/>
        <v>-8.8812069354021195E-2</v>
      </c>
      <c r="CX72" s="101">
        <f t="shared" ref="CX72:DR72" si="46">+CX71/CS71-1</f>
        <v>-9.3279172109835051E-2</v>
      </c>
      <c r="CY72" s="101">
        <f t="shared" si="46"/>
        <v>-9.4244604316546798E-2</v>
      </c>
      <c r="CZ72" s="102">
        <f t="shared" si="46"/>
        <v>-1.0070833132837964E-2</v>
      </c>
      <c r="DA72" s="101">
        <f t="shared" si="46"/>
        <v>-1.016728524152033E-2</v>
      </c>
      <c r="DB72" s="101">
        <f t="shared" si="46"/>
        <v>-9.7687792983913724E-4</v>
      </c>
      <c r="DC72" s="101">
        <f t="shared" si="46"/>
        <v>9.0474034581331519E-3</v>
      </c>
      <c r="DD72" s="101">
        <f t="shared" si="46"/>
        <v>1.7474185861795055E-2</v>
      </c>
      <c r="DE72" s="102">
        <f t="shared" si="46"/>
        <v>1.7474185861795055E-2</v>
      </c>
      <c r="DF72" s="101">
        <f t="shared" si="46"/>
        <v>2.1782178217821802E-2</v>
      </c>
      <c r="DG72" s="101">
        <f t="shared" si="46"/>
        <v>2.6409144659046202E-2</v>
      </c>
      <c r="DH72" s="101">
        <f t="shared" si="46"/>
        <v>2.5610717100078784E-2</v>
      </c>
      <c r="DI72" s="101">
        <f t="shared" si="46"/>
        <v>2.2248243559718883E-2</v>
      </c>
      <c r="DJ72" s="590">
        <f t="shared" si="46"/>
        <v>2.2248243559718883E-2</v>
      </c>
      <c r="DK72" s="101">
        <f t="shared" si="46"/>
        <v>2.170542635658923E-2</v>
      </c>
      <c r="DL72" s="101">
        <f t="shared" si="46"/>
        <v>1.6129032258064502E-2</v>
      </c>
      <c r="DM72" s="101">
        <f t="shared" si="46"/>
        <v>1.9247022666154301E-2</v>
      </c>
      <c r="DN72" s="101">
        <f t="shared" si="46"/>
        <v>1.9473081328751363E-2</v>
      </c>
      <c r="DO72" s="590">
        <f t="shared" si="46"/>
        <v>1.9473081328751363E-2</v>
      </c>
      <c r="DP72" s="101">
        <f t="shared" si="46"/>
        <v>1.4188163884673699E-2</v>
      </c>
      <c r="DQ72" s="101">
        <f t="shared" si="46"/>
        <v>1.3340891912320574E-2</v>
      </c>
      <c r="DR72" s="101">
        <f t="shared" si="46"/>
        <v>1.123214353021007E-2</v>
      </c>
      <c r="DS72" s="1939">
        <f t="shared" ref="DS72:DX72" si="47">+DS71/DN71-1</f>
        <v>1.000131964616946E-2</v>
      </c>
      <c r="DT72" s="1938">
        <f t="shared" si="47"/>
        <v>1.000131964616946E-2</v>
      </c>
      <c r="DU72" s="1939">
        <f t="shared" si="47"/>
        <v>1.3617632086369236E-2</v>
      </c>
      <c r="DV72" s="1939">
        <f t="shared" si="47"/>
        <v>1.3446693439740587E-2</v>
      </c>
      <c r="DW72" s="1939">
        <f t="shared" si="47"/>
        <v>1.5632552211252815E-2</v>
      </c>
      <c r="DX72" s="1939">
        <f t="shared" si="47"/>
        <v>1.5151898554262688E-2</v>
      </c>
      <c r="DY72" s="1938">
        <f>+DY71/DT71-1</f>
        <v>1.5151898554262688E-2</v>
      </c>
      <c r="DZ72" s="1939">
        <f>+DZ71/DY71-1</f>
        <v>1.6052751635703411E-2</v>
      </c>
      <c r="EA72" s="1939">
        <f>+EA71/DZ71-1</f>
        <v>1.7000327464609999E-2</v>
      </c>
      <c r="EB72" s="1939">
        <f>+EB71/EA71-1</f>
        <v>1.7728260766044723E-2</v>
      </c>
      <c r="EC72" s="1939">
        <f>+EC71/EB71-1</f>
        <v>1.8286542763522151E-2</v>
      </c>
      <c r="ED72" s="1939">
        <f>+ED71/EC71-1</f>
        <v>1.6332505664264252E-2</v>
      </c>
      <c r="EE72" s="24"/>
      <c r="EF72" s="24"/>
      <c r="EG72" s="24"/>
    </row>
    <row r="73" spans="1:137">
      <c r="A73" s="124" t="s">
        <v>305</v>
      </c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  <c r="X73" s="24"/>
      <c r="Y73" s="24"/>
      <c r="Z73" s="24"/>
      <c r="AA73" s="24"/>
      <c r="AB73" s="24"/>
      <c r="AC73" s="24"/>
      <c r="AD73" s="24"/>
      <c r="AE73" s="24"/>
      <c r="AF73" s="24"/>
      <c r="AG73" s="24"/>
      <c r="AH73" s="24"/>
      <c r="AI73" s="24"/>
      <c r="AJ73" s="24"/>
      <c r="AK73" s="24"/>
      <c r="AL73" s="24"/>
      <c r="AM73" s="24"/>
      <c r="AN73" s="24"/>
      <c r="AO73" s="24"/>
      <c r="AP73" s="24"/>
      <c r="AQ73" s="24"/>
      <c r="AR73" s="24"/>
      <c r="AS73" s="24"/>
      <c r="AT73" s="24"/>
      <c r="AU73" s="24"/>
      <c r="AV73" s="24"/>
      <c r="AW73" s="24"/>
      <c r="AX73" s="24"/>
      <c r="AY73" s="24"/>
      <c r="AZ73" s="24"/>
      <c r="BA73" s="24"/>
      <c r="BB73" s="24"/>
      <c r="BC73" s="24"/>
      <c r="BD73" s="24"/>
      <c r="BE73" s="24"/>
      <c r="BF73" s="24"/>
      <c r="BG73" s="24"/>
      <c r="BH73" s="24"/>
      <c r="BI73" s="24"/>
      <c r="BJ73" s="24"/>
      <c r="BK73" s="24"/>
      <c r="BL73" s="24"/>
      <c r="BM73" s="24">
        <v>0</v>
      </c>
      <c r="BN73" s="24">
        <f>+BN71-BM71</f>
        <v>50</v>
      </c>
      <c r="BO73" s="24">
        <f>+BO71-BN71</f>
        <v>52</v>
      </c>
      <c r="BP73" s="24">
        <f>+BP71-BO71</f>
        <v>62</v>
      </c>
      <c r="BQ73" s="861">
        <f>SUM(BM73:BP73)</f>
        <v>164</v>
      </c>
      <c r="BR73" s="862">
        <f>+BR71-BQ71</f>
        <v>61</v>
      </c>
      <c r="BS73" s="862">
        <f>+BS71-BR71</f>
        <v>52</v>
      </c>
      <c r="BT73" s="862">
        <f>+BT71-BS71</f>
        <v>32</v>
      </c>
      <c r="BU73" s="862">
        <f>+BU71-BT71</f>
        <v>28</v>
      </c>
      <c r="BV73" s="861">
        <f>SUM(BR73:BU73)</f>
        <v>173</v>
      </c>
      <c r="BW73" s="862">
        <f>+BW71-BV71</f>
        <v>30</v>
      </c>
      <c r="BX73" s="862">
        <f>+BX71-BW71</f>
        <v>18</v>
      </c>
      <c r="BY73" s="862">
        <f>+BY71-BX71</f>
        <v>19</v>
      </c>
      <c r="BZ73" s="862">
        <f>+BZ71-BY71</f>
        <v>46</v>
      </c>
      <c r="CA73" s="861">
        <f>SUM(BW73:BZ73)</f>
        <v>113</v>
      </c>
      <c r="CB73" s="862">
        <f>+CB71-CA71</f>
        <v>42</v>
      </c>
      <c r="CC73" s="862">
        <f>+CC71-CB71</f>
        <v>27</v>
      </c>
      <c r="CD73" s="862">
        <f>+CD71-CC71</f>
        <v>10</v>
      </c>
      <c r="CE73" s="862">
        <f>+CE71-CD71</f>
        <v>6</v>
      </c>
      <c r="CF73" s="861">
        <f>SUM(CB73:CE73)</f>
        <v>85</v>
      </c>
      <c r="CG73" s="862">
        <f>+CG71-CF71</f>
        <v>22</v>
      </c>
      <c r="CH73" s="862">
        <f>+CH71-CG71</f>
        <v>2</v>
      </c>
      <c r="CI73" s="862">
        <f>+CI71-CH71</f>
        <v>11</v>
      </c>
      <c r="CJ73" s="862">
        <f>+CJ71-CI71</f>
        <v>13</v>
      </c>
      <c r="CK73" s="861">
        <f>SUM(CG73:CJ73)</f>
        <v>48</v>
      </c>
      <c r="CL73" s="862">
        <f>+CL71-CK71</f>
        <v>32</v>
      </c>
      <c r="CM73" s="862">
        <f>+CM71-CL71</f>
        <v>23</v>
      </c>
      <c r="CN73" s="862">
        <f>+CN71-CM71</f>
        <v>19</v>
      </c>
      <c r="CO73" s="862">
        <f>+CO71-CN71</f>
        <v>-12</v>
      </c>
      <c r="CP73" s="861">
        <f>SUM(CL73:CO73)</f>
        <v>62</v>
      </c>
      <c r="CQ73" s="862">
        <f>+CQ71-CP71</f>
        <v>23</v>
      </c>
      <c r="CR73" s="862">
        <f>+CR71-CQ71</f>
        <v>1</v>
      </c>
      <c r="CS73" s="862">
        <f>+CS71-CR71</f>
        <v>-13</v>
      </c>
      <c r="CT73" s="862">
        <f>+CT71-CS71</f>
        <v>6</v>
      </c>
      <c r="CU73" s="44">
        <f>SUM(CQ73:CT73)</f>
        <v>17</v>
      </c>
      <c r="CV73" s="24">
        <f>+CV71-CU71</f>
        <v>7.3197592393398736</v>
      </c>
      <c r="CW73" s="24">
        <f>+CW71-CV71</f>
        <v>-11.455332199495388</v>
      </c>
      <c r="CX73" s="24">
        <f>+CX71-CW71</f>
        <v>-24.237186143025156</v>
      </c>
      <c r="CY73" s="24">
        <f>+CY71-CX71</f>
        <v>2.756423432682368</v>
      </c>
      <c r="CZ73" s="44">
        <f>SUM(CV73:CY73)</f>
        <v>-25.616335670498302</v>
      </c>
      <c r="DA73" s="24">
        <f>+DA71-CZ71</f>
        <v>7</v>
      </c>
      <c r="DB73" s="24">
        <f>+DB71-DA71</f>
        <v>12</v>
      </c>
      <c r="DC73" s="24">
        <f>+DC71-DB71</f>
        <v>1</v>
      </c>
      <c r="DD73" s="24">
        <f>+DD71-DC71</f>
        <v>24</v>
      </c>
      <c r="DE73" s="44">
        <f>SUM(DA73:DD73)</f>
        <v>44</v>
      </c>
      <c r="DF73" s="24">
        <f>+DF71-DE71</f>
        <v>18</v>
      </c>
      <c r="DG73" s="24">
        <f>+DG71-DF71</f>
        <v>24</v>
      </c>
      <c r="DH73" s="24">
        <f>+DH71-DG71</f>
        <v>-1</v>
      </c>
      <c r="DI73" s="24">
        <f>+DI71-DH71</f>
        <v>16</v>
      </c>
      <c r="DJ73" s="594">
        <f>SUM(DF73:DI73)</f>
        <v>57</v>
      </c>
      <c r="DK73" s="24">
        <f>+DK71-DJ71</f>
        <v>17</v>
      </c>
      <c r="DL73" s="24">
        <f>+DL71-DK71</f>
        <v>10</v>
      </c>
      <c r="DM73" s="24">
        <f>+DM71-DL71</f>
        <v>7.0999999999999091</v>
      </c>
      <c r="DN73" s="24">
        <f>+DN71-DM71</f>
        <v>16.900000000000091</v>
      </c>
      <c r="DO73" s="594">
        <f>SUM(DK73:DN73)</f>
        <v>51</v>
      </c>
      <c r="DP73" s="24">
        <f>+DP71-DO71</f>
        <v>3.4000000000000909</v>
      </c>
      <c r="DQ73" s="24">
        <f>+DQ71-DP71</f>
        <v>7.9000000000000909</v>
      </c>
      <c r="DR73" s="24">
        <f>+DR71-DQ71</f>
        <v>1.5999999999999091</v>
      </c>
      <c r="DS73" s="253">
        <f>+DS71-DR71</f>
        <v>13.803523455272625</v>
      </c>
      <c r="DT73" s="1961">
        <f>SUM(DP73:DS73)</f>
        <v>26.703523455272716</v>
      </c>
      <c r="DU73" s="253">
        <f>+DU71-DT71</f>
        <v>13.101854164426641</v>
      </c>
      <c r="DV73" s="253">
        <f>+DV71-DU71</f>
        <v>7.5492415002772759</v>
      </c>
      <c r="DW73" s="253">
        <f>+DW71-DV71</f>
        <v>7.4859552075936335</v>
      </c>
      <c r="DX73" s="253">
        <f>+DX71-DW71</f>
        <v>12.723127346019282</v>
      </c>
      <c r="DY73" s="1961">
        <f>SUM(DU73:DX73)</f>
        <v>40.860178218316832</v>
      </c>
      <c r="DZ73" s="253">
        <f>+DZ71-DY71</f>
        <v>43.9454301898827</v>
      </c>
      <c r="EA73" s="253">
        <f>+EA71-DZ71</f>
        <v>47.286566087482242</v>
      </c>
      <c r="EB73" s="253">
        <f>+EB71-EA71</f>
        <v>50.149627787139707</v>
      </c>
      <c r="EC73" s="253">
        <f>+EC71-EB71</f>
        <v>52.645956812952136</v>
      </c>
      <c r="ED73" s="253">
        <f>+ED71-EC71</f>
        <v>47.880231227572494</v>
      </c>
      <c r="EE73" s="24"/>
      <c r="EF73" s="24"/>
      <c r="EG73" s="24"/>
    </row>
    <row r="74" spans="1:137">
      <c r="A74" s="104" t="s">
        <v>6506</v>
      </c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4"/>
      <c r="AE74" s="24"/>
      <c r="AF74" s="24"/>
      <c r="AG74" s="24"/>
      <c r="AH74" s="24"/>
      <c r="AI74" s="24"/>
      <c r="AJ74" s="24"/>
      <c r="AK74" s="24"/>
      <c r="AL74" s="24"/>
      <c r="AM74" s="24"/>
      <c r="AN74" s="24"/>
      <c r="AO74" s="24"/>
      <c r="AP74" s="24"/>
      <c r="AQ74" s="24"/>
      <c r="AR74" s="24"/>
      <c r="AS74" s="24"/>
      <c r="AT74" s="24"/>
      <c r="AU74" s="24"/>
      <c r="AV74" s="24"/>
      <c r="AW74" s="24"/>
      <c r="AX74" s="24"/>
      <c r="AY74" s="24"/>
      <c r="AZ74" s="24"/>
      <c r="BA74" s="24"/>
      <c r="BB74" s="24"/>
      <c r="BC74" s="24"/>
      <c r="BD74" s="24"/>
      <c r="BE74" s="24"/>
      <c r="BF74" s="24"/>
      <c r="BG74" s="24"/>
      <c r="BH74" s="24"/>
      <c r="BI74" s="24"/>
      <c r="BJ74" s="24"/>
      <c r="BK74" s="24"/>
      <c r="BL74" s="24"/>
      <c r="BM74" s="101">
        <f>+BM68/AVERAGE(BM43:BM43)</f>
        <v>4.1538461538461517E-2</v>
      </c>
      <c r="BN74" s="101">
        <f>+BN68/AVERAGE(BM43:BN43)</f>
        <v>5.2268925817312892E-2</v>
      </c>
      <c r="BO74" s="101">
        <f>+BO68/AVERAGE(BN43:BO43)</f>
        <v>5.3344846195358855E-2</v>
      </c>
      <c r="BP74" s="101">
        <f>+BP68/AVERAGE(BO43:BP43)</f>
        <v>5.6144113231825048E-2</v>
      </c>
      <c r="BQ74" s="859">
        <f>+BQ68/AVERAGE(BM43:BP43)</f>
        <v>0.20291587978201045</v>
      </c>
      <c r="BR74" s="860">
        <f>+BR68/AVERAGE(BQ43:BR43)</f>
        <v>5.6882340380098248E-2</v>
      </c>
      <c r="BS74" s="860">
        <f>+BS68/AVERAGE(BR43:BS43)</f>
        <v>5.6025149190110805E-2</v>
      </c>
      <c r="BT74" s="860">
        <f>+BT68/AVERAGE(BS43:BT43)</f>
        <v>5.2647809442790343E-2</v>
      </c>
      <c r="BU74" s="860">
        <f>+BU68/AVERAGE(BT43:BU43)</f>
        <v>5.2215277042059506E-2</v>
      </c>
      <c r="BV74" s="859">
        <f>+BV68/AVERAGE(BR43:BU43)</f>
        <v>0.21744249057004728</v>
      </c>
      <c r="BW74" s="860">
        <f>+BW68/AVERAGE(BV43:BW43)</f>
        <v>5.289839797639119E-2</v>
      </c>
      <c r="BX74" s="860">
        <f>+BX68/AVERAGE(BW43:BX43)</f>
        <v>5.0671000209687588E-2</v>
      </c>
      <c r="BY74" s="860">
        <f>+BY68/AVERAGE(BX43:BY43)</f>
        <v>5.0969222743870626E-2</v>
      </c>
      <c r="BZ74" s="860">
        <f>+BZ68/AVERAGE(BY43:BZ43)</f>
        <v>5.6681893687707645E-2</v>
      </c>
      <c r="CA74" s="859">
        <f>+CA68/AVERAGE(BW43:BZ43)</f>
        <v>0.2107146583202921</v>
      </c>
      <c r="CB74" s="860">
        <f>+CB68/AVERAGE(CA43:CB43)</f>
        <v>5.6476426799007419E-2</v>
      </c>
      <c r="CC74" s="860">
        <f>+CC68/AVERAGE(CB43:CC43)</f>
        <v>5.4022277227722793E-2</v>
      </c>
      <c r="CD74" s="860">
        <f>+CD68/AVERAGE(CC43:CD43)</f>
        <v>5.0890946502057596E-2</v>
      </c>
      <c r="CE74" s="860">
        <f>+CE68/AVERAGE(CD43:CE43)</f>
        <v>5.0103600369268649E-2</v>
      </c>
      <c r="CF74" s="859">
        <f>+CF68/AVERAGE(CB43:CE43)</f>
        <v>0.21117613782463357</v>
      </c>
      <c r="CG74" s="860">
        <f>+CG68/AVERAGE(CF43:CG43)</f>
        <v>5.3343561419658375E-2</v>
      </c>
      <c r="CH74" s="860">
        <f>+CH68/AVERAGE(CG43:CH43)</f>
        <v>4.9571166020012256E-2</v>
      </c>
      <c r="CI74" s="860">
        <f>+CI68/AVERAGE(CH43:CI43)</f>
        <v>5.1382826840709737E-2</v>
      </c>
      <c r="CJ74" s="860">
        <f>+CJ68/AVERAGE(CI43:CJ43)</f>
        <v>5.1870993997354779E-2</v>
      </c>
      <c r="CK74" s="859">
        <f>+CK68/AVERAGE(CG43:CJ43)</f>
        <v>0.20595627579880749</v>
      </c>
      <c r="CL74" s="860">
        <f>+CL68/AVERAGE(CK43:CL43)</f>
        <v>5.5833164197280322E-2</v>
      </c>
      <c r="CM74" s="860">
        <f>+CM68/AVERAGE(CL43:CM43)</f>
        <v>5.4447368421052592E-2</v>
      </c>
      <c r="CN74" s="860">
        <f>+CN68/AVERAGE(CM43:CN43)</f>
        <v>5.3882163034705402E-2</v>
      </c>
      <c r="CO74" s="860">
        <f>+CO68/AVERAGE(CN43:CO43)</f>
        <v>4.7822588755908682E-2</v>
      </c>
      <c r="CP74" s="859">
        <f>+CP68/AVERAGE(CL43:CO43)</f>
        <v>0.21164304091207181</v>
      </c>
      <c r="CQ74" s="860">
        <f>+CQ68/AVERAGE(CP43:CQ43)</f>
        <v>5.4497492477432311E-2</v>
      </c>
      <c r="CR74" s="860">
        <f>+CR68/AVERAGE(CQ43:CR43)</f>
        <v>5.0373186593296607E-2</v>
      </c>
      <c r="CS74" s="860">
        <f>+CS68/AVERAGE(CR43:CS43)</f>
        <v>4.7485275032444832E-2</v>
      </c>
      <c r="CT74" s="860">
        <f>+CT68/AVERAGE(CS43:CT43)</f>
        <v>5.0892803822036398E-2</v>
      </c>
      <c r="CU74" s="102">
        <f>+CU68/AVERAGE(CQ43:CT43)</f>
        <v>0</v>
      </c>
      <c r="CV74" s="101">
        <f>+CV68/AVERAGE(CU43:CV43)</f>
        <v>2.9218747186904263E-2</v>
      </c>
      <c r="CW74" s="101">
        <f>+CW68/AVERAGE(CV43:CW43)</f>
        <v>2.5539376218145868E-2</v>
      </c>
      <c r="CX74" s="101">
        <f>+CX68/AVERAGE(CW43:CX43)</f>
        <v>2.2844697369096358E-2</v>
      </c>
      <c r="CY74" s="101">
        <f>+CY68/AVERAGE(CX43:CY43)</f>
        <v>2.7939568345323771E-2</v>
      </c>
      <c r="CZ74" s="102">
        <f>+CZ68/AVERAGE(CV43:CY43)</f>
        <v>0.10551637180221733</v>
      </c>
      <c r="DA74" s="101">
        <f>+DA68/AVERAGE(CZ43:DA43)</f>
        <v>2.8835596075710988E-2</v>
      </c>
      <c r="DB74" s="101">
        <f>+DB68/AVERAGE(DA43:DB43)</f>
        <v>2.9840783227848101E-2</v>
      </c>
      <c r="DC74" s="101">
        <f>+DC68/AVERAGE(DB43:DC43)</f>
        <v>2.7740821160679007E-2</v>
      </c>
      <c r="DD74" s="101">
        <f>+DD68/AVERAGE(DC43:DD43)</f>
        <v>3.2247191011235986E-2</v>
      </c>
      <c r="DE74" s="102">
        <f>+DE68/AVERAGE(DA43:DD43)</f>
        <v>0.11856846677855658</v>
      </c>
      <c r="DF74" s="101">
        <f>+DF68/AVERAGE(DE43:DF43)</f>
        <v>3.1275339500098379E-2</v>
      </c>
      <c r="DG74" s="101">
        <f>+DG68/AVERAGE(DF43:DG43)</f>
        <v>3.2593320235756403E-2</v>
      </c>
      <c r="DH74" s="101">
        <f>+DH68/AVERAGE(DG43:DH43)</f>
        <v>2.7889008726345681E-2</v>
      </c>
      <c r="DI74" s="101">
        <f>+DI68/AVERAGE(DH43:DI43)</f>
        <v>3.1144702083944813E-2</v>
      </c>
      <c r="DJ74" s="590">
        <f>+DJ68/AVERAGE(DF43:DI43)</f>
        <v>0.12277731483750791</v>
      </c>
      <c r="DK74" s="101">
        <f>+DK68/AVERAGE(DJ43:DK43)</f>
        <v>3.1441819601718095E-2</v>
      </c>
      <c r="DL74" s="101">
        <f>+DL68/AVERAGE(DK43:DL43)</f>
        <v>3.0186988702765878E-2</v>
      </c>
      <c r="DM74" s="101">
        <f>+DM68/AVERAGE(DL43:DM43)</f>
        <v>2.9710737366658902E-2</v>
      </c>
      <c r="DN74" s="101">
        <f>+DN68/AVERAGE(DM43:DN43)</f>
        <v>3.1620850043211073E-2</v>
      </c>
      <c r="DO74" s="590">
        <f>+DO68/AVERAGE(DK43:DN43)</f>
        <v>0.12281752186829921</v>
      </c>
      <c r="DP74" s="101">
        <f>+DP68/AVERAGE(DO43:DP43)</f>
        <v>2.9067799069443505E-2</v>
      </c>
      <c r="DQ74" s="101">
        <f>+DQ68/AVERAGE(DP43:DQ43)</f>
        <v>2.9906864968681519E-2</v>
      </c>
      <c r="DR74" s="101">
        <f>+DR68/AVERAGE(DQ43:DR43)</f>
        <v>2.8710109200161781E-2</v>
      </c>
      <c r="DS74" s="1937">
        <v>3.1E-2</v>
      </c>
      <c r="DT74" s="1938">
        <f>+DT68/AVERAGE(DP43:DS43)</f>
        <v>0.11854937955980024</v>
      </c>
      <c r="DU74" s="1937">
        <v>3.1E-2</v>
      </c>
      <c r="DV74" s="1937">
        <v>0.03</v>
      </c>
      <c r="DW74" s="1937">
        <v>0.03</v>
      </c>
      <c r="DX74" s="1937">
        <v>3.1E-2</v>
      </c>
      <c r="DY74" s="1938">
        <f>+DY68/AVERAGE(DU43:DX43)</f>
        <v>0.12184843128426225</v>
      </c>
      <c r="DZ74" s="1937">
        <f>DY74*1.01</f>
        <v>0.12306691559710486</v>
      </c>
      <c r="EA74" s="1937">
        <f>DZ74*1.01</f>
        <v>0.12429758475307591</v>
      </c>
      <c r="EB74" s="1937">
        <f>EA74*1.01</f>
        <v>0.12554056060060667</v>
      </c>
      <c r="EC74" s="1937">
        <f>EB74*1.01</f>
        <v>0.12679596620661274</v>
      </c>
      <c r="ED74" s="1937">
        <f>+EC74</f>
        <v>0.12679596620661274</v>
      </c>
      <c r="EE74" s="56"/>
      <c r="EF74" s="24"/>
      <c r="EG74" s="24"/>
    </row>
    <row r="75" spans="1:137">
      <c r="A75" s="124" t="s">
        <v>308</v>
      </c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/>
      <c r="AK75" s="24"/>
      <c r="AL75" s="24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E75" s="24"/>
      <c r="BF75" s="24"/>
      <c r="BG75" s="24"/>
      <c r="BH75" s="24"/>
      <c r="BI75" s="24"/>
      <c r="BJ75" s="24"/>
      <c r="BK75" s="24"/>
      <c r="BL75" s="24"/>
      <c r="BM75" s="56">
        <v>0.03</v>
      </c>
      <c r="BN75" s="56">
        <f>+BM75</f>
        <v>0.03</v>
      </c>
      <c r="BO75" s="56">
        <f>+BN75</f>
        <v>0.03</v>
      </c>
      <c r="BP75" s="56">
        <f>+BO75</f>
        <v>0.03</v>
      </c>
      <c r="BQ75" s="859">
        <f>-BQ70/BQ67/12</f>
        <v>3.053824362606232E-2</v>
      </c>
      <c r="BR75" s="863">
        <f>+BM75</f>
        <v>0.03</v>
      </c>
      <c r="BS75" s="863">
        <f>+BN75</f>
        <v>0.03</v>
      </c>
      <c r="BT75" s="863">
        <f>+BO75</f>
        <v>0.03</v>
      </c>
      <c r="BU75" s="863">
        <f>+BP75</f>
        <v>0.03</v>
      </c>
      <c r="BV75" s="859">
        <f>-BV70/BV67/12</f>
        <v>3.1048422436459246E-2</v>
      </c>
      <c r="BW75" s="863">
        <f>+BR75</f>
        <v>0.03</v>
      </c>
      <c r="BX75" s="863">
        <f>+BS75</f>
        <v>0.03</v>
      </c>
      <c r="BY75" s="863">
        <f>+BT75</f>
        <v>0.03</v>
      </c>
      <c r="BZ75" s="863">
        <f>+BU75</f>
        <v>0.03</v>
      </c>
      <c r="CA75" s="859">
        <f>-CA70/CA67/12</f>
        <v>3.0442973523421592E-2</v>
      </c>
      <c r="CB75" s="863">
        <f>+BW75</f>
        <v>0.03</v>
      </c>
      <c r="CC75" s="863">
        <f>+BX75</f>
        <v>0.03</v>
      </c>
      <c r="CD75" s="863">
        <f>+BY75</f>
        <v>0.03</v>
      </c>
      <c r="CE75" s="863">
        <f>+BZ75</f>
        <v>0.03</v>
      </c>
      <c r="CF75" s="859">
        <f>-CF70/CF67/12</f>
        <v>3.0554906542056073E-2</v>
      </c>
      <c r="CG75" s="863">
        <f>+CB75</f>
        <v>0.03</v>
      </c>
      <c r="CH75" s="863">
        <f>+CC75</f>
        <v>0.03</v>
      </c>
      <c r="CI75" s="863">
        <f>+CD75</f>
        <v>0.03</v>
      </c>
      <c r="CJ75" s="863">
        <f>+CE75</f>
        <v>0.03</v>
      </c>
      <c r="CK75" s="859">
        <f>-CK70/CK67/12</f>
        <v>3.0228986053524313E-2</v>
      </c>
      <c r="CL75" s="863">
        <f>+CG75</f>
        <v>0.03</v>
      </c>
      <c r="CM75" s="863">
        <f>+CH75</f>
        <v>0.03</v>
      </c>
      <c r="CN75" s="863">
        <f>+CI75</f>
        <v>0.03</v>
      </c>
      <c r="CO75" s="863">
        <f>+CJ75</f>
        <v>0.03</v>
      </c>
      <c r="CP75" s="859">
        <f>-CP70/CP67/12</f>
        <v>3.0447056645686782E-2</v>
      </c>
      <c r="CQ75" s="863">
        <f>+CL75</f>
        <v>0.03</v>
      </c>
      <c r="CR75" s="863">
        <f>+CM75</f>
        <v>0.03</v>
      </c>
      <c r="CS75" s="863">
        <f>+CN75</f>
        <v>0.03</v>
      </c>
      <c r="CT75" s="863">
        <f>+CO75</f>
        <v>0.03</v>
      </c>
      <c r="CU75" s="102"/>
      <c r="CV75" s="56">
        <f>22%/12</f>
        <v>1.8333333333333333E-2</v>
      </c>
      <c r="CW75" s="56">
        <f>+CV75</f>
        <v>1.8333333333333333E-2</v>
      </c>
      <c r="CX75" s="56">
        <f>+CW75</f>
        <v>1.8333333333333333E-2</v>
      </c>
      <c r="CY75" s="56">
        <f>+CX75</f>
        <v>1.8333333333333333E-2</v>
      </c>
      <c r="CZ75" s="102">
        <f>-CZ70/CZ67/12</f>
        <v>1.8287946132510498E-2</v>
      </c>
      <c r="DA75" s="56">
        <f>22%/12</f>
        <v>1.8333333333333333E-2</v>
      </c>
      <c r="DB75" s="56">
        <f>+DA75</f>
        <v>1.8333333333333333E-2</v>
      </c>
      <c r="DC75" s="56">
        <f>+DB75</f>
        <v>1.8333333333333333E-2</v>
      </c>
      <c r="DD75" s="56">
        <f>+DC75</f>
        <v>1.8333333333333333E-2</v>
      </c>
      <c r="DE75" s="102">
        <f>-DE70/DE67/12</f>
        <v>1.8417063807254434E-2</v>
      </c>
      <c r="DF75" s="56">
        <f>22%/12</f>
        <v>1.8333333333333333E-2</v>
      </c>
      <c r="DG75" s="56">
        <f>+DF75</f>
        <v>1.8333333333333333E-2</v>
      </c>
      <c r="DH75" s="56">
        <f>+DG75</f>
        <v>1.8333333333333333E-2</v>
      </c>
      <c r="DI75" s="56">
        <f>+DH75</f>
        <v>1.8333333333333333E-2</v>
      </c>
      <c r="DJ75" s="590">
        <f>-DJ70/DJ67/12</f>
        <v>1.8514018995576371E-2</v>
      </c>
      <c r="DK75" s="56">
        <f>22%/12</f>
        <v>1.8333333333333333E-2</v>
      </c>
      <c r="DL75" s="56">
        <f>+DK75</f>
        <v>1.8333333333333333E-2</v>
      </c>
      <c r="DM75" s="56">
        <f>+DL75</f>
        <v>1.8333333333333333E-2</v>
      </c>
      <c r="DN75" s="56">
        <f>+DM75</f>
        <v>1.8333333333333333E-2</v>
      </c>
      <c r="DO75" s="590">
        <f>-DO70/DO67/12</f>
        <v>1.8470010818378516E-2</v>
      </c>
      <c r="DP75" s="56">
        <f>22%/12</f>
        <v>1.8333333333333333E-2</v>
      </c>
      <c r="DQ75" s="56">
        <f>+DP75</f>
        <v>1.8333333333333333E-2</v>
      </c>
      <c r="DR75" s="56">
        <f>+DQ75</f>
        <v>1.8333333333333333E-2</v>
      </c>
      <c r="DS75" s="1937">
        <f>22%/12</f>
        <v>1.8333333333333333E-2</v>
      </c>
      <c r="DT75" s="1938">
        <f>-DT70/DT67/12</f>
        <v>1.8380711610486895E-2</v>
      </c>
      <c r="DU75" s="1937">
        <f>+DT75</f>
        <v>1.8380711610486895E-2</v>
      </c>
      <c r="DV75" s="1937">
        <f>+DU75</f>
        <v>1.8380711610486895E-2</v>
      </c>
      <c r="DW75" s="1937">
        <f>+DV75</f>
        <v>1.8380711610486895E-2</v>
      </c>
      <c r="DX75" s="1937">
        <f>+DW75</f>
        <v>1.8380711610486895E-2</v>
      </c>
      <c r="DY75" s="1938">
        <f>-DY70/DY67/12</f>
        <v>1.8486172059195043E-2</v>
      </c>
      <c r="DZ75" s="1937">
        <f>+DY75</f>
        <v>1.8486172059195043E-2</v>
      </c>
      <c r="EA75" s="1937">
        <f>+DZ75</f>
        <v>1.8486172059195043E-2</v>
      </c>
      <c r="EB75" s="1937">
        <f>+EA75</f>
        <v>1.8486172059195043E-2</v>
      </c>
      <c r="EC75" s="1937">
        <f>+EB75</f>
        <v>1.8486172059195043E-2</v>
      </c>
      <c r="ED75" s="1937">
        <f>+EC75</f>
        <v>1.8486172059195043E-2</v>
      </c>
      <c r="EE75" s="24"/>
      <c r="EF75" s="24"/>
      <c r="EG75" s="24"/>
    </row>
    <row r="76" spans="1:137">
      <c r="A76" s="124" t="s">
        <v>320</v>
      </c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  <c r="X76" s="24"/>
      <c r="Y76" s="24"/>
      <c r="Z76" s="24"/>
      <c r="AA76" s="24"/>
      <c r="AB76" s="24"/>
      <c r="AC76" s="24"/>
      <c r="AD76" s="24"/>
      <c r="AE76" s="24"/>
      <c r="AF76" s="24"/>
      <c r="AG76" s="24"/>
      <c r="AH76" s="24"/>
      <c r="AI76" s="24"/>
      <c r="AJ76" s="24"/>
      <c r="AK76" s="24"/>
      <c r="AL76" s="24"/>
      <c r="AM76" s="24"/>
      <c r="AN76" s="24"/>
      <c r="AO76" s="24"/>
      <c r="AP76" s="24"/>
      <c r="AQ76" s="24"/>
      <c r="AR76" s="24"/>
      <c r="AS76" s="24"/>
      <c r="AT76" s="24"/>
      <c r="AU76" s="24"/>
      <c r="AV76" s="24"/>
      <c r="AW76" s="24"/>
      <c r="AX76" s="24"/>
      <c r="AY76" s="24"/>
      <c r="AZ76" s="24"/>
      <c r="BA76" s="24"/>
      <c r="BB76" s="24"/>
      <c r="BC76" s="24"/>
      <c r="BD76" s="24"/>
      <c r="BE76" s="24"/>
      <c r="BF76" s="24"/>
      <c r="BG76" s="24"/>
      <c r="BH76" s="24"/>
      <c r="BI76" s="24"/>
      <c r="BJ76" s="24"/>
      <c r="BK76" s="24"/>
      <c r="BL76" s="24"/>
      <c r="BM76" s="101">
        <f t="shared" ref="BM76:CR76" si="48">+BM71/BM43</f>
        <v>0.46153846153846156</v>
      </c>
      <c r="BN76" s="101">
        <f t="shared" si="48"/>
        <v>0.46946730186227803</v>
      </c>
      <c r="BO76" s="101">
        <f t="shared" si="48"/>
        <v>0.47772756617172368</v>
      </c>
      <c r="BP76" s="101">
        <f t="shared" si="48"/>
        <v>0.48771104936952342</v>
      </c>
      <c r="BQ76" s="859">
        <f t="shared" si="48"/>
        <v>0.48771104936952342</v>
      </c>
      <c r="BR76" s="860">
        <f t="shared" si="48"/>
        <v>0.49989332195434177</v>
      </c>
      <c r="BS76" s="860">
        <f t="shared" si="48"/>
        <v>0.50989993612944429</v>
      </c>
      <c r="BT76" s="860">
        <f t="shared" si="48"/>
        <v>0.5156150414276609</v>
      </c>
      <c r="BU76" s="860">
        <f t="shared" si="48"/>
        <v>0.51880811496196111</v>
      </c>
      <c r="BV76" s="859">
        <f t="shared" si="48"/>
        <v>0.51880811496196111</v>
      </c>
      <c r="BW76" s="860">
        <f t="shared" si="48"/>
        <v>0.52249789739276709</v>
      </c>
      <c r="BX76" s="860">
        <f t="shared" si="48"/>
        <v>0.52342116269343375</v>
      </c>
      <c r="BY76" s="860">
        <f t="shared" si="48"/>
        <v>0.52508848636269001</v>
      </c>
      <c r="BZ76" s="860">
        <f t="shared" si="48"/>
        <v>0.53178711948643609</v>
      </c>
      <c r="CA76" s="859">
        <f t="shared" si="48"/>
        <v>0.53178711948643609</v>
      </c>
      <c r="CB76" s="860">
        <f t="shared" si="48"/>
        <v>0.53892215568862278</v>
      </c>
      <c r="CC76" s="860">
        <f t="shared" si="48"/>
        <v>0.54337523181537195</v>
      </c>
      <c r="CD76" s="860">
        <f t="shared" si="48"/>
        <v>0.54386685843435378</v>
      </c>
      <c r="CE76" s="860">
        <f t="shared" si="48"/>
        <v>0.54342482589102825</v>
      </c>
      <c r="CF76" s="859">
        <f t="shared" si="48"/>
        <v>0.54342482589102825</v>
      </c>
      <c r="CG76" s="860">
        <f t="shared" si="48"/>
        <v>0.54647599591419815</v>
      </c>
      <c r="CH76" s="860">
        <f t="shared" si="48"/>
        <v>0.54643804858134315</v>
      </c>
      <c r="CI76" s="860">
        <f t="shared" si="48"/>
        <v>0.54778887303851642</v>
      </c>
      <c r="CJ76" s="860">
        <f t="shared" si="48"/>
        <v>0.54876066639577403</v>
      </c>
      <c r="CK76" s="859">
        <f t="shared" si="48"/>
        <v>0.54876066639577403</v>
      </c>
      <c r="CL76" s="860">
        <f t="shared" si="48"/>
        <v>0.55413625304136249</v>
      </c>
      <c r="CM76" s="860">
        <f t="shared" si="48"/>
        <v>0.5569927243330639</v>
      </c>
      <c r="CN76" s="860">
        <f t="shared" si="48"/>
        <v>0.55902497985495569</v>
      </c>
      <c r="CO76" s="860">
        <f t="shared" si="48"/>
        <v>0.55493070897770636</v>
      </c>
      <c r="CP76" s="859">
        <f t="shared" si="48"/>
        <v>0.55493070897770636</v>
      </c>
      <c r="CQ76" s="860">
        <f t="shared" si="48"/>
        <v>0.55820476858345025</v>
      </c>
      <c r="CR76" s="860">
        <f t="shared" si="48"/>
        <v>0.55695443645083931</v>
      </c>
      <c r="CS76" s="860">
        <f t="shared" ref="CS76:DX76" si="49">+CS71/CS43</f>
        <v>0.55336126072212244</v>
      </c>
      <c r="CT76" s="860">
        <f t="shared" si="49"/>
        <v>0.55224473579658329</v>
      </c>
      <c r="CU76" s="102">
        <f t="shared" si="49"/>
        <v>0.50528731340295951</v>
      </c>
      <c r="CV76" s="101">
        <f t="shared" si="49"/>
        <v>0.50583702060476665</v>
      </c>
      <c r="CW76" s="101">
        <f t="shared" si="49"/>
        <v>0.50316638849026007</v>
      </c>
      <c r="CX76" s="101">
        <f t="shared" si="49"/>
        <v>0.49718196809000154</v>
      </c>
      <c r="CY76" s="101">
        <f t="shared" si="49"/>
        <v>0.49950406665344177</v>
      </c>
      <c r="CZ76" s="102">
        <f t="shared" si="49"/>
        <v>0.49950406665344177</v>
      </c>
      <c r="DA76" s="101">
        <f t="shared" si="49"/>
        <v>0.5</v>
      </c>
      <c r="DB76" s="101">
        <f t="shared" si="49"/>
        <v>0.50118530225207425</v>
      </c>
      <c r="DC76" s="101">
        <f t="shared" si="49"/>
        <v>0.50059171597633134</v>
      </c>
      <c r="DD76" s="101">
        <f t="shared" si="49"/>
        <v>0.50472813238770686</v>
      </c>
      <c r="DE76" s="102">
        <f t="shared" si="49"/>
        <v>0.50472813238770686</v>
      </c>
      <c r="DF76" s="101">
        <f t="shared" si="49"/>
        <v>0.50727487219819112</v>
      </c>
      <c r="DG76" s="101">
        <f t="shared" si="49"/>
        <v>0.51118963486454649</v>
      </c>
      <c r="DH76" s="101">
        <f t="shared" si="49"/>
        <v>0.5098922624877571</v>
      </c>
      <c r="DI76" s="101">
        <f t="shared" si="49"/>
        <v>0.51192337763878026</v>
      </c>
      <c r="DJ76" s="590">
        <f t="shared" si="49"/>
        <v>0.51192337763878026</v>
      </c>
      <c r="DK76" s="101">
        <f t="shared" si="49"/>
        <v>0.51404056162246492</v>
      </c>
      <c r="DL76" s="101">
        <f t="shared" si="49"/>
        <v>0.51478599221789878</v>
      </c>
      <c r="DM76" s="101">
        <f t="shared" si="49"/>
        <v>0.51673028980990965</v>
      </c>
      <c r="DN76" s="101">
        <f t="shared" si="49"/>
        <v>0.51705106605472606</v>
      </c>
      <c r="DO76" s="590">
        <f t="shared" si="49"/>
        <v>0.51705106605472606</v>
      </c>
      <c r="DP76" s="101">
        <f t="shared" si="49"/>
        <v>0.51669887901043676</v>
      </c>
      <c r="DQ76" s="101">
        <f t="shared" si="49"/>
        <v>0.51689703699419742</v>
      </c>
      <c r="DR76" s="101">
        <f t="shared" si="49"/>
        <v>0.51621033998422261</v>
      </c>
      <c r="DS76" s="1939">
        <f t="shared" si="49"/>
        <v>0.51728197602702219</v>
      </c>
      <c r="DT76" s="1938">
        <f t="shared" si="49"/>
        <v>0.51728197602702219</v>
      </c>
      <c r="DU76" s="1939">
        <f t="shared" si="49"/>
        <v>0.51854959826162406</v>
      </c>
      <c r="DV76" s="1939">
        <f t="shared" si="49"/>
        <v>0.51866098315897879</v>
      </c>
      <c r="DW76" s="1939">
        <f t="shared" si="49"/>
        <v>0.51908913373862819</v>
      </c>
      <c r="DX76" s="1939">
        <f t="shared" si="49"/>
        <v>0.51992057430864569</v>
      </c>
      <c r="DY76" s="1938">
        <f t="shared" ref="DY76:ED76" si="50">+DY71/DY43</f>
        <v>0.51992057430864569</v>
      </c>
      <c r="DZ76" s="1939">
        <f t="shared" si="50"/>
        <v>0.52303636649338081</v>
      </c>
      <c r="EA76" s="1939">
        <f t="shared" si="50"/>
        <v>0.52666154059373083</v>
      </c>
      <c r="EB76" s="1939">
        <f t="shared" si="50"/>
        <v>0.53069141952556753</v>
      </c>
      <c r="EC76" s="1939">
        <f t="shared" si="50"/>
        <v>0.53504547610193687</v>
      </c>
      <c r="ED76" s="1939">
        <f t="shared" si="50"/>
        <v>0.53840010828812934</v>
      </c>
      <c r="EE76" s="24"/>
      <c r="EF76" s="24"/>
      <c r="EG76" s="24"/>
    </row>
    <row r="77" spans="1:137">
      <c r="A77" s="124" t="s">
        <v>6396</v>
      </c>
      <c r="B77" s="24"/>
      <c r="C77" s="24"/>
      <c r="D77" s="24"/>
      <c r="E77" s="24"/>
      <c r="F77" s="24"/>
      <c r="G77" s="24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4"/>
      <c r="AE77" s="24"/>
      <c r="AF77" s="24"/>
      <c r="AG77" s="24"/>
      <c r="AH77" s="24"/>
      <c r="AI77" s="24"/>
      <c r="AJ77" s="24"/>
      <c r="AK77" s="24"/>
      <c r="AL77" s="24"/>
      <c r="AM77" s="24"/>
      <c r="AN77" s="24"/>
      <c r="AO77" s="24"/>
      <c r="AP77" s="24"/>
      <c r="AQ77" s="24"/>
      <c r="AR77" s="24"/>
      <c r="AS77" s="24"/>
      <c r="AT77" s="24"/>
      <c r="AU77" s="24"/>
      <c r="AV77" s="24"/>
      <c r="AW77" s="24"/>
      <c r="AX77" s="24"/>
      <c r="AY77" s="24"/>
      <c r="AZ77" s="24"/>
      <c r="BA77" s="24"/>
      <c r="BB77" s="24"/>
      <c r="BC77" s="24"/>
      <c r="BD77" s="24"/>
      <c r="BE77" s="24"/>
      <c r="BF77" s="24"/>
      <c r="BG77" s="24"/>
      <c r="BH77" s="24"/>
      <c r="BI77" s="24"/>
      <c r="BJ77" s="24"/>
      <c r="BK77" s="24"/>
      <c r="BL77" s="24"/>
      <c r="BM77" s="131"/>
      <c r="BN77" s="131"/>
      <c r="BO77" s="131"/>
      <c r="BP77" s="131"/>
      <c r="BQ77" s="130"/>
      <c r="BR77" s="131"/>
      <c r="BS77" s="131"/>
      <c r="BT77" s="131"/>
      <c r="BU77" s="131"/>
      <c r="BV77" s="130"/>
      <c r="BW77" s="131"/>
      <c r="BX77" s="131"/>
      <c r="BY77" s="131"/>
      <c r="BZ77" s="131"/>
      <c r="CA77" s="130"/>
      <c r="CB77" s="131"/>
      <c r="CC77" s="131"/>
      <c r="CD77" s="131"/>
      <c r="CE77" s="131"/>
      <c r="CF77" s="130"/>
      <c r="CG77" s="131"/>
      <c r="CH77" s="131"/>
      <c r="CI77" s="131"/>
      <c r="CJ77" s="131"/>
      <c r="CK77" s="130"/>
      <c r="CL77" s="131"/>
      <c r="CM77" s="131"/>
      <c r="CN77" s="131"/>
      <c r="CO77" s="131"/>
      <c r="CP77" s="130"/>
      <c r="CQ77" s="129"/>
      <c r="CR77" s="129"/>
      <c r="CS77" s="129"/>
      <c r="CT77" s="129"/>
      <c r="CU77" s="130"/>
      <c r="CV77" s="1860">
        <f t="shared" ref="CV77:DT77" si="51">+CV73-CQ73</f>
        <v>-15.680240760660126</v>
      </c>
      <c r="CW77" s="1860">
        <f t="shared" si="51"/>
        <v>-12.455332199495388</v>
      </c>
      <c r="CX77" s="1860">
        <f t="shared" si="51"/>
        <v>-11.237186143025156</v>
      </c>
      <c r="CY77" s="1860">
        <f t="shared" si="51"/>
        <v>-3.243576567317632</v>
      </c>
      <c r="CZ77" s="1459">
        <f t="shared" si="51"/>
        <v>-42.616335670498302</v>
      </c>
      <c r="DA77" s="1860">
        <f t="shared" si="51"/>
        <v>-0.3197592393398736</v>
      </c>
      <c r="DB77" s="1860">
        <f t="shared" si="51"/>
        <v>23.455332199495388</v>
      </c>
      <c r="DC77" s="1860">
        <f t="shared" si="51"/>
        <v>25.237186143025156</v>
      </c>
      <c r="DD77" s="1860">
        <f t="shared" si="51"/>
        <v>21.243576567317632</v>
      </c>
      <c r="DE77" s="1459">
        <f t="shared" si="51"/>
        <v>69.616335670498302</v>
      </c>
      <c r="DF77" s="1860">
        <f t="shared" si="51"/>
        <v>11</v>
      </c>
      <c r="DG77" s="1860">
        <f t="shared" si="51"/>
        <v>12</v>
      </c>
      <c r="DH77" s="1860">
        <f t="shared" si="51"/>
        <v>-2</v>
      </c>
      <c r="DI77" s="1860">
        <f t="shared" si="51"/>
        <v>-8</v>
      </c>
      <c r="DJ77" s="1459">
        <f t="shared" si="51"/>
        <v>13</v>
      </c>
      <c r="DK77" s="1860">
        <f t="shared" si="51"/>
        <v>-1</v>
      </c>
      <c r="DL77" s="1860">
        <f t="shared" si="51"/>
        <v>-14</v>
      </c>
      <c r="DM77" s="1860">
        <f t="shared" si="51"/>
        <v>8.0999999999999091</v>
      </c>
      <c r="DN77" s="1860">
        <f t="shared" si="51"/>
        <v>0.90000000000009095</v>
      </c>
      <c r="DO77" s="1459">
        <f t="shared" si="51"/>
        <v>-6</v>
      </c>
      <c r="DP77" s="1860">
        <f t="shared" si="51"/>
        <v>-13.599999999999909</v>
      </c>
      <c r="DQ77" s="1860">
        <f t="shared" si="51"/>
        <v>-2.0999999999999091</v>
      </c>
      <c r="DR77" s="1860">
        <f t="shared" si="51"/>
        <v>-5.5</v>
      </c>
      <c r="DS77" s="1971">
        <f t="shared" si="51"/>
        <v>-3.0964765447274658</v>
      </c>
      <c r="DT77" s="1968">
        <f t="shared" si="51"/>
        <v>-24.296476544727284</v>
      </c>
      <c r="DU77" s="1971">
        <f>+DU73-DP73</f>
        <v>9.7018541644265497</v>
      </c>
      <c r="DV77" s="1971">
        <f>+DV73-DQ73</f>
        <v>-0.35075849972281503</v>
      </c>
      <c r="DW77" s="1971">
        <f>+DW73-DR73</f>
        <v>5.8859552075937245</v>
      </c>
      <c r="DX77" s="1971">
        <f>+DX73-DS73</f>
        <v>-1.0803961092533427</v>
      </c>
      <c r="DY77" s="1968">
        <f>+DY73-DT73</f>
        <v>14.156654763044116</v>
      </c>
      <c r="DZ77" s="1971">
        <f>+DZ73-DY73</f>
        <v>3.0852519715658673</v>
      </c>
      <c r="EA77" s="1971">
        <f>+EA73-DZ73</f>
        <v>3.3411358975995427</v>
      </c>
      <c r="EB77" s="1971">
        <f>+EB73-EA73</f>
        <v>2.8630616996574645</v>
      </c>
      <c r="EC77" s="1971">
        <f>+EC73-EB73</f>
        <v>2.4963290258124289</v>
      </c>
      <c r="ED77" s="1971">
        <f>+ED73-EC73</f>
        <v>-4.7657255853796414</v>
      </c>
      <c r="EE77" s="24"/>
      <c r="EF77" s="24"/>
      <c r="EG77" s="24"/>
    </row>
    <row r="78" spans="1:137">
      <c r="A78" s="103"/>
      <c r="B78" s="24"/>
      <c r="C78" s="24"/>
      <c r="D78" s="24"/>
      <c r="E78" s="24"/>
      <c r="F78" s="24"/>
      <c r="G78" s="24"/>
      <c r="H78" s="24"/>
      <c r="I78" s="24"/>
      <c r="J78" s="24"/>
      <c r="K78" s="24"/>
      <c r="L78" s="24"/>
      <c r="M78" s="24"/>
      <c r="N78" s="24"/>
      <c r="O78" s="24"/>
      <c r="P78" s="24"/>
      <c r="Q78" s="24"/>
      <c r="R78" s="24"/>
      <c r="S78" s="24"/>
      <c r="T78" s="24"/>
      <c r="U78" s="24"/>
      <c r="V78" s="24"/>
      <c r="W78" s="24"/>
      <c r="X78" s="24"/>
      <c r="Y78" s="24"/>
      <c r="Z78" s="24"/>
      <c r="AA78" s="24"/>
      <c r="AB78" s="24"/>
      <c r="AC78" s="24"/>
      <c r="AD78" s="24"/>
      <c r="AE78" s="24"/>
      <c r="AF78" s="24"/>
      <c r="AG78" s="24"/>
      <c r="AH78" s="24"/>
      <c r="AI78" s="24"/>
      <c r="AJ78" s="24"/>
      <c r="AK78" s="24"/>
      <c r="AL78" s="24"/>
      <c r="AM78" s="24"/>
      <c r="AN78" s="24"/>
      <c r="AO78" s="24"/>
      <c r="AP78" s="24"/>
      <c r="AQ78" s="24"/>
      <c r="AR78" s="24"/>
      <c r="AS78" s="24"/>
      <c r="AT78" s="24"/>
      <c r="AU78" s="24"/>
      <c r="AV78" s="24"/>
      <c r="AW78" s="24"/>
      <c r="AX78" s="24"/>
      <c r="AY78" s="24"/>
      <c r="AZ78" s="24"/>
      <c r="BA78" s="24"/>
      <c r="BB78" s="24"/>
      <c r="BC78" s="24"/>
      <c r="BD78" s="24"/>
      <c r="BE78" s="24"/>
      <c r="BF78" s="24"/>
      <c r="BG78" s="24"/>
      <c r="BH78" s="24"/>
      <c r="BI78" s="24"/>
      <c r="BJ78" s="24"/>
      <c r="BK78" s="24"/>
      <c r="BL78" s="24"/>
      <c r="BM78" s="131"/>
      <c r="BN78" s="131"/>
      <c r="BO78" s="131"/>
      <c r="BP78" s="131"/>
      <c r="BQ78" s="130"/>
      <c r="BR78" s="131"/>
      <c r="BS78" s="131"/>
      <c r="BT78" s="131"/>
      <c r="BU78" s="131"/>
      <c r="BV78" s="130"/>
      <c r="BW78" s="131"/>
      <c r="BX78" s="131"/>
      <c r="BY78" s="131"/>
      <c r="BZ78" s="131"/>
      <c r="CA78" s="130"/>
      <c r="CB78" s="131"/>
      <c r="CC78" s="131"/>
      <c r="CD78" s="131"/>
      <c r="CE78" s="131"/>
      <c r="CF78" s="130"/>
      <c r="CG78" s="131"/>
      <c r="CH78" s="131"/>
      <c r="CI78" s="131"/>
      <c r="CJ78" s="131"/>
      <c r="CK78" s="595"/>
      <c r="CL78" s="131"/>
      <c r="CM78" s="131"/>
      <c r="CN78" s="131"/>
      <c r="CO78" s="131"/>
      <c r="CP78" s="595"/>
      <c r="CQ78" s="129"/>
      <c r="CR78" s="129"/>
      <c r="CS78" s="129"/>
      <c r="CT78" s="129"/>
      <c r="CU78" s="130"/>
      <c r="CV78" s="108"/>
      <c r="CW78" s="108"/>
      <c r="CX78" s="108"/>
      <c r="CY78" s="108"/>
      <c r="CZ78" s="108"/>
      <c r="DA78" s="108"/>
      <c r="DB78" s="108"/>
      <c r="DC78" s="108"/>
      <c r="DD78" s="108"/>
      <c r="DE78" s="108"/>
      <c r="DF78" s="108"/>
      <c r="DG78" s="108"/>
      <c r="DH78" s="108"/>
      <c r="DI78" s="108"/>
      <c r="DJ78" s="108"/>
      <c r="DK78" s="108"/>
      <c r="DL78" s="108"/>
      <c r="DM78" s="108"/>
      <c r="DN78" s="108"/>
      <c r="DO78" s="108"/>
      <c r="DP78" s="108"/>
      <c r="DQ78" s="108"/>
      <c r="DR78" s="108"/>
      <c r="DS78" s="253"/>
      <c r="DT78" s="1960"/>
      <c r="DU78" s="253"/>
      <c r="DV78" s="253"/>
      <c r="DW78" s="253"/>
      <c r="DX78" s="253"/>
      <c r="DY78" s="253"/>
      <c r="DZ78" s="1973"/>
      <c r="EA78" s="1973"/>
      <c r="EB78" s="1973"/>
      <c r="EC78" s="1973"/>
      <c r="ED78" s="1973"/>
      <c r="EE78" s="24"/>
      <c r="EF78" s="24"/>
      <c r="EG78" s="24"/>
    </row>
    <row r="79" spans="1:137">
      <c r="A79" s="125" t="s">
        <v>6507</v>
      </c>
      <c r="B79" s="24"/>
      <c r="C79" s="24"/>
      <c r="D79" s="24"/>
      <c r="E79" s="24"/>
      <c r="F79" s="24"/>
      <c r="G79" s="24"/>
      <c r="H79" s="24"/>
      <c r="I79" s="24"/>
      <c r="J79" s="24"/>
      <c r="K79" s="24"/>
      <c r="L79" s="24"/>
      <c r="M79" s="24"/>
      <c r="N79" s="24"/>
      <c r="O79" s="24"/>
      <c r="P79" s="24"/>
      <c r="Q79" s="24"/>
      <c r="R79" s="24"/>
      <c r="S79" s="24"/>
      <c r="T79" s="24"/>
      <c r="U79" s="24"/>
      <c r="V79" s="24"/>
      <c r="W79" s="24"/>
      <c r="X79" s="24"/>
      <c r="Y79" s="24"/>
      <c r="Z79" s="24"/>
      <c r="AA79" s="24"/>
      <c r="AB79" s="24"/>
      <c r="AC79" s="24"/>
      <c r="AD79" s="24"/>
      <c r="AE79" s="24"/>
      <c r="AF79" s="24"/>
      <c r="AG79" s="24"/>
      <c r="AH79" s="24"/>
      <c r="AI79" s="24"/>
      <c r="AJ79" s="24"/>
      <c r="AK79" s="24"/>
      <c r="AL79" s="24"/>
      <c r="AM79" s="24"/>
      <c r="AN79" s="24"/>
      <c r="AO79" s="24"/>
      <c r="AP79" s="24"/>
      <c r="AQ79" s="24"/>
      <c r="AR79" s="24"/>
      <c r="AS79" s="24"/>
      <c r="AT79" s="24"/>
      <c r="AU79" s="24"/>
      <c r="AV79" s="24"/>
      <c r="AW79" s="24"/>
      <c r="AX79" s="24"/>
      <c r="AY79" s="24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31"/>
      <c r="BN79" s="131"/>
      <c r="BO79" s="131"/>
      <c r="BP79" s="131"/>
      <c r="BQ79" s="130"/>
      <c r="BR79" s="131"/>
      <c r="BS79" s="131"/>
      <c r="BT79" s="131"/>
      <c r="BU79" s="131"/>
      <c r="BV79" s="130"/>
      <c r="BW79" s="131"/>
      <c r="BX79" s="131"/>
      <c r="BY79" s="131"/>
      <c r="BZ79" s="131"/>
      <c r="CA79" s="130"/>
      <c r="CB79" s="131"/>
      <c r="CC79" s="131"/>
      <c r="CD79" s="131"/>
      <c r="CE79" s="131"/>
      <c r="CF79" s="130"/>
      <c r="CG79" s="131"/>
      <c r="CH79" s="131"/>
      <c r="CI79" s="131"/>
      <c r="CJ79" s="131"/>
      <c r="CK79" s="130"/>
      <c r="CL79" s="131"/>
      <c r="CM79" s="131"/>
      <c r="CN79" s="131"/>
      <c r="CO79" s="131"/>
      <c r="CP79" s="130"/>
      <c r="CQ79" s="129"/>
      <c r="CR79" s="129"/>
      <c r="CS79" s="129"/>
      <c r="CT79" s="129"/>
      <c r="CU79" s="130"/>
      <c r="CV79" s="129"/>
      <c r="CW79" s="129"/>
      <c r="CX79" s="129"/>
      <c r="CY79" s="130"/>
      <c r="CZ79" s="130"/>
      <c r="DA79" s="130"/>
      <c r="DB79" s="130"/>
      <c r="DC79" s="130"/>
      <c r="DD79" s="130"/>
      <c r="DE79" s="130"/>
      <c r="DF79" s="130"/>
      <c r="DG79" s="130"/>
      <c r="DH79" s="130"/>
      <c r="DI79" s="130"/>
      <c r="DJ79" s="595"/>
      <c r="DK79" s="130"/>
      <c r="DL79" s="130"/>
      <c r="DM79" s="130"/>
      <c r="DN79" s="130"/>
      <c r="DO79" s="595"/>
      <c r="DP79" s="130"/>
      <c r="DQ79" s="130"/>
      <c r="DR79" s="595"/>
      <c r="DS79" s="1972"/>
      <c r="DT79" s="1974"/>
      <c r="DU79" s="1972"/>
      <c r="DV79" s="1972"/>
      <c r="DW79" s="1972"/>
      <c r="DX79" s="1972"/>
      <c r="DY79" s="1969"/>
      <c r="DZ79" s="1969"/>
      <c r="EA79" s="1969"/>
      <c r="EB79" s="1969"/>
      <c r="EC79" s="1969"/>
      <c r="ED79" s="1969"/>
      <c r="EE79" s="24"/>
      <c r="EF79" s="24"/>
      <c r="EG79" s="24"/>
    </row>
    <row r="80" spans="1:137">
      <c r="A80" s="3202" t="s">
        <v>6397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>
        <f>+BM84</f>
        <v>1318</v>
      </c>
      <c r="BN80" s="1433">
        <f>+BM84</f>
        <v>1318</v>
      </c>
      <c r="BO80" s="1433">
        <f>+BN84</f>
        <v>1399</v>
      </c>
      <c r="BP80" s="1433">
        <f>+BO84</f>
        <v>1490</v>
      </c>
      <c r="BQ80" s="854">
        <f>+BM80</f>
        <v>1318</v>
      </c>
      <c r="BR80" s="3093">
        <f>+BQ84</f>
        <v>1592</v>
      </c>
      <c r="BS80" s="3093">
        <f>+BR84</f>
        <v>1685</v>
      </c>
      <c r="BT80" s="3093">
        <f>+BS84</f>
        <v>1766</v>
      </c>
      <c r="BU80" s="3093">
        <f>+BT84</f>
        <v>1825</v>
      </c>
      <c r="BV80" s="854">
        <f>+BR80</f>
        <v>1592</v>
      </c>
      <c r="BW80" s="3093">
        <f>+BV84</f>
        <v>1878</v>
      </c>
      <c r="BX80" s="3093">
        <f>+BW84</f>
        <v>1930</v>
      </c>
      <c r="BY80" s="3093">
        <f>+BX84</f>
        <v>1967</v>
      </c>
      <c r="BZ80" s="3093">
        <f>+BY84</f>
        <v>2001</v>
      </c>
      <c r="CA80" s="854">
        <f>+BW80</f>
        <v>1878</v>
      </c>
      <c r="CB80" s="3093">
        <f>+CA84</f>
        <v>2052</v>
      </c>
      <c r="CC80" s="3093">
        <f>+CB84</f>
        <v>2095</v>
      </c>
      <c r="CD80" s="3093">
        <f>+CC84</f>
        <v>2120</v>
      </c>
      <c r="CE80" s="3093">
        <f>+CD84</f>
        <v>2129</v>
      </c>
      <c r="CF80" s="854">
        <f>+CB80</f>
        <v>2052</v>
      </c>
      <c r="CG80" s="3093">
        <f>+CF84</f>
        <v>2138.0000000000005</v>
      </c>
      <c r="CH80" s="3093">
        <f>+CG84</f>
        <v>2159</v>
      </c>
      <c r="CI80" s="3093">
        <f>+CH84</f>
        <v>2164</v>
      </c>
      <c r="CJ80" s="3093">
        <f>+CI84</f>
        <v>2178</v>
      </c>
      <c r="CK80" s="854">
        <f>+CG80</f>
        <v>2138.0000000000005</v>
      </c>
      <c r="CL80" s="3093">
        <f>+CK84</f>
        <v>2201</v>
      </c>
      <c r="CM80" s="3093">
        <f>+CL84</f>
        <v>2235</v>
      </c>
      <c r="CN80" s="3093">
        <f>+CM84</f>
        <v>2256</v>
      </c>
      <c r="CO80" s="3093">
        <f>+CN84</f>
        <v>2275</v>
      </c>
      <c r="CP80" s="854">
        <f>+CL80</f>
        <v>2201</v>
      </c>
      <c r="CQ80" s="3093">
        <f>+CP84</f>
        <v>2263</v>
      </c>
      <c r="CR80" s="3093">
        <f>+CQ84</f>
        <v>2287</v>
      </c>
      <c r="CS80" s="3093">
        <f>+CR84</f>
        <v>2290</v>
      </c>
      <c r="CT80" s="3093">
        <f>+CS84</f>
        <v>2272</v>
      </c>
      <c r="CU80" s="22"/>
      <c r="CV80" s="1433">
        <f>+CU84</f>
        <v>2094.5704050765999</v>
      </c>
      <c r="CW80" s="1433">
        <f>+CV84</f>
        <v>2101.945652981799</v>
      </c>
      <c r="CX80" s="1433">
        <f>+CW84</f>
        <v>2092.9836364179282</v>
      </c>
      <c r="CY80" s="1433">
        <f>+CX84</f>
        <v>2058.9945355191257</v>
      </c>
      <c r="CZ80" s="22">
        <f>+CV80</f>
        <v>2094.5704050765999</v>
      </c>
      <c r="DA80" s="1433">
        <f>+CZ84</f>
        <v>2047</v>
      </c>
      <c r="DB80" s="1433">
        <f>+DA84</f>
        <v>2032</v>
      </c>
      <c r="DC80" s="1433">
        <f>+DB84</f>
        <v>2024</v>
      </c>
      <c r="DD80" s="1433">
        <f>+DC84</f>
        <v>2003</v>
      </c>
      <c r="DE80" s="22">
        <f>+DA80</f>
        <v>2047</v>
      </c>
      <c r="DF80" s="1433">
        <f>+DE84</f>
        <v>2007</v>
      </c>
      <c r="DG80" s="1433">
        <f>+DF84</f>
        <v>1999</v>
      </c>
      <c r="DH80" s="1433">
        <f>+DG84</f>
        <v>1994</v>
      </c>
      <c r="DI80" s="1433">
        <f>+DH84</f>
        <v>1969</v>
      </c>
      <c r="DJ80" s="537">
        <f>+DF80</f>
        <v>2007</v>
      </c>
      <c r="DK80" s="1433">
        <f>+DJ84</f>
        <v>1962</v>
      </c>
      <c r="DL80" s="1433">
        <f>+DK84</f>
        <v>1955</v>
      </c>
      <c r="DM80" s="1433">
        <f>+DL84</f>
        <v>1954</v>
      </c>
      <c r="DN80" s="1433">
        <f>+DM84</f>
        <v>1958.8</v>
      </c>
      <c r="DO80" s="537">
        <f>+DK80</f>
        <v>1962</v>
      </c>
      <c r="DP80" s="1433">
        <f>+DO84</f>
        <v>1965.0000000000002</v>
      </c>
      <c r="DQ80" s="1433">
        <f>+DP84</f>
        <v>1953.5</v>
      </c>
      <c r="DR80" s="1433">
        <f>+DQ84</f>
        <v>1949.4</v>
      </c>
      <c r="DS80" s="1666">
        <f>+DR84</f>
        <v>1942.8</v>
      </c>
      <c r="DT80" s="1932">
        <f>+DP80</f>
        <v>1965.0000000000002</v>
      </c>
      <c r="DU80" s="1666">
        <f>+DT84</f>
        <v>1945.2564352438937</v>
      </c>
      <c r="DV80" s="1666">
        <f>+DU84</f>
        <v>1932.8890140585002</v>
      </c>
      <c r="DW80" s="1666">
        <f>+DV84</f>
        <v>1926.6635893122063</v>
      </c>
      <c r="DX80" s="1666">
        <f>+DW84</f>
        <v>1918.379867313829</v>
      </c>
      <c r="DY80" s="1932">
        <f>+DU80</f>
        <v>1945.2564352438937</v>
      </c>
      <c r="DZ80" s="3144">
        <f>+DY84</f>
        <v>1918.676995039038</v>
      </c>
      <c r="EA80" s="3144">
        <f>+DZ84</f>
        <v>1888.6259062110453</v>
      </c>
      <c r="EB80" s="3144">
        <f>+EA84</f>
        <v>1857.254020462007</v>
      </c>
      <c r="EC80" s="3144">
        <f>+EB84</f>
        <v>1825.0071314632894</v>
      </c>
      <c r="ED80" s="3144">
        <f>+EC84</f>
        <v>1792.2310663497119</v>
      </c>
      <c r="EE80" s="101">
        <f>+(EB80/DO80)^(0.2)-1</f>
        <v>-1.0913075058869071E-2</v>
      </c>
      <c r="EF80" s="101">
        <f>+(EC80/DT80)^(0.2)-1</f>
        <v>-1.4672957553072186E-2</v>
      </c>
      <c r="EG80" s="24"/>
    </row>
    <row r="81" spans="1:137">
      <c r="A81" s="3202" t="s">
        <v>300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>
        <f>+BM84-BM83-BM80-BM82</f>
        <v>118.61999999999989</v>
      </c>
      <c r="BN81" s="1433">
        <f>+BN84-BN83-BN80-BN82</f>
        <v>199.61999999999989</v>
      </c>
      <c r="BO81" s="1433">
        <f>+BO84-BO83-BO80-BO82</f>
        <v>216.91000000000008</v>
      </c>
      <c r="BP81" s="1433">
        <f>+BP84-BP83-BP80-BP82</f>
        <v>236.09999999999991</v>
      </c>
      <c r="BQ81" s="854">
        <f>SUM(BM81:BP81)</f>
        <v>771.24999999999977</v>
      </c>
      <c r="BR81" s="3093">
        <f>+BR84-BR83-BR80-BR82</f>
        <v>236.27999999999997</v>
      </c>
      <c r="BS81" s="3093">
        <f>+BS84-BS83-BS80-BS82</f>
        <v>232.65000000000009</v>
      </c>
      <c r="BT81" s="3093">
        <f>+BT84-BT83-BT80-BT82</f>
        <v>217.94000000000005</v>
      </c>
      <c r="BU81" s="3093">
        <f>+BU84-BU83-BU80-BU82</f>
        <v>217.25</v>
      </c>
      <c r="BV81" s="854">
        <f>SUM(BR81:BU81)</f>
        <v>904.12000000000012</v>
      </c>
      <c r="BW81" s="3093">
        <f>+BW84-BW83-BW80-BW82</f>
        <v>221.01999999999998</v>
      </c>
      <c r="BX81" s="3093">
        <f>+BX84-BX83-BX80-BX82</f>
        <v>210.69999999999982</v>
      </c>
      <c r="BY81" s="3093">
        <f>+BY84-BY83-BY80-BY82</f>
        <v>211.0300000000002</v>
      </c>
      <c r="BZ81" s="3093">
        <f>+BZ84-BZ83-BZ80-BZ82</f>
        <v>231.09000000000015</v>
      </c>
      <c r="CA81" s="854">
        <f>SUM(BW81:BZ81)</f>
        <v>873.84000000000015</v>
      </c>
      <c r="CB81" s="3093">
        <f>+CB84-CB83-CB80-CB82</f>
        <v>227.67999999999984</v>
      </c>
      <c r="CC81" s="3093">
        <f>+CC84-CC83-CC80-CC82</f>
        <v>213.55000000000018</v>
      </c>
      <c r="CD81" s="3093">
        <f>+CD84-CD83-CD80-CD82</f>
        <v>199.80000000000018</v>
      </c>
      <c r="CE81" s="3093">
        <f>+CE84-CE83-CE80-CE82</f>
        <v>200.61000000000013</v>
      </c>
      <c r="CF81" s="854">
        <f>SUM(CB81:CE81)</f>
        <v>841.64000000000033</v>
      </c>
      <c r="CG81" s="3093">
        <f>+CG84-CG83-CG80-CG82</f>
        <v>213.41999999999962</v>
      </c>
      <c r="CH81" s="3093">
        <f>+CH84-CH83-CH80-CH82</f>
        <v>199.30999999999995</v>
      </c>
      <c r="CI81" s="3093">
        <f>+CI84-CI83-CI80-CI82</f>
        <v>208.76000000000022</v>
      </c>
      <c r="CJ81" s="3093">
        <f>+CJ84-CJ83-CJ80-CJ82</f>
        <v>219.01999999999998</v>
      </c>
      <c r="CK81" s="854">
        <f>SUM(CG81:CJ81)</f>
        <v>840.50999999999976</v>
      </c>
      <c r="CL81" s="3093">
        <f>+CL84-CL83-CL80-CL82</f>
        <v>232.09000000000015</v>
      </c>
      <c r="CM81" s="3093">
        <f>+CM84-CM83-CM80-CM82</f>
        <v>222.15000000000009</v>
      </c>
      <c r="CN81" s="3093">
        <f>+CN84-CN83-CN80-CN82</f>
        <v>222.03999999999996</v>
      </c>
      <c r="CO81" s="3093">
        <f>+CO84-CO83-CO80-CO82</f>
        <v>192.75</v>
      </c>
      <c r="CP81" s="854">
        <f>SUM(CL81:CO81)</f>
        <v>869.0300000000002</v>
      </c>
      <c r="CQ81" s="3093">
        <f>+CQ84-CQ83-CQ80-CQ82</f>
        <v>227.67000000000007</v>
      </c>
      <c r="CR81" s="3093">
        <f>+CR84-CR83-CR80-CR82</f>
        <v>208.82999999999993</v>
      </c>
      <c r="CS81" s="3093">
        <f>+CS84-CS83-CS80-CS82</f>
        <v>188.09999999999991</v>
      </c>
      <c r="CT81" s="3093">
        <f>+CT84-CT83-CT80-CT82</f>
        <v>204.48000000000002</v>
      </c>
      <c r="CU81" s="22"/>
      <c r="CV81" s="1433">
        <f>+CV84-CV83-CV80-CV82</f>
        <v>122.57662018441215</v>
      </c>
      <c r="CW81" s="1433">
        <f>+CW84-CW83-CW80-CW82</f>
        <v>106.6449943501284</v>
      </c>
      <c r="CX81" s="1433">
        <f>+CX84-CX83-CX80-CX82</f>
        <v>81.124999104183644</v>
      </c>
      <c r="CY81" s="1433">
        <f>+CY84-CY83-CY80-CY82</f>
        <v>101.25016393442638</v>
      </c>
      <c r="CZ81" s="22">
        <f>SUM(CV81:CY81)</f>
        <v>411.59677757315058</v>
      </c>
      <c r="DA81" s="1433">
        <f>+DA84-DA83-DA80-DA82</f>
        <v>97.585000000000036</v>
      </c>
      <c r="DB81" s="1433">
        <f>+DB84-DB83-DB80-DB82</f>
        <v>103.76000000000022</v>
      </c>
      <c r="DC81" s="1433">
        <f>+DC84-DC83-DC80-DC82</f>
        <v>90.320000000000164</v>
      </c>
      <c r="DD81" s="1433">
        <f>+DD84-DD83-DD80-DD82</f>
        <v>114.16499999999996</v>
      </c>
      <c r="DE81" s="22">
        <f>SUM(DA81:DD81)</f>
        <v>405.83000000000038</v>
      </c>
      <c r="DF81" s="1433">
        <f>+DF84-DF83-DF80-DF82</f>
        <v>102.38500000000022</v>
      </c>
      <c r="DG81" s="1433">
        <f>+DG84-DG83-DG80-DG82</f>
        <v>104.94500000000016</v>
      </c>
      <c r="DH81" s="1433">
        <f>+DH84-DH83-DH80-DH82</f>
        <v>84.670000000000073</v>
      </c>
      <c r="DI81" s="1433">
        <f>+DI84-DI83-DI80-DI82</f>
        <v>101.29500000000007</v>
      </c>
      <c r="DJ81" s="537">
        <f>SUM(DF81:DI81)</f>
        <v>393.29500000000053</v>
      </c>
      <c r="DK81" s="1433">
        <f>+DK84-DK83-DK80-DK82</f>
        <v>100.90999999999985</v>
      </c>
      <c r="DL81" s="1433">
        <f>+DL84-DL83-DL80-DL82</f>
        <v>106.52500000000009</v>
      </c>
      <c r="DM81" s="1433">
        <f>+DM84-DM83-DM80-DM82</f>
        <v>112.26999999999998</v>
      </c>
      <c r="DN81" s="1433">
        <f>+DN84-DN83-DN80-DN82</f>
        <v>113.93399999999997</v>
      </c>
      <c r="DO81" s="537">
        <f>SUM(DK81:DN81)</f>
        <v>433.6389999999999</v>
      </c>
      <c r="DP81" s="1433">
        <f>+DP84-DP83-DP80-DP82</f>
        <v>96.574999999999591</v>
      </c>
      <c r="DQ81" s="1433">
        <f>+DQ84-DQ83-DQ80-DQ82</f>
        <v>103.3425000000002</v>
      </c>
      <c r="DR81" s="1433">
        <f>+DR84-DR83-DR80-DR82</f>
        <v>100.61699999999973</v>
      </c>
      <c r="DS81" s="1666">
        <f>+DS87*AVERAGE(DR43:DS43)</f>
        <v>109.31043524389415</v>
      </c>
      <c r="DT81" s="1932">
        <f>SUM(DP81:DS81)</f>
        <v>409.8449352438937</v>
      </c>
      <c r="DU81" s="1666">
        <f>+DU87*AVERAGE(DT43:DU43)</f>
        <v>93.950618780480681</v>
      </c>
      <c r="DV81" s="1666">
        <f>+DV87*AVERAGE(DU43:DV43)</f>
        <v>99.416673500000002</v>
      </c>
      <c r="DW81" s="1666">
        <f>+DW87*AVERAGE(DV43:DW43)</f>
        <v>97.018125499999996</v>
      </c>
      <c r="DX81" s="1666">
        <f>+DX87*AVERAGE(DW43:DX43)</f>
        <v>105.14622818698388</v>
      </c>
      <c r="DY81" s="1932">
        <f>SUM(DU81:DX81)</f>
        <v>395.53164596746456</v>
      </c>
      <c r="DZ81" s="3144">
        <f>+DZ87*AVERAGE(DY43:DZ43)</f>
        <v>386.29238944880717</v>
      </c>
      <c r="EA81" s="3144">
        <f>+EA87*AVERAGE(DZ43:EA43)</f>
        <v>378.45065394299644</v>
      </c>
      <c r="EB81" s="3144">
        <f>+EB87*AVERAGE(EA43:EB43)</f>
        <v>370.76810566795365</v>
      </c>
      <c r="EC81" s="3144">
        <f>+EC87*AVERAGE(EB43:EC43)</f>
        <v>363.24151312289422</v>
      </c>
      <c r="ED81" s="3144">
        <f>+ED87*AVERAGE(EC43:ED43)</f>
        <v>355.86771040649944</v>
      </c>
      <c r="EE81" s="101">
        <f>+(EB81/DO81)^(0.2)-1</f>
        <v>-3.0841505190096319E-2</v>
      </c>
      <c r="EF81" s="101">
        <f>+(EC81/DT81)^(0.2)-1</f>
        <v>-2.3853097071069085E-2</v>
      </c>
      <c r="EG81" s="24"/>
    </row>
    <row r="82" spans="1:137">
      <c r="A82" s="3202" t="s">
        <v>333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93">
        <v>0</v>
      </c>
      <c r="BN82" s="93">
        <v>0</v>
      </c>
      <c r="BO82" s="93">
        <v>0</v>
      </c>
      <c r="BP82" s="93">
        <v>0</v>
      </c>
      <c r="BQ82" s="854">
        <f>SUM(BM82:BP82)</f>
        <v>0</v>
      </c>
      <c r="BR82" s="858">
        <v>0</v>
      </c>
      <c r="BS82" s="858">
        <v>0</v>
      </c>
      <c r="BT82" s="858">
        <v>0</v>
      </c>
      <c r="BU82" s="858">
        <v>0</v>
      </c>
      <c r="BV82" s="854">
        <f>SUM(BR82:BU82)</f>
        <v>0</v>
      </c>
      <c r="BW82" s="858">
        <v>0</v>
      </c>
      <c r="BX82" s="858">
        <v>0</v>
      </c>
      <c r="BY82" s="858">
        <v>0</v>
      </c>
      <c r="BZ82" s="858">
        <v>0</v>
      </c>
      <c r="CA82" s="854">
        <f>SUM(BW82:BZ82)</f>
        <v>0</v>
      </c>
      <c r="CB82" s="858">
        <v>0</v>
      </c>
      <c r="CC82" s="858">
        <v>0</v>
      </c>
      <c r="CD82" s="858">
        <v>0</v>
      </c>
      <c r="CE82" s="858">
        <v>0</v>
      </c>
      <c r="CF82" s="854">
        <f>SUM(CB82:CE82)</f>
        <v>0</v>
      </c>
      <c r="CG82" s="858">
        <v>0</v>
      </c>
      <c r="CH82" s="858">
        <v>0</v>
      </c>
      <c r="CI82" s="858">
        <v>0</v>
      </c>
      <c r="CJ82" s="858">
        <v>0</v>
      </c>
      <c r="CK82" s="854">
        <f>SUM(CG82:CJ82)</f>
        <v>0</v>
      </c>
      <c r="CL82" s="858">
        <v>0</v>
      </c>
      <c r="CM82" s="858">
        <v>0</v>
      </c>
      <c r="CN82" s="858">
        <v>0</v>
      </c>
      <c r="CO82" s="858">
        <v>0</v>
      </c>
      <c r="CP82" s="854">
        <f>SUM(CL82:CO82)</f>
        <v>0</v>
      </c>
      <c r="CQ82" s="858">
        <v>0</v>
      </c>
      <c r="CR82" s="858">
        <v>0</v>
      </c>
      <c r="CS82" s="858">
        <v>0</v>
      </c>
      <c r="CT82" s="858">
        <v>0</v>
      </c>
      <c r="CU82" s="22"/>
      <c r="CV82" s="93">
        <v>0</v>
      </c>
      <c r="CW82" s="93">
        <v>0</v>
      </c>
      <c r="CX82" s="93">
        <v>0</v>
      </c>
      <c r="CY82" s="93">
        <v>0</v>
      </c>
      <c r="CZ82" s="22">
        <f>SUM(CV82:CY82)</f>
        <v>0</v>
      </c>
      <c r="DA82" s="93">
        <v>0</v>
      </c>
      <c r="DB82" s="93">
        <v>0</v>
      </c>
      <c r="DC82" s="93">
        <v>0</v>
      </c>
      <c r="DD82" s="93">
        <v>0</v>
      </c>
      <c r="DE82" s="22">
        <f>SUM(DA82:DD82)</f>
        <v>0</v>
      </c>
      <c r="DF82" s="93">
        <v>0</v>
      </c>
      <c r="DG82" s="93">
        <v>0</v>
      </c>
      <c r="DH82" s="93">
        <v>0</v>
      </c>
      <c r="DI82" s="93">
        <v>0</v>
      </c>
      <c r="DJ82" s="537">
        <f>SUM(DF82:DI82)</f>
        <v>0</v>
      </c>
      <c r="DK82" s="93">
        <v>0</v>
      </c>
      <c r="DL82" s="93">
        <v>0</v>
      </c>
      <c r="DM82" s="93">
        <v>0</v>
      </c>
      <c r="DN82" s="93">
        <v>0</v>
      </c>
      <c r="DO82" s="537">
        <f>SUM(DK82:DN82)</f>
        <v>0</v>
      </c>
      <c r="DP82" s="93">
        <v>0</v>
      </c>
      <c r="DQ82" s="93">
        <v>0</v>
      </c>
      <c r="DR82" s="93">
        <v>0</v>
      </c>
      <c r="DS82" s="1666">
        <v>0</v>
      </c>
      <c r="DT82" s="1932">
        <f>SUM(DP82:DS82)</f>
        <v>0</v>
      </c>
      <c r="DU82" s="1666">
        <v>0</v>
      </c>
      <c r="DV82" s="1666">
        <v>0</v>
      </c>
      <c r="DW82" s="1666">
        <v>0</v>
      </c>
      <c r="DX82" s="1666">
        <v>0</v>
      </c>
      <c r="DY82" s="1932">
        <f>SUM(DU82:DX82)</f>
        <v>0</v>
      </c>
      <c r="DZ82" s="189">
        <v>0</v>
      </c>
      <c r="EA82" s="189">
        <v>0</v>
      </c>
      <c r="EB82" s="189">
        <v>0</v>
      </c>
      <c r="EC82" s="189">
        <v>0</v>
      </c>
      <c r="ED82" s="189">
        <v>0</v>
      </c>
      <c r="EE82" s="24"/>
      <c r="EF82" s="1433"/>
      <c r="EG82" s="24"/>
    </row>
    <row r="83" spans="1:137">
      <c r="A83" s="3202" t="s">
        <v>302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>
        <f>-BM80*BM88*3</f>
        <v>-118.62</v>
      </c>
      <c r="BN83" s="1433">
        <f>-BN80*BN88*3</f>
        <v>-118.62</v>
      </c>
      <c r="BO83" s="1433">
        <f>-BO80*BO88*3</f>
        <v>-125.91</v>
      </c>
      <c r="BP83" s="1433">
        <f>-BP80*BP88*3</f>
        <v>-134.1</v>
      </c>
      <c r="BQ83" s="854">
        <f>SUM(BM83:BP83)</f>
        <v>-497.25</v>
      </c>
      <c r="BR83" s="3093">
        <f>-BR80*BR88*3</f>
        <v>-143.28</v>
      </c>
      <c r="BS83" s="3093">
        <f>-BS80*BS88*3</f>
        <v>-151.64999999999998</v>
      </c>
      <c r="BT83" s="3093">
        <f>-BT80*BT88*3</f>
        <v>-158.94</v>
      </c>
      <c r="BU83" s="3093">
        <f>-BU80*BU88*3</f>
        <v>-164.25</v>
      </c>
      <c r="BV83" s="854">
        <f>SUM(BR83:BU83)</f>
        <v>-618.11999999999989</v>
      </c>
      <c r="BW83" s="3093">
        <f>-BW80*BW88*3</f>
        <v>-169.01999999999998</v>
      </c>
      <c r="BX83" s="3093">
        <f>-BX80*BX88*3</f>
        <v>-173.7</v>
      </c>
      <c r="BY83" s="3093">
        <f>-BY80*BY88*3</f>
        <v>-177.03</v>
      </c>
      <c r="BZ83" s="3093">
        <f>-BZ80*BZ88*3</f>
        <v>-180.09</v>
      </c>
      <c r="CA83" s="854">
        <f>SUM(BW83:BZ83)</f>
        <v>-699.84</v>
      </c>
      <c r="CB83" s="3093">
        <f>-CB80*CB88*3</f>
        <v>-184.67999999999998</v>
      </c>
      <c r="CC83" s="3093">
        <f>-CC80*CC88*3</f>
        <v>-188.54999999999998</v>
      </c>
      <c r="CD83" s="3093">
        <f>-CD80*CD88*3</f>
        <v>-190.79999999999998</v>
      </c>
      <c r="CE83" s="3093">
        <f>-CE80*CE88*3</f>
        <v>-191.60999999999999</v>
      </c>
      <c r="CF83" s="854">
        <f>SUM(CB83:CE83)</f>
        <v>-755.64</v>
      </c>
      <c r="CG83" s="3093">
        <f>-CG80*CG88*3</f>
        <v>-192.42000000000004</v>
      </c>
      <c r="CH83" s="3093">
        <f>-CH80*CH88*3</f>
        <v>-194.31</v>
      </c>
      <c r="CI83" s="3093">
        <f>-CI80*CI88*3</f>
        <v>-194.76</v>
      </c>
      <c r="CJ83" s="3093">
        <f>-CJ80*CJ88*3</f>
        <v>-196.02</v>
      </c>
      <c r="CK83" s="854">
        <f>SUM(CG83:CJ83)</f>
        <v>-777.51</v>
      </c>
      <c r="CL83" s="3093">
        <f>-CL80*CL88*3</f>
        <v>-198.09</v>
      </c>
      <c r="CM83" s="3093">
        <f>-CM80*CM88*3</f>
        <v>-201.14999999999998</v>
      </c>
      <c r="CN83" s="3093">
        <f>-CN80*CN88*3</f>
        <v>-203.03999999999996</v>
      </c>
      <c r="CO83" s="3093">
        <f>-CO80*CO88*3</f>
        <v>-204.75</v>
      </c>
      <c r="CP83" s="854">
        <f>SUM(CL83:CO83)</f>
        <v>-807.03</v>
      </c>
      <c r="CQ83" s="3093">
        <f>-CQ80*CQ88*3</f>
        <v>-203.67000000000002</v>
      </c>
      <c r="CR83" s="3093">
        <f>-CR80*CR88*3</f>
        <v>-205.82999999999998</v>
      </c>
      <c r="CS83" s="3093">
        <f>-CS80*CS88*3</f>
        <v>-206.10000000000002</v>
      </c>
      <c r="CT83" s="3093">
        <f>-CT80*CT88*3</f>
        <v>-204.48</v>
      </c>
      <c r="CU83" s="22"/>
      <c r="CV83" s="1433">
        <f>-CV80*CV88*3</f>
        <v>-115.20137227921299</v>
      </c>
      <c r="CW83" s="1433">
        <f>-CW80*CW88*3</f>
        <v>-115.60701091399893</v>
      </c>
      <c r="CX83" s="1433">
        <f>-CX80*CX88*3</f>
        <v>-115.11410000298605</v>
      </c>
      <c r="CY83" s="1433">
        <f>-CY80*CY88*3</f>
        <v>-113.24469945355193</v>
      </c>
      <c r="CZ83" s="22">
        <f>SUM(CV83:CY83)</f>
        <v>-459.16718264974986</v>
      </c>
      <c r="DA83" s="1433">
        <f>-DA80*DA88*3</f>
        <v>-112.58500000000001</v>
      </c>
      <c r="DB83" s="1433">
        <f>-DB80*DB88*3</f>
        <v>-111.75999999999999</v>
      </c>
      <c r="DC83" s="1433">
        <f>-DC80*DC88*3</f>
        <v>-111.32000000000001</v>
      </c>
      <c r="DD83" s="1433">
        <f>-DD80*DD88*3</f>
        <v>-110.16499999999999</v>
      </c>
      <c r="DE83" s="22">
        <f>SUM(DA83:DD83)</f>
        <v>-445.83000000000004</v>
      </c>
      <c r="DF83" s="1433">
        <f>-DF80*DF88*3</f>
        <v>-110.38500000000001</v>
      </c>
      <c r="DG83" s="1433">
        <f>-DG80*DG88*3</f>
        <v>-109.94499999999999</v>
      </c>
      <c r="DH83" s="1433">
        <f>-DH80*DH88*3</f>
        <v>-109.66999999999999</v>
      </c>
      <c r="DI83" s="1433">
        <f>-DI80*DI88*3</f>
        <v>-108.29500000000002</v>
      </c>
      <c r="DJ83" s="537">
        <f>SUM(DF83:DI83)</f>
        <v>-438.29500000000002</v>
      </c>
      <c r="DK83" s="1433">
        <f>-DK80*DK88*3</f>
        <v>-107.91</v>
      </c>
      <c r="DL83" s="1433">
        <f>-DL80*DL88*3</f>
        <v>-107.52500000000001</v>
      </c>
      <c r="DM83" s="1433">
        <f>-DM80*DM88*3</f>
        <v>-107.47</v>
      </c>
      <c r="DN83" s="1433">
        <f>-DN80*DN88*3</f>
        <v>-107.73399999999999</v>
      </c>
      <c r="DO83" s="537">
        <f>SUM(DK83:DN83)</f>
        <v>-430.63899999999995</v>
      </c>
      <c r="DP83" s="1433">
        <f>-DP80*DP88*3</f>
        <v>-108.07500000000002</v>
      </c>
      <c r="DQ83" s="1433">
        <f>-DQ80*DQ88*3</f>
        <v>-107.4425</v>
      </c>
      <c r="DR83" s="1433">
        <f>-DR80*DR88*3</f>
        <v>-107.21700000000001</v>
      </c>
      <c r="DS83" s="1666">
        <f>-DS80*DS88*3</f>
        <v>-106.85400000000001</v>
      </c>
      <c r="DT83" s="1932">
        <f>SUM(DP83:DS83)</f>
        <v>-429.58850000000007</v>
      </c>
      <c r="DU83" s="1666">
        <f>-DU80*DU88*3</f>
        <v>-106.31803996587422</v>
      </c>
      <c r="DV83" s="1666">
        <f>-DV80*DV88*3</f>
        <v>-105.6420982462939</v>
      </c>
      <c r="DW83" s="1666">
        <f>-DW80*DW88*3</f>
        <v>-105.30184749837746</v>
      </c>
      <c r="DX83" s="1666">
        <f>-DX80*DX88*3</f>
        <v>-104.84910046177441</v>
      </c>
      <c r="DY83" s="1932">
        <f>SUM(DU83:DX83)</f>
        <v>-422.11108617231997</v>
      </c>
      <c r="DZ83" s="3144">
        <f>-DZ80*DZ88*12</f>
        <v>-416.34347827679983</v>
      </c>
      <c r="EA83" s="3144">
        <f>-EA80*EA88*12</f>
        <v>-409.82253969203458</v>
      </c>
      <c r="EB83" s="3144">
        <f>-EB80*EB88*12</f>
        <v>-403.01499466667133</v>
      </c>
      <c r="EC83" s="3144">
        <f>-EC80*EC88*12</f>
        <v>-396.01757823647176</v>
      </c>
      <c r="ED83" s="3144">
        <f>-ED80*ED88*12</f>
        <v>-388.90533319006886</v>
      </c>
      <c r="EE83" s="101">
        <f>+(EB83/DO83)^(0.2)-1</f>
        <v>-1.3171759674426298E-2</v>
      </c>
      <c r="EF83" s="101">
        <f>+(EC83/DT83)^(0.2)-1</f>
        <v>-1.6142131357026468E-2</v>
      </c>
      <c r="EG83" s="24"/>
    </row>
    <row r="84" spans="1:137">
      <c r="A84" s="2914" t="s">
        <v>6398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203"/>
      <c r="BM84" s="3618">
        <f>+Inputs!BM907</f>
        <v>1318</v>
      </c>
      <c r="BN84" s="3618">
        <f>+Inputs!BN907</f>
        <v>1399</v>
      </c>
      <c r="BO84" s="3618">
        <f>+Inputs!BO907</f>
        <v>1490</v>
      </c>
      <c r="BP84" s="3618">
        <f>+Inputs!BP907</f>
        <v>1592</v>
      </c>
      <c r="BQ84" s="882">
        <f>SUM(BQ80:BQ83)</f>
        <v>1592</v>
      </c>
      <c r="BR84" s="4296">
        <f>+Inputs!BR907</f>
        <v>1685</v>
      </c>
      <c r="BS84" s="4296">
        <f>+Inputs!BS907</f>
        <v>1766</v>
      </c>
      <c r="BT84" s="4296">
        <f>+Inputs!BT907</f>
        <v>1825</v>
      </c>
      <c r="BU84" s="4296">
        <f>+Inputs!BU907</f>
        <v>1878</v>
      </c>
      <c r="BV84" s="882">
        <f>SUM(BV80:BV83)</f>
        <v>1878</v>
      </c>
      <c r="BW84" s="4296">
        <f>+Inputs!BW907</f>
        <v>1930</v>
      </c>
      <c r="BX84" s="4296">
        <f>+Inputs!BX907</f>
        <v>1967</v>
      </c>
      <c r="BY84" s="4296">
        <f>+Inputs!BY907</f>
        <v>2001</v>
      </c>
      <c r="BZ84" s="4296">
        <f>+Inputs!BZ907</f>
        <v>2052</v>
      </c>
      <c r="CA84" s="882">
        <f>SUM(CA80:CA83)</f>
        <v>2052</v>
      </c>
      <c r="CB84" s="4296">
        <f>+Inputs!CB907</f>
        <v>2095</v>
      </c>
      <c r="CC84" s="4296">
        <f>+Inputs!CC907</f>
        <v>2120</v>
      </c>
      <c r="CD84" s="4296">
        <f>+Inputs!CD907</f>
        <v>2129</v>
      </c>
      <c r="CE84" s="4296">
        <f>+Inputs!CE907</f>
        <v>2138</v>
      </c>
      <c r="CF84" s="882">
        <f>SUM(CF80:CF83)</f>
        <v>2138.0000000000005</v>
      </c>
      <c r="CG84" s="4296">
        <f>+Inputs!CG907</f>
        <v>2159</v>
      </c>
      <c r="CH84" s="4296">
        <f>+Inputs!CH907</f>
        <v>2164</v>
      </c>
      <c r="CI84" s="4296">
        <f>+Inputs!CI907</f>
        <v>2178</v>
      </c>
      <c r="CJ84" s="4296">
        <f>+Inputs!CJ907</f>
        <v>2201</v>
      </c>
      <c r="CK84" s="882">
        <f>SUM(CK80:CK83)</f>
        <v>2201</v>
      </c>
      <c r="CL84" s="4296">
        <f>+Inputs!CL907</f>
        <v>2235</v>
      </c>
      <c r="CM84" s="4296">
        <f>+Inputs!CM907</f>
        <v>2256</v>
      </c>
      <c r="CN84" s="4296">
        <f>+Inputs!CN907</f>
        <v>2275</v>
      </c>
      <c r="CO84" s="4296">
        <f>+Inputs!CO907</f>
        <v>2263</v>
      </c>
      <c r="CP84" s="882">
        <f>SUM(CP80:CP83)</f>
        <v>2263</v>
      </c>
      <c r="CQ84" s="4296">
        <f>+Inputs!CQ907</f>
        <v>2287</v>
      </c>
      <c r="CR84" s="4296">
        <f>+Inputs!CR907</f>
        <v>2290</v>
      </c>
      <c r="CS84" s="4296">
        <f>+Inputs!CS907</f>
        <v>2272</v>
      </c>
      <c r="CT84" s="4296">
        <f>+Inputs!CT907</f>
        <v>2272</v>
      </c>
      <c r="CU84" s="779">
        <f>+Inputs!CU$571</f>
        <v>2094.5704050765999</v>
      </c>
      <c r="CV84" s="3618">
        <f>+Inputs!CV$571</f>
        <v>2101.945652981799</v>
      </c>
      <c r="CW84" s="3618">
        <f>+Inputs!CW$571</f>
        <v>2092.9836364179282</v>
      </c>
      <c r="CX84" s="3618">
        <f>+Inputs!CX$571</f>
        <v>2058.9945355191257</v>
      </c>
      <c r="CY84" s="3618">
        <f>+Inputs!CY$271</f>
        <v>2047</v>
      </c>
      <c r="CZ84" s="779">
        <f>+CY84</f>
        <v>2047</v>
      </c>
      <c r="DA84" s="3618">
        <f>+Inputs!DA$271</f>
        <v>2032</v>
      </c>
      <c r="DB84" s="3618">
        <f>+Inputs!DB$271</f>
        <v>2024</v>
      </c>
      <c r="DC84" s="3618">
        <f>+Inputs!DC$271</f>
        <v>2003</v>
      </c>
      <c r="DD84" s="3618">
        <f>+Inputs!DD$271</f>
        <v>2007</v>
      </c>
      <c r="DE84" s="779">
        <f>+DD84</f>
        <v>2007</v>
      </c>
      <c r="DF84" s="3618">
        <f>+Inputs!DF$271</f>
        <v>1999</v>
      </c>
      <c r="DG84" s="3618">
        <f>+Inputs!DG$271</f>
        <v>1994</v>
      </c>
      <c r="DH84" s="3618">
        <f>+Inputs!DH$271</f>
        <v>1969</v>
      </c>
      <c r="DI84" s="3618">
        <f>+Inputs!DI$271</f>
        <v>1962</v>
      </c>
      <c r="DJ84" s="779">
        <f>+DI84</f>
        <v>1962</v>
      </c>
      <c r="DK84" s="3618">
        <f>+Inputs!DK$271</f>
        <v>1955</v>
      </c>
      <c r="DL84" s="3618">
        <f>+Inputs!DL$271</f>
        <v>1954</v>
      </c>
      <c r="DM84" s="3618">
        <f>+Inputs!DM$271</f>
        <v>1958.8</v>
      </c>
      <c r="DN84" s="3618">
        <f>+Inputs!DN$271</f>
        <v>1965</v>
      </c>
      <c r="DO84" s="3901">
        <f>SUM(DO80:DO83)</f>
        <v>1965.0000000000002</v>
      </c>
      <c r="DP84" s="3618">
        <f>+Inputs!DP$271</f>
        <v>1953.5</v>
      </c>
      <c r="DQ84" s="3618">
        <f>+Inputs!DQ$271</f>
        <v>1949.4</v>
      </c>
      <c r="DR84" s="3618">
        <f>+Inputs!DR$271</f>
        <v>1942.8</v>
      </c>
      <c r="DS84" s="3709">
        <f t="shared" ref="DS84:ED84" si="52">SUM(DS80:DS83)</f>
        <v>1945.2564352438942</v>
      </c>
      <c r="DT84" s="4295">
        <f t="shared" si="52"/>
        <v>1945.2564352438937</v>
      </c>
      <c r="DU84" s="3709">
        <f t="shared" si="52"/>
        <v>1932.8890140585002</v>
      </c>
      <c r="DV84" s="3709">
        <f t="shared" si="52"/>
        <v>1926.6635893122063</v>
      </c>
      <c r="DW84" s="3709">
        <f t="shared" si="52"/>
        <v>1918.379867313829</v>
      </c>
      <c r="DX84" s="3709">
        <f t="shared" si="52"/>
        <v>1918.6769950390385</v>
      </c>
      <c r="DY84" s="4295">
        <f t="shared" si="52"/>
        <v>1918.676995039038</v>
      </c>
      <c r="DZ84" s="3710">
        <f t="shared" si="52"/>
        <v>1888.6259062110453</v>
      </c>
      <c r="EA84" s="3710">
        <f t="shared" si="52"/>
        <v>1857.254020462007</v>
      </c>
      <c r="EB84" s="3710">
        <f t="shared" si="52"/>
        <v>1825.0071314632894</v>
      </c>
      <c r="EC84" s="3710">
        <f t="shared" si="52"/>
        <v>1792.2310663497119</v>
      </c>
      <c r="ED84" s="3710">
        <f t="shared" si="52"/>
        <v>1759.1934435661426</v>
      </c>
      <c r="EE84" s="101">
        <f>+(EB84/DO84)^(0.2)-1</f>
        <v>-1.4672957553072186E-2</v>
      </c>
      <c r="EF84" s="101">
        <f>+(EC84/DT84)^(0.2)-1</f>
        <v>-1.6252983891120287E-2</v>
      </c>
      <c r="EG84" s="24"/>
    </row>
    <row r="85" spans="1:137">
      <c r="A85" s="118" t="s">
        <v>250</v>
      </c>
      <c r="B85" s="24"/>
      <c r="C85" s="24"/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  <c r="BH85" s="24"/>
      <c r="BI85" s="24"/>
      <c r="BJ85" s="24"/>
      <c r="BK85" s="24"/>
      <c r="BL85" s="24"/>
      <c r="BM85" s="101" t="e">
        <f>+BM84/BH84-1</f>
        <v>#DIV/0!</v>
      </c>
      <c r="BN85" s="101" t="e">
        <f>+BN84/BI84-1</f>
        <v>#DIV/0!</v>
      </c>
      <c r="BO85" s="101" t="e">
        <f>+BO84/BJ84-1</f>
        <v>#DIV/0!</v>
      </c>
      <c r="BP85" s="101" t="e">
        <f>+BP84/BK84-1</f>
        <v>#DIV/0!</v>
      </c>
      <c r="BQ85" s="859">
        <f>+BQ84/BM84-1</f>
        <v>0.20789074355083459</v>
      </c>
      <c r="BR85" s="860">
        <f t="shared" ref="BR85:CW85" si="53">+BR84/BM84-1</f>
        <v>0.27845220030349016</v>
      </c>
      <c r="BS85" s="860">
        <f t="shared" si="53"/>
        <v>0.26233023588277349</v>
      </c>
      <c r="BT85" s="860">
        <f t="shared" si="53"/>
        <v>0.22483221476510074</v>
      </c>
      <c r="BU85" s="860">
        <f t="shared" si="53"/>
        <v>0.17964824120603007</v>
      </c>
      <c r="BV85" s="859">
        <f t="shared" si="53"/>
        <v>0.17964824120603007</v>
      </c>
      <c r="BW85" s="860">
        <f t="shared" si="53"/>
        <v>0.14540059347181011</v>
      </c>
      <c r="BX85" s="860">
        <f t="shared" si="53"/>
        <v>0.11381653454133644</v>
      </c>
      <c r="BY85" s="860">
        <f t="shared" si="53"/>
        <v>9.6438356164383565E-2</v>
      </c>
      <c r="BZ85" s="860">
        <f t="shared" si="53"/>
        <v>9.2651757188498385E-2</v>
      </c>
      <c r="CA85" s="859">
        <f t="shared" si="53"/>
        <v>9.2651757188498385E-2</v>
      </c>
      <c r="CB85" s="860">
        <f t="shared" si="53"/>
        <v>8.5492227979274693E-2</v>
      </c>
      <c r="CC85" s="860">
        <f t="shared" si="53"/>
        <v>7.7783426537874956E-2</v>
      </c>
      <c r="CD85" s="860">
        <f t="shared" si="53"/>
        <v>6.3968015992003968E-2</v>
      </c>
      <c r="CE85" s="860">
        <f t="shared" si="53"/>
        <v>4.1910331384015675E-2</v>
      </c>
      <c r="CF85" s="859">
        <f t="shared" si="53"/>
        <v>4.1910331384015898E-2</v>
      </c>
      <c r="CG85" s="860">
        <f t="shared" si="53"/>
        <v>3.054892601431991E-2</v>
      </c>
      <c r="CH85" s="860">
        <f t="shared" si="53"/>
        <v>2.0754716981132182E-2</v>
      </c>
      <c r="CI85" s="860">
        <f t="shared" si="53"/>
        <v>2.3015500234851993E-2</v>
      </c>
      <c r="CJ85" s="860">
        <f t="shared" si="53"/>
        <v>2.946679139382602E-2</v>
      </c>
      <c r="CK85" s="859">
        <f t="shared" si="53"/>
        <v>2.9466791393825797E-2</v>
      </c>
      <c r="CL85" s="860">
        <f t="shared" si="53"/>
        <v>3.5201482167670273E-2</v>
      </c>
      <c r="CM85" s="860">
        <f t="shared" si="53"/>
        <v>4.2513863216266268E-2</v>
      </c>
      <c r="CN85" s="860">
        <f t="shared" si="53"/>
        <v>4.4536271808998995E-2</v>
      </c>
      <c r="CO85" s="860">
        <f t="shared" si="53"/>
        <v>2.8169014084507005E-2</v>
      </c>
      <c r="CP85" s="859">
        <f t="shared" si="53"/>
        <v>2.8169014084507005E-2</v>
      </c>
      <c r="CQ85" s="860">
        <f t="shared" si="53"/>
        <v>2.3266219239373553E-2</v>
      </c>
      <c r="CR85" s="860">
        <f t="shared" si="53"/>
        <v>1.5070921985815611E-2</v>
      </c>
      <c r="CS85" s="860">
        <f t="shared" si="53"/>
        <v>-1.3186813186812918E-3</v>
      </c>
      <c r="CT85" s="860">
        <f t="shared" si="53"/>
        <v>3.9770216526735513E-3</v>
      </c>
      <c r="CU85" s="102">
        <f t="shared" si="53"/>
        <v>-7.4427571773486578E-2</v>
      </c>
      <c r="CV85" s="101">
        <f t="shared" si="53"/>
        <v>-8.0915761704504208E-2</v>
      </c>
      <c r="CW85" s="101">
        <f t="shared" si="53"/>
        <v>-8.6033346542389477E-2</v>
      </c>
      <c r="CX85" s="101">
        <f t="shared" ref="CX85:DT85" si="54">+CX84/CS84-1</f>
        <v>-9.3752405141229844E-2</v>
      </c>
      <c r="CY85" s="101">
        <f t="shared" si="54"/>
        <v>-9.9031690140845119E-2</v>
      </c>
      <c r="CZ85" s="102">
        <f t="shared" si="54"/>
        <v>-2.2711294383470526E-2</v>
      </c>
      <c r="DA85" s="101">
        <f t="shared" si="54"/>
        <v>-3.3276622962432389E-2</v>
      </c>
      <c r="DB85" s="101">
        <f t="shared" si="54"/>
        <v>-3.2959472409440971E-2</v>
      </c>
      <c r="DC85" s="101">
        <f t="shared" si="54"/>
        <v>-2.7195086996677276E-2</v>
      </c>
      <c r="DD85" s="101">
        <f t="shared" si="54"/>
        <v>-1.9540791402051783E-2</v>
      </c>
      <c r="DE85" s="102">
        <f t="shared" si="54"/>
        <v>-1.9540791402051783E-2</v>
      </c>
      <c r="DF85" s="101">
        <f t="shared" si="54"/>
        <v>-1.6240157480314932E-2</v>
      </c>
      <c r="DG85" s="101">
        <f t="shared" si="54"/>
        <v>-1.4822134387351804E-2</v>
      </c>
      <c r="DH85" s="101">
        <f t="shared" si="54"/>
        <v>-1.6974538192710886E-2</v>
      </c>
      <c r="DI85" s="101">
        <f t="shared" si="54"/>
        <v>-2.2421524663677084E-2</v>
      </c>
      <c r="DJ85" s="590">
        <f t="shared" si="54"/>
        <v>-2.2421524663677084E-2</v>
      </c>
      <c r="DK85" s="101">
        <f t="shared" si="54"/>
        <v>-2.2011005502751368E-2</v>
      </c>
      <c r="DL85" s="101">
        <f t="shared" si="54"/>
        <v>-2.0060180541624839E-2</v>
      </c>
      <c r="DM85" s="101">
        <f t="shared" si="54"/>
        <v>-5.1802945657694055E-3</v>
      </c>
      <c r="DN85" s="101">
        <f t="shared" si="54"/>
        <v>1.5290519877675379E-3</v>
      </c>
      <c r="DO85" s="590">
        <f t="shared" si="54"/>
        <v>1.52905198776776E-3</v>
      </c>
      <c r="DP85" s="101">
        <f t="shared" si="54"/>
        <v>-7.6726342710997653E-4</v>
      </c>
      <c r="DQ85" s="101">
        <f t="shared" si="54"/>
        <v>-2.3541453428863601E-3</v>
      </c>
      <c r="DR85" s="101">
        <f t="shared" si="54"/>
        <v>-8.1682662854809518E-3</v>
      </c>
      <c r="DS85" s="1939">
        <f t="shared" si="54"/>
        <v>-1.0047615651962216E-2</v>
      </c>
      <c r="DT85" s="1938">
        <f t="shared" si="54"/>
        <v>-1.0047615651962549E-2</v>
      </c>
      <c r="DU85" s="1939">
        <f>+DU84/DP84-1</f>
        <v>-1.0550799048630544E-2</v>
      </c>
      <c r="DV85" s="1939">
        <f>+DV84/DQ84-1</f>
        <v>-1.1663286492148206E-2</v>
      </c>
      <c r="DW85" s="1939">
        <f>+DW84/DR84-1</f>
        <v>-1.256955563422435E-2</v>
      </c>
      <c r="DX85" s="1939">
        <f>+DX84/DS84-1</f>
        <v>-1.3663720486046471E-2</v>
      </c>
      <c r="DY85" s="1938">
        <f>+DY84/DT84-1</f>
        <v>-1.3663720486046471E-2</v>
      </c>
      <c r="DZ85" s="1939">
        <f>+DZ84/DY84-1</f>
        <v>-1.5662401178360597E-2</v>
      </c>
      <c r="EA85" s="1939">
        <f>+EA84/DZ84-1</f>
        <v>-1.6610958075851223E-2</v>
      </c>
      <c r="EB85" s="1939">
        <f>+EB84/EA84-1</f>
        <v>-1.7362670180515183E-2</v>
      </c>
      <c r="EC85" s="1939">
        <f>+EC84/EB84-1</f>
        <v>-1.795941755432906E-2</v>
      </c>
      <c r="ED85" s="1939">
        <f>+ED84/EC84-1</f>
        <v>-1.8433796514228495E-2</v>
      </c>
      <c r="EE85" s="24"/>
      <c r="EF85" s="24"/>
      <c r="EG85" s="24"/>
    </row>
    <row r="86" spans="1:137">
      <c r="A86" s="124" t="s">
        <v>305</v>
      </c>
      <c r="B86" s="24"/>
      <c r="C86" s="24"/>
      <c r="D86" s="24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4"/>
      <c r="AE86" s="24"/>
      <c r="AF86" s="24"/>
      <c r="AG86" s="24"/>
      <c r="AH86" s="24"/>
      <c r="AI86" s="24"/>
      <c r="AJ86" s="24"/>
      <c r="AK86" s="24"/>
      <c r="AL86" s="24"/>
      <c r="AM86" s="24"/>
      <c r="AN86" s="24"/>
      <c r="AO86" s="24"/>
      <c r="AP86" s="24"/>
      <c r="AQ86" s="24"/>
      <c r="AR86" s="24"/>
      <c r="AS86" s="24"/>
      <c r="AT86" s="24"/>
      <c r="AU86" s="24"/>
      <c r="AV86" s="24"/>
      <c r="AW86" s="24"/>
      <c r="AX86" s="24"/>
      <c r="AY86" s="24"/>
      <c r="AZ86" s="24"/>
      <c r="BA86" s="24"/>
      <c r="BB86" s="24"/>
      <c r="BC86" s="24"/>
      <c r="BD86" s="24"/>
      <c r="BE86" s="24"/>
      <c r="BF86" s="24"/>
      <c r="BG86" s="24"/>
      <c r="BH86" s="24"/>
      <c r="BI86" s="24"/>
      <c r="BJ86" s="24"/>
      <c r="BK86" s="24"/>
      <c r="BL86" s="24"/>
      <c r="BM86" s="24">
        <v>0</v>
      </c>
      <c r="BN86" s="24">
        <f>+BN84-BM84</f>
        <v>81</v>
      </c>
      <c r="BO86" s="24">
        <f>+BO84-BN84</f>
        <v>91</v>
      </c>
      <c r="BP86" s="24">
        <f>+BP84-BO84</f>
        <v>102</v>
      </c>
      <c r="BQ86" s="861">
        <f>SUM(BM86:BP86)</f>
        <v>274</v>
      </c>
      <c r="BR86" s="862">
        <f>+BR84-BQ84</f>
        <v>93</v>
      </c>
      <c r="BS86" s="862">
        <f>+BS84-BR84</f>
        <v>81</v>
      </c>
      <c r="BT86" s="862">
        <f>+BT84-BS84</f>
        <v>59</v>
      </c>
      <c r="BU86" s="862">
        <f>+BU84-BT84</f>
        <v>53</v>
      </c>
      <c r="BV86" s="861">
        <f>SUM(BR86:BU86)</f>
        <v>286</v>
      </c>
      <c r="BW86" s="862">
        <f>+BW84-BV84</f>
        <v>52</v>
      </c>
      <c r="BX86" s="862">
        <f>+BX84-BW84</f>
        <v>37</v>
      </c>
      <c r="BY86" s="862">
        <f>+BY84-BX84</f>
        <v>34</v>
      </c>
      <c r="BZ86" s="862">
        <f>+BZ84-BY84</f>
        <v>51</v>
      </c>
      <c r="CA86" s="861">
        <f>SUM(BW86:BZ86)</f>
        <v>174</v>
      </c>
      <c r="CB86" s="862">
        <f>+CB84-CA84</f>
        <v>43</v>
      </c>
      <c r="CC86" s="862">
        <f>+CC84-CB84</f>
        <v>25</v>
      </c>
      <c r="CD86" s="862">
        <f>+CD84-CC84</f>
        <v>9</v>
      </c>
      <c r="CE86" s="862">
        <f>+CE84-CD84</f>
        <v>9</v>
      </c>
      <c r="CF86" s="861">
        <f>SUM(CB86:CE86)</f>
        <v>86</v>
      </c>
      <c r="CG86" s="862">
        <f>+CG84-CF84</f>
        <v>20.999999999999545</v>
      </c>
      <c r="CH86" s="862">
        <f>+CH84-CG84</f>
        <v>5</v>
      </c>
      <c r="CI86" s="862">
        <f>+CI84-CH84</f>
        <v>14</v>
      </c>
      <c r="CJ86" s="862">
        <f>+CJ84-CI84</f>
        <v>23</v>
      </c>
      <c r="CK86" s="861">
        <f>SUM(CG86:CJ86)</f>
        <v>62.999999999999545</v>
      </c>
      <c r="CL86" s="862">
        <f>+CL84-CK84</f>
        <v>34</v>
      </c>
      <c r="CM86" s="862">
        <f>+CM84-CL84</f>
        <v>21</v>
      </c>
      <c r="CN86" s="862">
        <f>+CN84-CM84</f>
        <v>19</v>
      </c>
      <c r="CO86" s="862">
        <f>+CO84-CN84</f>
        <v>-12</v>
      </c>
      <c r="CP86" s="861">
        <f>SUM(CL86:CO86)</f>
        <v>62</v>
      </c>
      <c r="CQ86" s="862">
        <f>+CQ84-CP84</f>
        <v>24</v>
      </c>
      <c r="CR86" s="862">
        <f>+CR84-CQ84</f>
        <v>3</v>
      </c>
      <c r="CS86" s="862">
        <f>+CS84-CR84</f>
        <v>-18</v>
      </c>
      <c r="CT86" s="862">
        <f>+CT84-CS84</f>
        <v>0</v>
      </c>
      <c r="CU86" s="44">
        <f>SUM(CQ86:CT86)</f>
        <v>9</v>
      </c>
      <c r="CV86" s="24">
        <f>+CV84-CU84</f>
        <v>7.3752479051991031</v>
      </c>
      <c r="CW86" s="24">
        <f>+CW84-CV84</f>
        <v>-8.9620165638707476</v>
      </c>
      <c r="CX86" s="24">
        <f>+CX84-CW84</f>
        <v>-33.989100898802462</v>
      </c>
      <c r="CY86" s="24">
        <f>+CY84-CX84</f>
        <v>-11.994535519125748</v>
      </c>
      <c r="CZ86" s="44">
        <f>SUM(CV86:CY86)</f>
        <v>-47.570405076599855</v>
      </c>
      <c r="DA86" s="24">
        <f>+DA84-CZ84</f>
        <v>-15</v>
      </c>
      <c r="DB86" s="24">
        <f>+DB84-DA84</f>
        <v>-8</v>
      </c>
      <c r="DC86" s="24">
        <f>+DC84-DB84</f>
        <v>-21</v>
      </c>
      <c r="DD86" s="24">
        <f>+DD84-DC84</f>
        <v>4</v>
      </c>
      <c r="DE86" s="44">
        <f>SUM(DA86:DD86)</f>
        <v>-40</v>
      </c>
      <c r="DF86" s="24">
        <f>+DF84-DE84</f>
        <v>-8</v>
      </c>
      <c r="DG86" s="24">
        <f>+DG84-DF84</f>
        <v>-5</v>
      </c>
      <c r="DH86" s="24">
        <f>+DH84-DG84</f>
        <v>-25</v>
      </c>
      <c r="DI86" s="24">
        <f>+DI84-DH84</f>
        <v>-7</v>
      </c>
      <c r="DJ86" s="594">
        <f>SUM(DF86:DI86)</f>
        <v>-45</v>
      </c>
      <c r="DK86" s="24">
        <f>+DK84-DJ84</f>
        <v>-7</v>
      </c>
      <c r="DL86" s="24">
        <f>+DL84-DK84</f>
        <v>-1</v>
      </c>
      <c r="DM86" s="24">
        <f>+DM84-DL84</f>
        <v>4.7999999999999545</v>
      </c>
      <c r="DN86" s="24">
        <f>+DN84-DM84</f>
        <v>6.2000000000000455</v>
      </c>
      <c r="DO86" s="594">
        <f>SUM(DK86:DN86)</f>
        <v>3</v>
      </c>
      <c r="DP86" s="24">
        <f>+DP84-DO84</f>
        <v>-11.500000000000227</v>
      </c>
      <c r="DQ86" s="24">
        <f>+DQ84-DP84</f>
        <v>-4.0999999999999091</v>
      </c>
      <c r="DR86" s="24">
        <f>+DR84-DQ84</f>
        <v>-6.6000000000001364</v>
      </c>
      <c r="DS86" s="253">
        <f>+DS84-DR84</f>
        <v>2.4564352438942478</v>
      </c>
      <c r="DT86" s="1961">
        <f>SUM(DP86:DS86)</f>
        <v>-19.743564756106025</v>
      </c>
      <c r="DU86" s="253">
        <f>+DU84-DT84</f>
        <v>-12.367421185393596</v>
      </c>
      <c r="DV86" s="253">
        <f>+DV84-DU84</f>
        <v>-6.225424746293811</v>
      </c>
      <c r="DW86" s="253">
        <f>+DW84-DV84</f>
        <v>-8.2837219983773593</v>
      </c>
      <c r="DX86" s="253">
        <f>+DX84-DW84</f>
        <v>0.29712772520952058</v>
      </c>
      <c r="DY86" s="1961">
        <f>SUM(DU86:DX86)</f>
        <v>-26.579440204855246</v>
      </c>
      <c r="DZ86" s="253">
        <f>+DZ84-DY84</f>
        <v>-30.051088827992771</v>
      </c>
      <c r="EA86" s="253">
        <f>+EA84-DZ84</f>
        <v>-31.371885749038256</v>
      </c>
      <c r="EB86" s="253">
        <f>+EB84-EA84</f>
        <v>-32.246888998717623</v>
      </c>
      <c r="EC86" s="253">
        <f>+EC84-EB84</f>
        <v>-32.776065113577488</v>
      </c>
      <c r="ED86" s="253">
        <f>+ED84-EC84</f>
        <v>-33.037622783569304</v>
      </c>
      <c r="EE86" s="24"/>
      <c r="EF86" s="24"/>
      <c r="EG86" s="24"/>
    </row>
    <row r="87" spans="1:137">
      <c r="A87" s="104" t="s">
        <v>6508</v>
      </c>
      <c r="B87" s="24"/>
      <c r="C87" s="24"/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/>
      <c r="AK87" s="24"/>
      <c r="AL87" s="24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  <c r="BA87" s="24"/>
      <c r="BB87" s="24"/>
      <c r="BC87" s="24"/>
      <c r="BD87" s="24"/>
      <c r="BE87" s="24"/>
      <c r="BF87" s="24"/>
      <c r="BG87" s="24"/>
      <c r="BH87" s="24"/>
      <c r="BI87" s="24"/>
      <c r="BJ87" s="24"/>
      <c r="BK87" s="24"/>
      <c r="BL87" s="24"/>
      <c r="BM87" s="101">
        <f>+BM81/AVERAGE(BM43:BM43)</f>
        <v>2.584876879494441E-2</v>
      </c>
      <c r="BN87" s="101">
        <f>+BN81/AVERAGE(BM43:BN43)</f>
        <v>4.3362658846529789E-2</v>
      </c>
      <c r="BO87" s="101">
        <f>+BO81/AVERAGE(BN43:BO43)</f>
        <v>4.6823529411764722E-2</v>
      </c>
      <c r="BP87" s="101">
        <f>+BP81/AVERAGE(BO43:BP43)</f>
        <v>5.063263993137463E-2</v>
      </c>
      <c r="BQ87" s="859">
        <f>+BQ81/AVERAGE(BM43:BP43)</f>
        <v>0.16645982841418006</v>
      </c>
      <c r="BR87" s="860">
        <f>+BR81/AVERAGE(BQ43:BR43)</f>
        <v>5.0454836643177445E-2</v>
      </c>
      <c r="BS87" s="860">
        <f>+BS81/AVERAGE(BR43:BS43)</f>
        <v>4.9584398976982115E-2</v>
      </c>
      <c r="BT87" s="860">
        <f>+BT81/AVERAGE(BS43:BT43)</f>
        <v>4.6350489153551694E-2</v>
      </c>
      <c r="BU87" s="860">
        <f>+BU81/AVERAGE(BT43:BU43)</f>
        <v>4.6032418688420382E-2</v>
      </c>
      <c r="BV87" s="859">
        <f>+BV81/AVERAGE(BR43:BU43)</f>
        <v>0.19213090368166608</v>
      </c>
      <c r="BW87" s="860">
        <f>+BW81/AVERAGE(BV43:BW43)</f>
        <v>4.6589376053962898E-2</v>
      </c>
      <c r="BX87" s="860">
        <f>+BX81/AVERAGE(BW43:BX43)</f>
        <v>4.4181170056615607E-2</v>
      </c>
      <c r="BY87" s="860">
        <f>+BY81/AVERAGE(BX43:BY43)</f>
        <v>4.4033385498174274E-2</v>
      </c>
      <c r="BZ87" s="860">
        <f>+BZ81/AVERAGE(BY43:BZ43)</f>
        <v>4.7983803986710996E-2</v>
      </c>
      <c r="CA87" s="859">
        <f>+CA81/AVERAGE(BW43:BZ43)</f>
        <v>0.18233489827856028</v>
      </c>
      <c r="CB87" s="860">
        <f>+CB81/AVERAGE(CA43:CB43)</f>
        <v>4.7080231596360593E-2</v>
      </c>
      <c r="CC87" s="860">
        <f>+CC81/AVERAGE(CB43:CC43)</f>
        <v>4.4049092409240959E-2</v>
      </c>
      <c r="CD87" s="860">
        <f>+CD81/AVERAGE(CC43:CD43)</f>
        <v>4.1111111111111147E-2</v>
      </c>
      <c r="CE87" s="860">
        <f>+CE81/AVERAGE(CD43:CE43)</f>
        <v>4.1154990255410841E-2</v>
      </c>
      <c r="CF87" s="859">
        <f>+CF81/AVERAGE(CB43:CE43)</f>
        <v>0.17313242478786328</v>
      </c>
      <c r="CG87" s="860">
        <f>+CG81/AVERAGE(CF43:CG43)</f>
        <v>4.3657563669837293E-2</v>
      </c>
      <c r="CH87" s="860">
        <f>+CH81/AVERAGE(CG43:CH43)</f>
        <v>4.0700428833979979E-2</v>
      </c>
      <c r="CI87" s="860">
        <f>+CI81/AVERAGE(CH43:CI43)</f>
        <v>4.2578013461146279E-2</v>
      </c>
      <c r="CJ87" s="860">
        <f>+CJ81/AVERAGE(CI43:CJ43)</f>
        <v>4.456607996744328E-2</v>
      </c>
      <c r="CK87" s="859">
        <f>+CK81/AVERAGE(CG43:CJ43)</f>
        <v>0.17133160067267997</v>
      </c>
      <c r="CL87" s="860">
        <f>+CL81/AVERAGE(CK43:CL43)</f>
        <v>4.7105743860361302E-2</v>
      </c>
      <c r="CM87" s="860">
        <f>+CM81/AVERAGE(CL43:CM43)</f>
        <v>4.4969635627530383E-2</v>
      </c>
      <c r="CN87" s="860">
        <f>+CN81/AVERAGE(CM43:CN43)</f>
        <v>4.480225988700564E-2</v>
      </c>
      <c r="CO87" s="860">
        <f>+CO81/AVERAGE(CN43:CO43)</f>
        <v>3.8770994669616816E-2</v>
      </c>
      <c r="CP87" s="859">
        <f>+CP81/AVERAGE(CL43:CO43)</f>
        <v>0.17535791757049896</v>
      </c>
      <c r="CQ87" s="860">
        <f>+CQ81/AVERAGE(CP43:CQ43)</f>
        <v>4.5671013039117365E-2</v>
      </c>
      <c r="CR87" s="860">
        <f>+CR81/AVERAGE(CQ43:CR43)</f>
        <v>4.1786893446723344E-2</v>
      </c>
      <c r="CS87" s="860">
        <f>+CS81/AVERAGE(CR43:CS43)</f>
        <v>3.7556154537286592E-2</v>
      </c>
      <c r="CT87" s="860">
        <f>+CT81/AVERAGE(CS43:CT43)</f>
        <v>4.0704687966557185E-2</v>
      </c>
      <c r="CU87" s="102">
        <f>+CU81/AVERAGE(CQ43:CT43)</f>
        <v>0</v>
      </c>
      <c r="CV87" s="101">
        <f t="shared" ref="CV87:DR87" si="55">+CV81/AVERAGE(CU$43:CV$43)</f>
        <v>2.4327998448826466E-2</v>
      </c>
      <c r="CW87" s="101">
        <f t="shared" si="55"/>
        <v>2.1138750118955083E-2</v>
      </c>
      <c r="CX87" s="101">
        <f t="shared" si="55"/>
        <v>1.605481874216973E-2</v>
      </c>
      <c r="CY87" s="101">
        <f t="shared" si="55"/>
        <v>2.0049537412757699E-2</v>
      </c>
      <c r="CZ87" s="102">
        <f t="shared" si="55"/>
        <v>8.1649826933773179E-2</v>
      </c>
      <c r="DA87" s="101">
        <f t="shared" si="55"/>
        <v>1.9340996927955611E-2</v>
      </c>
      <c r="DB87" s="101">
        <f t="shared" si="55"/>
        <v>2.0522151898734221E-2</v>
      </c>
      <c r="DC87" s="101">
        <f t="shared" si="55"/>
        <v>1.7828661666008716E-2</v>
      </c>
      <c r="DD87" s="101">
        <f t="shared" si="55"/>
        <v>2.2504435245416905E-2</v>
      </c>
      <c r="DE87" s="102">
        <f t="shared" si="55"/>
        <v>7.9950748620961465E-2</v>
      </c>
      <c r="DF87" s="101">
        <f t="shared" si="55"/>
        <v>2.0150560913206106E-2</v>
      </c>
      <c r="DG87" s="101">
        <f t="shared" si="55"/>
        <v>2.0617878192534415E-2</v>
      </c>
      <c r="DH87" s="101">
        <f t="shared" si="55"/>
        <v>1.66035885871164E-2</v>
      </c>
      <c r="DI87" s="101">
        <f t="shared" si="55"/>
        <v>1.982095685353685E-2</v>
      </c>
      <c r="DJ87" s="590">
        <f t="shared" si="55"/>
        <v>7.6875488663018091E-2</v>
      </c>
      <c r="DK87" s="101">
        <f t="shared" si="55"/>
        <v>1.9701288559156552E-2</v>
      </c>
      <c r="DL87" s="101">
        <f t="shared" si="55"/>
        <v>2.0748928710557089E-2</v>
      </c>
      <c r="DM87" s="101">
        <f t="shared" si="55"/>
        <v>2.1854317527057538E-2</v>
      </c>
      <c r="DN87" s="101">
        <f t="shared" si="55"/>
        <v>2.2126758785430599E-2</v>
      </c>
      <c r="DO87" s="590">
        <f>+DO81/AVERAGE(DK43:DN43)</f>
        <v>8.4339720805395216E-2</v>
      </c>
      <c r="DP87" s="101">
        <f t="shared" si="55"/>
        <v>1.8683678503371014E-2</v>
      </c>
      <c r="DQ87" s="101">
        <f t="shared" si="55"/>
        <v>1.9947786474670208E-2</v>
      </c>
      <c r="DR87" s="101">
        <f t="shared" si="55"/>
        <v>1.9378117597211204E-2</v>
      </c>
      <c r="DS87" s="1937">
        <v>2.1000000000000001E-2</v>
      </c>
      <c r="DT87" s="1938">
        <f>+DT81/AVERAGE(DP43:DS43)</f>
        <v>7.892326849813297E-2</v>
      </c>
      <c r="DU87" s="1937">
        <v>1.7999999999999999E-2</v>
      </c>
      <c r="DV87" s="1937">
        <v>1.9E-2</v>
      </c>
      <c r="DW87" s="1937">
        <v>1.8499999999999999E-2</v>
      </c>
      <c r="DX87" s="1937">
        <v>0.02</v>
      </c>
      <c r="DY87" s="1938">
        <f>+DY81/AVERAGE(DU43:DX43)</f>
        <v>7.5412849814329982E-2</v>
      </c>
      <c r="DZ87" s="1937">
        <v>7.2999999999999995E-2</v>
      </c>
      <c r="EA87" s="1937">
        <f>+DZ87*0.97</f>
        <v>7.0809999999999998E-2</v>
      </c>
      <c r="EB87" s="1937">
        <f>+EA87*0.97</f>
        <v>6.8685700000000002E-2</v>
      </c>
      <c r="EC87" s="1937">
        <f>+EB87*0.97</f>
        <v>6.6625129000000005E-2</v>
      </c>
      <c r="ED87" s="1937">
        <f>+EC87*0.97</f>
        <v>6.4626375129999997E-2</v>
      </c>
      <c r="EE87" s="24"/>
      <c r="EF87" s="24"/>
      <c r="EG87" s="24"/>
    </row>
    <row r="88" spans="1:137">
      <c r="A88" s="124" t="s">
        <v>308</v>
      </c>
      <c r="B88" s="24"/>
      <c r="C88" s="24"/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  <c r="U88" s="24"/>
      <c r="V88" s="24"/>
      <c r="W88" s="24"/>
      <c r="X88" s="24"/>
      <c r="Y88" s="24"/>
      <c r="Z88" s="24"/>
      <c r="AA88" s="24"/>
      <c r="AB88" s="24"/>
      <c r="AC88" s="24"/>
      <c r="AD88" s="24"/>
      <c r="AE88" s="24"/>
      <c r="AF88" s="24"/>
      <c r="AG88" s="24"/>
      <c r="AH88" s="24"/>
      <c r="AI88" s="24"/>
      <c r="AJ88" s="24"/>
      <c r="AK88" s="24"/>
      <c r="AL88" s="24"/>
      <c r="AM88" s="24"/>
      <c r="AN88" s="24"/>
      <c r="AO88" s="24"/>
      <c r="AP88" s="24"/>
      <c r="AQ88" s="24"/>
      <c r="AR88" s="24"/>
      <c r="AS88" s="24"/>
      <c r="AT88" s="24"/>
      <c r="AU88" s="24"/>
      <c r="AV88" s="24"/>
      <c r="AW88" s="24"/>
      <c r="AX88" s="24"/>
      <c r="AY88" s="24"/>
      <c r="AZ88" s="24"/>
      <c r="BA88" s="24"/>
      <c r="BB88" s="24"/>
      <c r="BC88" s="24"/>
      <c r="BD88" s="24"/>
      <c r="BE88" s="24"/>
      <c r="BF88" s="24"/>
      <c r="BG88" s="24"/>
      <c r="BH88" s="24"/>
      <c r="BI88" s="24"/>
      <c r="BJ88" s="24"/>
      <c r="BK88" s="24"/>
      <c r="BL88" s="24"/>
      <c r="BM88" s="56">
        <v>0.03</v>
      </c>
      <c r="BN88" s="56">
        <f>+BM88</f>
        <v>0.03</v>
      </c>
      <c r="BO88" s="56">
        <f>+BN88</f>
        <v>0.03</v>
      </c>
      <c r="BP88" s="56">
        <f>+BO88</f>
        <v>0.03</v>
      </c>
      <c r="BQ88" s="859">
        <f>-BQ83/BQ80/12</f>
        <v>3.1439681335356601E-2</v>
      </c>
      <c r="BR88" s="863">
        <f>+BM88</f>
        <v>0.03</v>
      </c>
      <c r="BS88" s="863">
        <f>+BN88</f>
        <v>0.03</v>
      </c>
      <c r="BT88" s="863">
        <f>+BO88</f>
        <v>0.03</v>
      </c>
      <c r="BU88" s="863">
        <f>+BP88</f>
        <v>0.03</v>
      </c>
      <c r="BV88" s="859">
        <f>-BV83/BV80/12</f>
        <v>3.2355527638190947E-2</v>
      </c>
      <c r="BW88" s="863">
        <f>+BR88</f>
        <v>0.03</v>
      </c>
      <c r="BX88" s="863">
        <f>+BS88</f>
        <v>0.03</v>
      </c>
      <c r="BY88" s="863">
        <f>+BT88</f>
        <v>0.03</v>
      </c>
      <c r="BZ88" s="863">
        <f>+BU88</f>
        <v>0.03</v>
      </c>
      <c r="CA88" s="859">
        <f>-CA83/CA80/12</f>
        <v>3.1054313099041535E-2</v>
      </c>
      <c r="CB88" s="863">
        <f>+BW88</f>
        <v>0.03</v>
      </c>
      <c r="CC88" s="863">
        <f>+BX88</f>
        <v>0.03</v>
      </c>
      <c r="CD88" s="863">
        <f>+BY88</f>
        <v>0.03</v>
      </c>
      <c r="CE88" s="863">
        <f>+BZ88</f>
        <v>0.03</v>
      </c>
      <c r="CF88" s="859">
        <f>-CF83/CF80/12</f>
        <v>3.0687134502923975E-2</v>
      </c>
      <c r="CG88" s="863">
        <f>+CB88</f>
        <v>0.03</v>
      </c>
      <c r="CH88" s="863">
        <f>+CC88</f>
        <v>0.03</v>
      </c>
      <c r="CI88" s="863">
        <f>+CD88</f>
        <v>0.03</v>
      </c>
      <c r="CJ88" s="863">
        <f>+CE88</f>
        <v>0.03</v>
      </c>
      <c r="CK88" s="859">
        <f>-CK83/CK80/12</f>
        <v>3.0305191768007476E-2</v>
      </c>
      <c r="CL88" s="863">
        <f>+CG88</f>
        <v>0.03</v>
      </c>
      <c r="CM88" s="863">
        <f>+CH88</f>
        <v>0.03</v>
      </c>
      <c r="CN88" s="863">
        <f>+CI88</f>
        <v>0.03</v>
      </c>
      <c r="CO88" s="863">
        <f>+CJ88</f>
        <v>0.03</v>
      </c>
      <c r="CP88" s="859">
        <f>-CP83/CP80/12</f>
        <v>3.0555429350295319E-2</v>
      </c>
      <c r="CQ88" s="863">
        <f>+CL88</f>
        <v>0.03</v>
      </c>
      <c r="CR88" s="863">
        <f>+CM88</f>
        <v>0.03</v>
      </c>
      <c r="CS88" s="863">
        <f>+CN88</f>
        <v>0.03</v>
      </c>
      <c r="CT88" s="863">
        <f>+CO88</f>
        <v>0.03</v>
      </c>
      <c r="CU88" s="102"/>
      <c r="CV88" s="56">
        <f>22%/12</f>
        <v>1.8333333333333333E-2</v>
      </c>
      <c r="CW88" s="56">
        <f>+CV88</f>
        <v>1.8333333333333333E-2</v>
      </c>
      <c r="CX88" s="56">
        <f>+CW88</f>
        <v>1.8333333333333333E-2</v>
      </c>
      <c r="CY88" s="56">
        <f>+CX88</f>
        <v>1.8333333333333333E-2</v>
      </c>
      <c r="CZ88" s="102">
        <f>-CZ83/CZ80/12</f>
        <v>1.8268152645878628E-2</v>
      </c>
      <c r="DA88" s="56">
        <f>22%/12</f>
        <v>1.8333333333333333E-2</v>
      </c>
      <c r="DB88" s="56">
        <f>+DA88</f>
        <v>1.8333333333333333E-2</v>
      </c>
      <c r="DC88" s="56">
        <f>+DB88</f>
        <v>1.8333333333333333E-2</v>
      </c>
      <c r="DD88" s="56">
        <f>+DC88</f>
        <v>1.8333333333333333E-2</v>
      </c>
      <c r="DE88" s="102">
        <f>-DE83/DE80/12</f>
        <v>1.8149731314118223E-2</v>
      </c>
      <c r="DF88" s="56">
        <f>22%/12</f>
        <v>1.8333333333333333E-2</v>
      </c>
      <c r="DG88" s="56">
        <f>+DF88</f>
        <v>1.8333333333333333E-2</v>
      </c>
      <c r="DH88" s="56">
        <f>+DG88</f>
        <v>1.8333333333333333E-2</v>
      </c>
      <c r="DI88" s="56">
        <f>+DH88</f>
        <v>1.8333333333333333E-2</v>
      </c>
      <c r="DJ88" s="590">
        <f>-DJ83/DJ80/12</f>
        <v>1.819859657864142E-2</v>
      </c>
      <c r="DK88" s="56">
        <f>22%/12</f>
        <v>1.8333333333333333E-2</v>
      </c>
      <c r="DL88" s="56">
        <f>+DK88</f>
        <v>1.8333333333333333E-2</v>
      </c>
      <c r="DM88" s="56">
        <f>+DL88</f>
        <v>1.8333333333333333E-2</v>
      </c>
      <c r="DN88" s="56">
        <f>+DM88</f>
        <v>1.8333333333333333E-2</v>
      </c>
      <c r="DO88" s="590">
        <f>-DO83/DO80/12</f>
        <v>1.8290817193340126E-2</v>
      </c>
      <c r="DP88" s="56">
        <f>22%/12</f>
        <v>1.8333333333333333E-2</v>
      </c>
      <c r="DQ88" s="56">
        <f>22%/12</f>
        <v>1.8333333333333333E-2</v>
      </c>
      <c r="DR88" s="56">
        <f>+DQ88</f>
        <v>1.8333333333333333E-2</v>
      </c>
      <c r="DS88" s="1937">
        <f>+DR88</f>
        <v>1.8333333333333333E-2</v>
      </c>
      <c r="DT88" s="1938">
        <f>-DT83/DT80/12</f>
        <v>1.8218341815097541E-2</v>
      </c>
      <c r="DU88" s="1937">
        <f>+DT88</f>
        <v>1.8218341815097541E-2</v>
      </c>
      <c r="DV88" s="1937">
        <f>+DU88</f>
        <v>1.8218341815097541E-2</v>
      </c>
      <c r="DW88" s="1937">
        <f>+DV88</f>
        <v>1.8218341815097541E-2</v>
      </c>
      <c r="DX88" s="1937">
        <f>+DW88</f>
        <v>1.8218341815097541E-2</v>
      </c>
      <c r="DY88" s="1938">
        <f>-DY83/DY80/12</f>
        <v>1.8082923778264235E-2</v>
      </c>
      <c r="DZ88" s="1937">
        <f>+DY88</f>
        <v>1.8082923778264235E-2</v>
      </c>
      <c r="EA88" s="1937">
        <f>+DZ88</f>
        <v>1.8082923778264235E-2</v>
      </c>
      <c r="EB88" s="1937">
        <f>+EA88</f>
        <v>1.8082923778264235E-2</v>
      </c>
      <c r="EC88" s="1937">
        <f>+EB88</f>
        <v>1.8082923778264235E-2</v>
      </c>
      <c r="ED88" s="1937">
        <f>+EC88</f>
        <v>1.8082923778264235E-2</v>
      </c>
      <c r="EE88" s="24"/>
      <c r="EF88" s="24"/>
      <c r="EG88" s="24"/>
    </row>
    <row r="89" spans="1:137">
      <c r="A89" s="124" t="s">
        <v>309</v>
      </c>
      <c r="B89" s="24"/>
      <c r="C89" s="24"/>
      <c r="D89" s="24"/>
      <c r="E89" s="24"/>
      <c r="F89" s="24"/>
      <c r="G89" s="24"/>
      <c r="H89" s="24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4"/>
      <c r="AE89" s="24"/>
      <c r="AF89" s="24"/>
      <c r="AG89" s="24"/>
      <c r="AH89" s="24"/>
      <c r="AI89" s="24"/>
      <c r="AJ89" s="24"/>
      <c r="AK89" s="24"/>
      <c r="AL89" s="24"/>
      <c r="AM89" s="24"/>
      <c r="AN89" s="24"/>
      <c r="AO89" s="24"/>
      <c r="AP89" s="24"/>
      <c r="AQ89" s="24"/>
      <c r="AR89" s="24"/>
      <c r="AS89" s="24"/>
      <c r="AT89" s="24"/>
      <c r="AU89" s="24"/>
      <c r="AV89" s="24"/>
      <c r="AW89" s="24"/>
      <c r="AX89" s="24"/>
      <c r="AY89" s="24"/>
      <c r="AZ89" s="24"/>
      <c r="BA89" s="24"/>
      <c r="BB89" s="24"/>
      <c r="BC89" s="24"/>
      <c r="BD89" s="24"/>
      <c r="BE89" s="24"/>
      <c r="BF89" s="24"/>
      <c r="BG89" s="24"/>
      <c r="BH89" s="24"/>
      <c r="BI89" s="24"/>
      <c r="BJ89" s="24"/>
      <c r="BK89" s="24"/>
      <c r="BL89" s="24"/>
      <c r="BM89" s="101">
        <f t="shared" ref="BM89:CR89" si="56">+BM84/BM43</f>
        <v>0.28720854216604924</v>
      </c>
      <c r="BN89" s="101">
        <f t="shared" si="56"/>
        <v>0.30294499783456041</v>
      </c>
      <c r="BO89" s="101">
        <f t="shared" si="56"/>
        <v>0.32063697008822895</v>
      </c>
      <c r="BP89" s="101">
        <f t="shared" si="56"/>
        <v>0.34024364180380423</v>
      </c>
      <c r="BQ89" s="859">
        <f t="shared" si="56"/>
        <v>0.34024364180380423</v>
      </c>
      <c r="BR89" s="860">
        <f t="shared" si="56"/>
        <v>0.35950501386814593</v>
      </c>
      <c r="BS89" s="860">
        <f t="shared" si="56"/>
        <v>0.3759846710666383</v>
      </c>
      <c r="BT89" s="860">
        <f t="shared" si="56"/>
        <v>0.38772041640110472</v>
      </c>
      <c r="BU89" s="860">
        <f t="shared" si="56"/>
        <v>0.39687235841081997</v>
      </c>
      <c r="BV89" s="859">
        <f t="shared" si="56"/>
        <v>0.39687235841081997</v>
      </c>
      <c r="BW89" s="860">
        <f t="shared" si="56"/>
        <v>0.40580319596299413</v>
      </c>
      <c r="BX89" s="860">
        <f t="shared" si="56"/>
        <v>0.41133416980342952</v>
      </c>
      <c r="BY89" s="860">
        <f t="shared" si="56"/>
        <v>0.4166146158650843</v>
      </c>
      <c r="BZ89" s="860">
        <f t="shared" si="56"/>
        <v>0.42493269828121766</v>
      </c>
      <c r="CA89" s="859">
        <f t="shared" si="56"/>
        <v>0.42493269828121766</v>
      </c>
      <c r="CB89" s="860">
        <f t="shared" si="56"/>
        <v>0.4325831096427834</v>
      </c>
      <c r="CC89" s="860">
        <f t="shared" si="56"/>
        <v>0.4368431897795178</v>
      </c>
      <c r="CD89" s="860">
        <f t="shared" si="56"/>
        <v>0.43743579206903638</v>
      </c>
      <c r="CE89" s="860">
        <f t="shared" si="56"/>
        <v>0.43793527242933222</v>
      </c>
      <c r="CF89" s="859">
        <f t="shared" si="56"/>
        <v>0.43793527242933233</v>
      </c>
      <c r="CG89" s="860">
        <f t="shared" si="56"/>
        <v>0.44106230847803879</v>
      </c>
      <c r="CH89" s="860">
        <f t="shared" si="56"/>
        <v>0.44172280057154523</v>
      </c>
      <c r="CI89" s="860">
        <f t="shared" si="56"/>
        <v>0.44385571632361931</v>
      </c>
      <c r="CJ89" s="860">
        <f t="shared" si="56"/>
        <v>0.44717594473791139</v>
      </c>
      <c r="CK89" s="859">
        <f t="shared" si="56"/>
        <v>0.44717594473791139</v>
      </c>
      <c r="CL89" s="860">
        <f t="shared" si="56"/>
        <v>0.45316301703163014</v>
      </c>
      <c r="CM89" s="860">
        <f t="shared" si="56"/>
        <v>0.4559417946645109</v>
      </c>
      <c r="CN89" s="860">
        <f t="shared" si="56"/>
        <v>0.45829975825946817</v>
      </c>
      <c r="CO89" s="860">
        <f t="shared" si="56"/>
        <v>0.45450893753765814</v>
      </c>
      <c r="CP89" s="859">
        <f t="shared" si="56"/>
        <v>0.45450893753765814</v>
      </c>
      <c r="CQ89" s="860">
        <f t="shared" si="56"/>
        <v>0.45822480464836707</v>
      </c>
      <c r="CR89" s="860">
        <f t="shared" si="56"/>
        <v>0.45763389288569145</v>
      </c>
      <c r="CS89" s="860">
        <f t="shared" ref="CS89:DX89" si="57">+CS84/CS43</f>
        <v>0.45322162377817676</v>
      </c>
      <c r="CT89" s="860">
        <f t="shared" si="57"/>
        <v>0.45133094954310687</v>
      </c>
      <c r="CU89" s="102">
        <f t="shared" si="57"/>
        <v>0.41608470502117595</v>
      </c>
      <c r="CV89" s="101">
        <f t="shared" si="57"/>
        <v>0.4168046109422564</v>
      </c>
      <c r="CW89" s="101">
        <f t="shared" si="57"/>
        <v>0.41469856081195328</v>
      </c>
      <c r="CX89" s="101">
        <f t="shared" si="57"/>
        <v>0.40699635017179792</v>
      </c>
      <c r="CY89" s="101">
        <f t="shared" si="57"/>
        <v>0.40607022416187266</v>
      </c>
      <c r="CZ89" s="102">
        <f t="shared" si="57"/>
        <v>0.40607022416187266</v>
      </c>
      <c r="DA89" s="101">
        <f t="shared" si="57"/>
        <v>0.4023762376237624</v>
      </c>
      <c r="DB89" s="101">
        <f t="shared" si="57"/>
        <v>0.39984195969972341</v>
      </c>
      <c r="DC89" s="101">
        <f t="shared" si="57"/>
        <v>0.39506903353057199</v>
      </c>
      <c r="DD89" s="101">
        <f t="shared" si="57"/>
        <v>0.3953900709219858</v>
      </c>
      <c r="DE89" s="102">
        <f t="shared" si="57"/>
        <v>0.3953900709219858</v>
      </c>
      <c r="DF89" s="101">
        <f t="shared" si="57"/>
        <v>0.3930397168698388</v>
      </c>
      <c r="DG89" s="101">
        <f t="shared" si="57"/>
        <v>0.39144091087553984</v>
      </c>
      <c r="DH89" s="101">
        <f t="shared" si="57"/>
        <v>0.38570029382957882</v>
      </c>
      <c r="DI89" s="101">
        <f t="shared" si="57"/>
        <v>0.38350273651290068</v>
      </c>
      <c r="DJ89" s="590">
        <f t="shared" si="57"/>
        <v>0.38350273651290068</v>
      </c>
      <c r="DK89" s="101">
        <f t="shared" si="57"/>
        <v>0.38124024960998437</v>
      </c>
      <c r="DL89" s="101">
        <f t="shared" si="57"/>
        <v>0.38015564202334629</v>
      </c>
      <c r="DM89" s="101">
        <f t="shared" si="57"/>
        <v>0.38150514178871925</v>
      </c>
      <c r="DN89" s="101">
        <f t="shared" si="57"/>
        <v>0.38052634636611865</v>
      </c>
      <c r="DO89" s="590">
        <f t="shared" si="57"/>
        <v>0.38052634636611871</v>
      </c>
      <c r="DP89" s="101">
        <f t="shared" si="57"/>
        <v>0.37756088132972554</v>
      </c>
      <c r="DQ89" s="101">
        <f t="shared" si="57"/>
        <v>0.37580244057602219</v>
      </c>
      <c r="DR89" s="589">
        <f t="shared" si="57"/>
        <v>0.37380947799819136</v>
      </c>
      <c r="DS89" s="1939">
        <f t="shared" si="57"/>
        <v>0.37313931025422648</v>
      </c>
      <c r="DT89" s="1938">
        <f t="shared" si="57"/>
        <v>0.37313931025422642</v>
      </c>
      <c r="DU89" s="1939">
        <f t="shared" si="57"/>
        <v>0.369878527071477</v>
      </c>
      <c r="DV89" s="1939">
        <f t="shared" si="57"/>
        <v>0.36774192974963915</v>
      </c>
      <c r="DW89" s="1939">
        <f t="shared" si="57"/>
        <v>0.3654562960078146</v>
      </c>
      <c r="DX89" s="1939">
        <f t="shared" si="57"/>
        <v>0.36439687031342238</v>
      </c>
      <c r="DY89" s="1938">
        <f t="shared" ref="DY89:ED89" si="58">+DY84/DY43</f>
        <v>0.36439687031342227</v>
      </c>
      <c r="DZ89" s="1939">
        <f t="shared" si="58"/>
        <v>0.35513815875488558</v>
      </c>
      <c r="EA89" s="1939">
        <f t="shared" si="58"/>
        <v>0.34578116206799325</v>
      </c>
      <c r="EB89" s="1939">
        <f t="shared" si="58"/>
        <v>0.33641334435284298</v>
      </c>
      <c r="EC89" s="1939">
        <f t="shared" si="58"/>
        <v>0.32710055111956632</v>
      </c>
      <c r="ED89" s="1939">
        <f t="shared" si="58"/>
        <v>0.31789192685201612</v>
      </c>
      <c r="EE89" s="24"/>
      <c r="EF89" s="24"/>
      <c r="EG89" s="24"/>
    </row>
    <row r="90" spans="1:137">
      <c r="A90" s="124" t="s">
        <v>310</v>
      </c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4"/>
      <c r="AE90" s="24"/>
      <c r="AF90" s="24"/>
      <c r="AG90" s="24"/>
      <c r="AH90" s="24"/>
      <c r="AI90" s="24"/>
      <c r="AJ90" s="24"/>
      <c r="AK90" s="24"/>
      <c r="AL90" s="24"/>
      <c r="AM90" s="24"/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/>
      <c r="BD90" s="24"/>
      <c r="BE90" s="24"/>
      <c r="BF90" s="24"/>
      <c r="BG90" s="24"/>
      <c r="BH90" s="24"/>
      <c r="BI90" s="24"/>
      <c r="BJ90" s="24"/>
      <c r="BK90" s="24"/>
      <c r="BL90" s="24"/>
      <c r="BM90" s="101"/>
      <c r="BN90" s="101"/>
      <c r="BO90" s="101"/>
      <c r="BP90" s="101"/>
      <c r="BQ90" s="859"/>
      <c r="BR90" s="860"/>
      <c r="BS90" s="860"/>
      <c r="BT90" s="860"/>
      <c r="BU90" s="860"/>
      <c r="BV90" s="859"/>
      <c r="BW90" s="860"/>
      <c r="BX90" s="860"/>
      <c r="BY90" s="860"/>
      <c r="BZ90" s="860"/>
      <c r="CA90" s="859"/>
      <c r="CB90" s="860"/>
      <c r="CC90" s="860"/>
      <c r="CD90" s="860"/>
      <c r="CE90" s="860"/>
      <c r="CF90" s="859">
        <f t="shared" ref="CF90:EB90" si="59">+CF84/CF71</f>
        <v>0.80588013569543926</v>
      </c>
      <c r="CG90" s="860">
        <f t="shared" si="59"/>
        <v>0.80710280373831778</v>
      </c>
      <c r="CH90" s="860">
        <f t="shared" si="59"/>
        <v>0.808367575644378</v>
      </c>
      <c r="CI90" s="860">
        <f t="shared" si="59"/>
        <v>0.8102678571428571</v>
      </c>
      <c r="CJ90" s="860">
        <f t="shared" si="59"/>
        <v>0.8148833765272121</v>
      </c>
      <c r="CK90" s="859">
        <f t="shared" si="59"/>
        <v>0.8148833765272121</v>
      </c>
      <c r="CL90" s="860">
        <f t="shared" si="59"/>
        <v>0.81778265642151482</v>
      </c>
      <c r="CM90" s="860">
        <f t="shared" si="59"/>
        <v>0.81857764876632799</v>
      </c>
      <c r="CN90" s="860">
        <f t="shared" si="59"/>
        <v>0.81981981981981977</v>
      </c>
      <c r="CO90" s="860">
        <f t="shared" si="59"/>
        <v>0.81903727832066597</v>
      </c>
      <c r="CP90" s="859">
        <f t="shared" si="59"/>
        <v>0.81903727832066597</v>
      </c>
      <c r="CQ90" s="860">
        <f t="shared" si="59"/>
        <v>0.82089016511127066</v>
      </c>
      <c r="CR90" s="860">
        <f t="shared" si="59"/>
        <v>0.82167204879799072</v>
      </c>
      <c r="CS90" s="860">
        <f t="shared" si="59"/>
        <v>0.81903388608507566</v>
      </c>
      <c r="CT90" s="860">
        <f t="shared" si="59"/>
        <v>0.81726618705035969</v>
      </c>
      <c r="CU90" s="102">
        <f t="shared" si="59"/>
        <v>0.82346161081894065</v>
      </c>
      <c r="CV90" s="101">
        <f t="shared" si="59"/>
        <v>0.82398992949138983</v>
      </c>
      <c r="CW90" s="101">
        <f t="shared" si="59"/>
        <v>0.82417778750334925</v>
      </c>
      <c r="CX90" s="101">
        <f t="shared" si="59"/>
        <v>0.81860641836093728</v>
      </c>
      <c r="CY90" s="101">
        <f t="shared" si="59"/>
        <v>0.81294678316123903</v>
      </c>
      <c r="CZ90" s="102">
        <f t="shared" si="59"/>
        <v>0.81294678316123903</v>
      </c>
      <c r="DA90" s="101">
        <f t="shared" si="59"/>
        <v>0.8047524752475248</v>
      </c>
      <c r="DB90" s="101">
        <f t="shared" si="59"/>
        <v>0.79779266850610953</v>
      </c>
      <c r="DC90" s="101">
        <f t="shared" si="59"/>
        <v>0.78920409771473599</v>
      </c>
      <c r="DD90" s="101">
        <f t="shared" si="59"/>
        <v>0.78337236533957844</v>
      </c>
      <c r="DE90" s="102">
        <f t="shared" si="59"/>
        <v>0.78337236533957844</v>
      </c>
      <c r="DF90" s="101">
        <f t="shared" si="59"/>
        <v>0.7748062015503876</v>
      </c>
      <c r="DG90" s="101">
        <f t="shared" si="59"/>
        <v>0.76574500768049159</v>
      </c>
      <c r="DH90" s="101">
        <f t="shared" si="59"/>
        <v>0.7564348828275067</v>
      </c>
      <c r="DI90" s="101">
        <f t="shared" si="59"/>
        <v>0.74914089347079038</v>
      </c>
      <c r="DJ90" s="590">
        <f t="shared" si="59"/>
        <v>0.74914089347079038</v>
      </c>
      <c r="DK90" s="101">
        <f t="shared" si="59"/>
        <v>0.74165402124430957</v>
      </c>
      <c r="DL90" s="101">
        <f>+DL84/DL71</f>
        <v>0.73847316704459565</v>
      </c>
      <c r="DM90" s="101">
        <f>+DM84/DM71</f>
        <v>0.73830613244883347</v>
      </c>
      <c r="DN90" s="101">
        <f>+DN84/DN71</f>
        <v>0.7359550561797753</v>
      </c>
      <c r="DO90" s="590">
        <f t="shared" si="59"/>
        <v>0.73595505617977541</v>
      </c>
      <c r="DP90" s="101">
        <f t="shared" ref="DP90:DY90" si="60">+DP84/DP71</f>
        <v>0.73071743846786863</v>
      </c>
      <c r="DQ90" s="101">
        <f t="shared" si="60"/>
        <v>0.72703539327937938</v>
      </c>
      <c r="DR90" s="589">
        <f t="shared" si="60"/>
        <v>0.72414178687241415</v>
      </c>
      <c r="DS90" s="1939">
        <f t="shared" si="60"/>
        <v>0.72134605021446585</v>
      </c>
      <c r="DT90" s="1938">
        <f t="shared" si="60"/>
        <v>0.72134605021446574</v>
      </c>
      <c r="DU90" s="1939">
        <f t="shared" si="60"/>
        <v>0.71329440483890227</v>
      </c>
      <c r="DV90" s="1939">
        <f t="shared" si="60"/>
        <v>0.70902177277699663</v>
      </c>
      <c r="DW90" s="1939">
        <f t="shared" si="60"/>
        <v>0.7040338012389008</v>
      </c>
      <c r="DX90" s="1939">
        <f t="shared" si="60"/>
        <v>0.7008702642667527</v>
      </c>
      <c r="DY90" s="1938">
        <f t="shared" si="60"/>
        <v>0.70087026426675259</v>
      </c>
      <c r="DZ90" s="1939">
        <f t="shared" si="59"/>
        <v>0.67899324311970177</v>
      </c>
      <c r="EA90" s="1939">
        <f t="shared" si="59"/>
        <v>0.65655290051781179</v>
      </c>
      <c r="EB90" s="1939">
        <f t="shared" si="59"/>
        <v>0.633915175514978</v>
      </c>
      <c r="EC90" s="1939">
        <f>+EC84/EC71</f>
        <v>0.61135093320039058</v>
      </c>
      <c r="ED90" s="1939">
        <f>+ED84/ED71</f>
        <v>0.59043808119350072</v>
      </c>
      <c r="EE90" s="24"/>
      <c r="EF90" s="24"/>
      <c r="EG90" s="24"/>
    </row>
    <row r="91" spans="1:137">
      <c r="A91" s="124" t="s">
        <v>6396</v>
      </c>
      <c r="B91" s="24"/>
      <c r="C91" s="24"/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4"/>
      <c r="AE91" s="24"/>
      <c r="AF91" s="24"/>
      <c r="AG91" s="24"/>
      <c r="AH91" s="24"/>
      <c r="AI91" s="24"/>
      <c r="AJ91" s="24"/>
      <c r="AK91" s="24"/>
      <c r="AL91" s="24"/>
      <c r="AM91" s="24"/>
      <c r="AN91" s="24"/>
      <c r="AO91" s="24"/>
      <c r="AP91" s="24"/>
      <c r="AQ91" s="24"/>
      <c r="AR91" s="24"/>
      <c r="AS91" s="24"/>
      <c r="AT91" s="24"/>
      <c r="AU91" s="24"/>
      <c r="AV91" s="24"/>
      <c r="AW91" s="24"/>
      <c r="AX91" s="24"/>
      <c r="AY91" s="24"/>
      <c r="AZ91" s="24"/>
      <c r="BA91" s="24"/>
      <c r="BB91" s="24"/>
      <c r="BC91" s="24"/>
      <c r="BD91" s="24"/>
      <c r="BE91" s="24"/>
      <c r="BF91" s="24"/>
      <c r="BG91" s="24"/>
      <c r="BH91" s="24"/>
      <c r="BI91" s="24"/>
      <c r="BJ91" s="24"/>
      <c r="BK91" s="24"/>
      <c r="BL91" s="24"/>
      <c r="BM91" s="131"/>
      <c r="BN91" s="131"/>
      <c r="BO91" s="131"/>
      <c r="BP91" s="131"/>
      <c r="BQ91" s="130"/>
      <c r="BR91" s="131"/>
      <c r="BS91" s="131"/>
      <c r="BT91" s="131"/>
      <c r="BU91" s="131"/>
      <c r="BV91" s="130"/>
      <c r="BW91" s="131"/>
      <c r="BX91" s="131"/>
      <c r="BY91" s="131"/>
      <c r="BZ91" s="131"/>
      <c r="CA91" s="130"/>
      <c r="CB91" s="131"/>
      <c r="CC91" s="131"/>
      <c r="CD91" s="131"/>
      <c r="CE91" s="131"/>
      <c r="CF91" s="130"/>
      <c r="CG91" s="131"/>
      <c r="CH91" s="131"/>
      <c r="CI91" s="131"/>
      <c r="CJ91" s="131"/>
      <c r="CK91" s="130"/>
      <c r="CL91" s="131"/>
      <c r="CM91" s="131"/>
      <c r="CN91" s="131"/>
      <c r="CO91" s="131"/>
      <c r="CP91" s="130"/>
      <c r="CQ91" s="129"/>
      <c r="CR91" s="129"/>
      <c r="CS91" s="129"/>
      <c r="CT91" s="129"/>
      <c r="CU91" s="130"/>
      <c r="CV91" s="1860">
        <f t="shared" ref="CV91:DX91" si="61">+CV86-CQ86</f>
        <v>-16.624752094800897</v>
      </c>
      <c r="CW91" s="1860">
        <f t="shared" si="61"/>
        <v>-11.962016563870748</v>
      </c>
      <c r="CX91" s="1860">
        <f t="shared" si="61"/>
        <v>-15.989100898802462</v>
      </c>
      <c r="CY91" s="1860">
        <f t="shared" si="61"/>
        <v>-11.994535519125748</v>
      </c>
      <c r="CZ91" s="1459">
        <f t="shared" si="61"/>
        <v>-56.570405076599855</v>
      </c>
      <c r="DA91" s="1860">
        <f t="shared" si="61"/>
        <v>-22.375247905199103</v>
      </c>
      <c r="DB91" s="1860">
        <f t="shared" si="61"/>
        <v>0.96201656387074763</v>
      </c>
      <c r="DC91" s="1860">
        <f t="shared" si="61"/>
        <v>12.989100898802462</v>
      </c>
      <c r="DD91" s="1860">
        <f t="shared" si="61"/>
        <v>15.994535519125748</v>
      </c>
      <c r="DE91" s="1459">
        <f t="shared" si="61"/>
        <v>7.5704050765998545</v>
      </c>
      <c r="DF91" s="1860">
        <f t="shared" si="61"/>
        <v>7</v>
      </c>
      <c r="DG91" s="1860">
        <f t="shared" si="61"/>
        <v>3</v>
      </c>
      <c r="DH91" s="1860">
        <f t="shared" si="61"/>
        <v>-4</v>
      </c>
      <c r="DI91" s="1860">
        <f t="shared" si="61"/>
        <v>-11</v>
      </c>
      <c r="DJ91" s="1459">
        <f t="shared" si="61"/>
        <v>-5</v>
      </c>
      <c r="DK91" s="1860">
        <f t="shared" si="61"/>
        <v>1</v>
      </c>
      <c r="DL91" s="1860">
        <f t="shared" si="61"/>
        <v>4</v>
      </c>
      <c r="DM91" s="1860">
        <f t="shared" si="61"/>
        <v>29.799999999999955</v>
      </c>
      <c r="DN91" s="1860">
        <f t="shared" si="61"/>
        <v>13.200000000000045</v>
      </c>
      <c r="DO91" s="1459">
        <f t="shared" si="61"/>
        <v>48</v>
      </c>
      <c r="DP91" s="1860">
        <f t="shared" si="61"/>
        <v>-4.5000000000002274</v>
      </c>
      <c r="DQ91" s="1860">
        <f t="shared" si="61"/>
        <v>-3.0999999999999091</v>
      </c>
      <c r="DR91" s="1860">
        <f t="shared" si="61"/>
        <v>-11.400000000000091</v>
      </c>
      <c r="DS91" s="1971">
        <f t="shared" si="61"/>
        <v>-3.7435647561057976</v>
      </c>
      <c r="DT91" s="1968">
        <f t="shared" si="61"/>
        <v>-22.743564756106025</v>
      </c>
      <c r="DU91" s="1971">
        <f t="shared" si="61"/>
        <v>-0.86742118539336843</v>
      </c>
      <c r="DV91" s="1971">
        <f t="shared" si="61"/>
        <v>-2.125424746293902</v>
      </c>
      <c r="DW91" s="1971">
        <f t="shared" si="61"/>
        <v>-1.6837219983772229</v>
      </c>
      <c r="DX91" s="1971">
        <f t="shared" si="61"/>
        <v>-2.1593075186847273</v>
      </c>
      <c r="DY91" s="1968">
        <f>+DY86-DT86</f>
        <v>-6.8358754487492206</v>
      </c>
      <c r="DZ91" s="1971">
        <f>+DZ86-DY86</f>
        <v>-3.4716486231375256</v>
      </c>
      <c r="EA91" s="1971">
        <f>+EA86-DZ86</f>
        <v>-1.3207969210454849</v>
      </c>
      <c r="EB91" s="1971">
        <f>+EB86-EA86</f>
        <v>-0.87500324967936649</v>
      </c>
      <c r="EC91" s="1971">
        <f>+EC86-EB86</f>
        <v>-0.52917611485986527</v>
      </c>
      <c r="ED91" s="1971">
        <f>+ED86-EC86</f>
        <v>-0.26155766999181651</v>
      </c>
      <c r="EE91" s="24"/>
      <c r="EF91" s="24"/>
      <c r="EG91" s="24"/>
    </row>
    <row r="92" spans="1:137">
      <c r="A92" s="104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/>
      <c r="AS92" s="24"/>
      <c r="AT92" s="24"/>
      <c r="AU92" s="24"/>
      <c r="AV92" s="24"/>
      <c r="AW92" s="24"/>
      <c r="AX92" s="24"/>
      <c r="AY92" s="24"/>
      <c r="AZ92" s="24"/>
      <c r="BA92" s="24"/>
      <c r="BB92" s="24"/>
      <c r="BC92" s="24"/>
      <c r="BD92" s="24"/>
      <c r="BE92" s="24"/>
      <c r="BF92" s="24"/>
      <c r="BG92" s="24"/>
      <c r="BH92" s="24"/>
      <c r="BI92" s="24"/>
      <c r="BJ92" s="24"/>
      <c r="BK92" s="24"/>
      <c r="BL92" s="24"/>
      <c r="BM92" s="101"/>
      <c r="BN92" s="101"/>
      <c r="BO92" s="101"/>
      <c r="BP92" s="101"/>
      <c r="BQ92" s="102"/>
      <c r="BR92" s="101"/>
      <c r="BS92" s="101"/>
      <c r="BT92" s="101"/>
      <c r="BU92" s="101"/>
      <c r="BV92" s="102"/>
      <c r="BW92" s="101"/>
      <c r="BX92" s="101"/>
      <c r="BY92" s="101"/>
      <c r="BZ92" s="101"/>
      <c r="CA92" s="102"/>
      <c r="CB92" s="101"/>
      <c r="CC92" s="101"/>
      <c r="CD92" s="101"/>
      <c r="CE92" s="101"/>
      <c r="CF92" s="102"/>
      <c r="CG92" s="101"/>
      <c r="CH92" s="101"/>
      <c r="CI92" s="101"/>
      <c r="CJ92" s="101"/>
      <c r="CK92" s="102"/>
      <c r="CL92" s="101"/>
      <c r="CM92" s="101"/>
      <c r="CN92" s="101"/>
      <c r="CO92" s="101"/>
      <c r="CP92" s="102"/>
      <c r="CQ92" s="101"/>
      <c r="CR92" s="101"/>
      <c r="CS92" s="101"/>
      <c r="CT92" s="101"/>
      <c r="CU92" s="102"/>
      <c r="CV92" s="101"/>
      <c r="CW92" s="101"/>
      <c r="CX92" s="101"/>
      <c r="CY92" s="102"/>
      <c r="CZ92" s="102"/>
      <c r="DA92" s="101"/>
      <c r="DB92" s="102"/>
      <c r="DC92" s="102"/>
      <c r="DD92" s="102"/>
      <c r="DE92" s="102"/>
      <c r="DF92" s="102"/>
      <c r="DG92" s="102"/>
      <c r="DH92" s="102"/>
      <c r="DI92" s="102"/>
      <c r="DJ92" s="102"/>
      <c r="DK92" s="102"/>
      <c r="DL92" s="102"/>
      <c r="DM92" s="102"/>
      <c r="DN92" s="102"/>
      <c r="DO92" s="102"/>
      <c r="DP92" s="102"/>
      <c r="DQ92" s="102"/>
      <c r="DR92" s="102"/>
      <c r="DS92" s="1938"/>
      <c r="DT92" s="1938"/>
      <c r="DU92" s="1938"/>
      <c r="DV92" s="1938"/>
      <c r="DW92" s="1938"/>
      <c r="DX92" s="1938"/>
      <c r="DY92" s="1938"/>
      <c r="DZ92" s="1938"/>
      <c r="EA92" s="1938"/>
      <c r="EB92" s="1938"/>
      <c r="EC92" s="1938"/>
      <c r="ED92" s="1938"/>
      <c r="EE92" s="24"/>
      <c r="EF92" s="24"/>
      <c r="EG92" s="24"/>
    </row>
    <row r="93" spans="1:137">
      <c r="A93" s="125" t="s">
        <v>4853</v>
      </c>
      <c r="B93" s="24"/>
      <c r="C93" s="24"/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  <c r="AA93" s="24"/>
      <c r="AB93" s="24"/>
      <c r="AC93" s="24"/>
      <c r="AD93" s="24"/>
      <c r="AE93" s="24"/>
      <c r="AF93" s="24"/>
      <c r="AG93" s="24"/>
      <c r="AH93" s="24"/>
      <c r="AI93" s="24"/>
      <c r="AJ93" s="24"/>
      <c r="AK93" s="24"/>
      <c r="AL93" s="24"/>
      <c r="AM93" s="24"/>
      <c r="AN93" s="24"/>
      <c r="AO93" s="24"/>
      <c r="AP93" s="24"/>
      <c r="AQ93" s="24"/>
      <c r="AR93" s="24"/>
      <c r="AS93" s="24"/>
      <c r="AT93" s="24"/>
      <c r="AU93" s="24"/>
      <c r="AV93" s="24"/>
      <c r="AW93" s="24"/>
      <c r="AX93" s="24"/>
      <c r="AY93" s="24"/>
      <c r="AZ93" s="24"/>
      <c r="BA93" s="24"/>
      <c r="BB93" s="24"/>
      <c r="BC93" s="24"/>
      <c r="BD93" s="24"/>
      <c r="BE93" s="24"/>
      <c r="BF93" s="24"/>
      <c r="BG93" s="24"/>
      <c r="BH93" s="24"/>
      <c r="BI93" s="24"/>
      <c r="BJ93" s="24"/>
      <c r="BK93" s="24"/>
      <c r="BL93" s="24"/>
      <c r="BM93" s="101"/>
      <c r="BN93" s="101"/>
      <c r="BO93" s="101"/>
      <c r="BP93" s="101"/>
      <c r="BQ93" s="102"/>
      <c r="BR93" s="101"/>
      <c r="BS93" s="101"/>
      <c r="BT93" s="101"/>
      <c r="BU93" s="101"/>
      <c r="BV93" s="102"/>
      <c r="BW93" s="101"/>
      <c r="BX93" s="101"/>
      <c r="BY93" s="101"/>
      <c r="BZ93" s="101"/>
      <c r="CA93" s="102"/>
      <c r="CB93" s="101"/>
      <c r="CC93" s="101"/>
      <c r="CD93" s="101"/>
      <c r="CE93" s="101"/>
      <c r="CF93" s="102"/>
      <c r="CG93" s="101"/>
      <c r="CH93" s="101"/>
      <c r="CI93" s="101"/>
      <c r="CJ93" s="101"/>
      <c r="CK93" s="102"/>
      <c r="CL93" s="101"/>
      <c r="CM93" s="101"/>
      <c r="CN93" s="101"/>
      <c r="CO93" s="101"/>
      <c r="CP93" s="102"/>
      <c r="CQ93" s="101"/>
      <c r="CR93" s="101"/>
      <c r="CS93" s="101"/>
      <c r="CT93" s="101"/>
      <c r="CU93" s="102"/>
      <c r="CV93" s="101"/>
      <c r="CW93" s="101"/>
      <c r="CX93" s="101"/>
      <c r="CY93" s="102"/>
      <c r="CZ93" s="102"/>
      <c r="DA93" s="101"/>
      <c r="DB93" s="102"/>
      <c r="DC93" s="102"/>
      <c r="DD93" s="102"/>
      <c r="DE93" s="102"/>
      <c r="DF93" s="102"/>
      <c r="DG93" s="102"/>
      <c r="DH93" s="102"/>
      <c r="DI93" s="102"/>
      <c r="DJ93" s="102"/>
      <c r="DK93" s="102"/>
      <c r="DL93" s="102"/>
      <c r="DM93" s="102"/>
      <c r="DN93" s="102"/>
      <c r="DO93" s="102"/>
      <c r="DP93" s="102"/>
      <c r="DQ93" s="102"/>
      <c r="DR93" s="102"/>
      <c r="DS93" s="1938"/>
      <c r="DT93" s="1938"/>
      <c r="DU93" s="1938"/>
      <c r="DV93" s="1938"/>
      <c r="DW93" s="1938"/>
      <c r="DX93" s="1938"/>
      <c r="DY93" s="1938"/>
      <c r="DZ93" s="1938"/>
      <c r="EA93" s="1938"/>
      <c r="EB93" s="1938"/>
      <c r="EC93" s="1938"/>
      <c r="ED93" s="1938"/>
      <c r="EE93" s="24"/>
      <c r="EF93" s="24"/>
      <c r="EG93" s="24"/>
    </row>
    <row r="94" spans="1:137">
      <c r="A94" s="3202" t="s">
        <v>6509</v>
      </c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4"/>
      <c r="AE94" s="24"/>
      <c r="AF94" s="24"/>
      <c r="AG94" s="24"/>
      <c r="AH94" s="24"/>
      <c r="AI94" s="24"/>
      <c r="AJ94" s="24"/>
      <c r="AK94" s="24"/>
      <c r="AL94" s="24"/>
      <c r="AM94" s="24"/>
      <c r="AN94" s="24"/>
      <c r="AO94" s="24"/>
      <c r="AP94" s="24"/>
      <c r="AQ94" s="24"/>
      <c r="AR94" s="24"/>
      <c r="AS94" s="24"/>
      <c r="AT94" s="24"/>
      <c r="AU94" s="24"/>
      <c r="AV94" s="24"/>
      <c r="AW94" s="24"/>
      <c r="AX94" s="24"/>
      <c r="AY94" s="24"/>
      <c r="AZ94" s="24"/>
      <c r="BA94" s="24"/>
      <c r="BB94" s="24"/>
      <c r="BC94" s="24"/>
      <c r="BD94" s="24"/>
      <c r="BE94" s="24"/>
      <c r="BF94" s="24"/>
      <c r="BG94" s="24"/>
      <c r="BH94" s="24"/>
      <c r="BI94" s="24"/>
      <c r="BJ94" s="24"/>
      <c r="BK94" s="24"/>
      <c r="BL94" s="24"/>
      <c r="BM94" s="1433">
        <f>+BM98</f>
        <v>3318</v>
      </c>
      <c r="BN94" s="1433">
        <f>+BM98</f>
        <v>3318</v>
      </c>
      <c r="BO94" s="1433">
        <f>+BN98</f>
        <v>3319</v>
      </c>
      <c r="BP94" s="1433">
        <f>+BO98</f>
        <v>3306</v>
      </c>
      <c r="BQ94" s="854">
        <f>+BM94</f>
        <v>3318</v>
      </c>
      <c r="BR94" s="3093">
        <f>+BQ98</f>
        <v>3317</v>
      </c>
      <c r="BS94" s="3093">
        <f>+BR98</f>
        <v>3327</v>
      </c>
      <c r="BT94" s="3093">
        <f>+BS98</f>
        <v>3338</v>
      </c>
      <c r="BU94" s="3093">
        <f>+BT98</f>
        <v>3325</v>
      </c>
      <c r="BV94" s="854">
        <f>+BR94</f>
        <v>3317</v>
      </c>
      <c r="BW94" s="3093">
        <f>+BV98</f>
        <v>3325</v>
      </c>
      <c r="BX94" s="3093">
        <f>+BW98</f>
        <v>3325</v>
      </c>
      <c r="BY94" s="3093">
        <f>+BX98</f>
        <v>3321</v>
      </c>
      <c r="BZ94" s="3093">
        <f>+BY98</f>
        <v>3305</v>
      </c>
      <c r="CA94" s="854">
        <f>+BW94</f>
        <v>3325</v>
      </c>
      <c r="CB94" s="3093">
        <f>+CA98</f>
        <v>3314</v>
      </c>
      <c r="CC94" s="3093">
        <f>+CB98</f>
        <v>3328</v>
      </c>
      <c r="CD94" s="3093">
        <f>+CC98</f>
        <v>3336</v>
      </c>
      <c r="CE94" s="3093">
        <f>+CD98</f>
        <v>3321</v>
      </c>
      <c r="CF94" s="854">
        <f>+CB94</f>
        <v>3314</v>
      </c>
      <c r="CG94" s="3093">
        <f>+CF98</f>
        <v>3298</v>
      </c>
      <c r="CH94" s="3093">
        <f>+CG98</f>
        <v>3298</v>
      </c>
      <c r="CI94" s="3093">
        <f>+CH98</f>
        <v>3283</v>
      </c>
      <c r="CJ94" s="3093">
        <f>+CI98</f>
        <v>3269</v>
      </c>
      <c r="CK94" s="854">
        <f>+CG94</f>
        <v>3298</v>
      </c>
      <c r="CL94" s="3093">
        <f>+CK98</f>
        <v>3255</v>
      </c>
      <c r="CM94" s="3093">
        <f>+CL98</f>
        <v>3266</v>
      </c>
      <c r="CN94" s="3093">
        <f>+CM98</f>
        <v>3275</v>
      </c>
      <c r="CO94" s="3093">
        <f>+CN98</f>
        <v>3274</v>
      </c>
      <c r="CP94" s="854">
        <f>+CL94</f>
        <v>3255</v>
      </c>
      <c r="CQ94" s="3093">
        <f>+CP98</f>
        <v>3231</v>
      </c>
      <c r="CR94" s="3093">
        <f>+CQ98</f>
        <v>3235</v>
      </c>
      <c r="CS94" s="3093">
        <f>+CR98</f>
        <v>3224</v>
      </c>
      <c r="CT94" s="3093">
        <f>+CS98</f>
        <v>3195</v>
      </c>
      <c r="CU94" s="22"/>
      <c r="CV94" s="1433">
        <f>+CU98</f>
        <v>2864.0031490552833</v>
      </c>
      <c r="CW94" s="1433">
        <f>+CV98</f>
        <v>2869.2531490552833</v>
      </c>
      <c r="CX94" s="1433">
        <f>+CW98</f>
        <v>2874.5031490552833</v>
      </c>
      <c r="CY94" s="1433">
        <f>+CX98</f>
        <v>2879.7531490552833</v>
      </c>
      <c r="CZ94" s="22">
        <f>+CV94</f>
        <v>2864.0031490552833</v>
      </c>
      <c r="DA94" s="1433">
        <f>+CZ98</f>
        <v>2861</v>
      </c>
      <c r="DB94" s="1433">
        <f>+DA98</f>
        <v>2855</v>
      </c>
      <c r="DC94" s="1433">
        <f>+DB98</f>
        <v>2858</v>
      </c>
      <c r="DD94" s="1433">
        <f>+DC98</f>
        <v>2846</v>
      </c>
      <c r="DE94" s="22">
        <f>+DA94</f>
        <v>2861</v>
      </c>
      <c r="DF94" s="1433">
        <f>+DE98</f>
        <v>2858</v>
      </c>
      <c r="DG94" s="1433">
        <f>+DF98</f>
        <v>2866</v>
      </c>
      <c r="DH94" s="1433">
        <f>+DG98</f>
        <v>2882</v>
      </c>
      <c r="DI94" s="1433">
        <f>+DH98</f>
        <v>2873</v>
      </c>
      <c r="DJ94" s="537">
        <f>+DF94</f>
        <v>2858</v>
      </c>
      <c r="DK94" s="1433">
        <f>+DJ98</f>
        <v>2879</v>
      </c>
      <c r="DL94" s="1433">
        <f>+DK98</f>
        <v>2887</v>
      </c>
      <c r="DM94" s="1433">
        <f>+DL98</f>
        <v>2889</v>
      </c>
      <c r="DN94" s="1433">
        <f>+DM98</f>
        <v>2887</v>
      </c>
      <c r="DO94" s="537">
        <f>+DK94</f>
        <v>2879</v>
      </c>
      <c r="DP94" s="1433">
        <f>+DO98</f>
        <v>2893.4</v>
      </c>
      <c r="DQ94" s="1433">
        <f>+DP98</f>
        <v>2888</v>
      </c>
      <c r="DR94" s="1433">
        <f>+DQ98</f>
        <v>2889.7</v>
      </c>
      <c r="DS94" s="3144">
        <f>+DR98</f>
        <v>2882.8</v>
      </c>
      <c r="DT94" s="1932">
        <f>+DP94</f>
        <v>2893.4</v>
      </c>
      <c r="DU94" s="3144">
        <f>+DT98</f>
        <v>2886.0923522753369</v>
      </c>
      <c r="DV94" s="3144">
        <f>+DU98</f>
        <v>2885.6214136253097</v>
      </c>
      <c r="DW94" s="3144">
        <f>+DV98</f>
        <v>2883.8610588245701</v>
      </c>
      <c r="DX94" s="3144">
        <f>+DW98</f>
        <v>2878.9703894344575</v>
      </c>
      <c r="DY94" s="1932">
        <f>+DU94</f>
        <v>2886.0923522753369</v>
      </c>
      <c r="DZ94" s="3144">
        <f>+DY98</f>
        <v>2881.7780606026336</v>
      </c>
      <c r="EA94" s="3144">
        <f>+DZ98</f>
        <v>2876.3420882405871</v>
      </c>
      <c r="EB94" s="3144">
        <f>+EA98</f>
        <v>2871.7630808076574</v>
      </c>
      <c r="EC94" s="3144">
        <f>+EB98</f>
        <v>2868.2764597636778</v>
      </c>
      <c r="ED94" s="3144">
        <f>+EC98</f>
        <v>2866.0685899725067</v>
      </c>
      <c r="EE94" s="101">
        <f>+(EB94/DO94)^(0.2)-1</f>
        <v>-5.0324465026574394E-4</v>
      </c>
      <c r="EF94" s="101">
        <f>+(EC94/DT94)^(0.2)-1</f>
        <v>-1.7426734789296461E-3</v>
      </c>
      <c r="EG94" s="24"/>
    </row>
    <row r="95" spans="1:137">
      <c r="A95" s="3202" t="s">
        <v>332</v>
      </c>
      <c r="B95" s="24"/>
      <c r="C95" s="24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/>
      <c r="BD95" s="24"/>
      <c r="BE95" s="24"/>
      <c r="BF95" s="24"/>
      <c r="BG95" s="24"/>
      <c r="BH95" s="24"/>
      <c r="BI95" s="24"/>
      <c r="BJ95" s="24"/>
      <c r="BK95" s="24"/>
      <c r="BL95" s="24"/>
      <c r="BM95" s="1433">
        <f>+BM98-BM97-BM94-BM96</f>
        <v>298.61999999999989</v>
      </c>
      <c r="BN95" s="1433">
        <f>+BN98-BN97-BN94-BN96</f>
        <v>299.61999999999989</v>
      </c>
      <c r="BO95" s="1433">
        <f>+BO98-BO97-BO94-BO96</f>
        <v>285.71000000000004</v>
      </c>
      <c r="BP95" s="1433">
        <f>+BP98-BP97-BP94-BP96</f>
        <v>308.53999999999996</v>
      </c>
      <c r="BQ95" s="854">
        <f>SUM(BM95:BP95)</f>
        <v>1192.4899999999998</v>
      </c>
      <c r="BR95" s="3093">
        <f>+BR98-BR97-BR94-BR96</f>
        <v>308.52999999999975</v>
      </c>
      <c r="BS95" s="3093">
        <f>+BS98-BS97-BS94-BS96</f>
        <v>310.42999999999984</v>
      </c>
      <c r="BT95" s="3093">
        <f>+BT98-BT97-BT94-BT96</f>
        <v>287.42000000000007</v>
      </c>
      <c r="BU95" s="3093">
        <f>+BU98-BU97-BU94-BU96</f>
        <v>299.25</v>
      </c>
      <c r="BV95" s="854">
        <f>SUM(BR95:BU95)</f>
        <v>1205.6299999999997</v>
      </c>
      <c r="BW95" s="3093">
        <f>+BW98-BW97-BW94-BW96</f>
        <v>299.25</v>
      </c>
      <c r="BX95" s="3093">
        <f>+BX98-BX97-BX94-BX96</f>
        <v>295.25</v>
      </c>
      <c r="BY95" s="3093">
        <f>+BY98-BY97-BY94-BY96</f>
        <v>282.88999999999987</v>
      </c>
      <c r="BZ95" s="3093">
        <f>+BZ98-BZ97-BZ94-BZ96</f>
        <v>306.44999999999982</v>
      </c>
      <c r="CA95" s="854">
        <f>SUM(BW95:BZ95)</f>
        <v>1183.8399999999997</v>
      </c>
      <c r="CB95" s="3093">
        <f>+CB98-CB97-CB94-CB96</f>
        <v>312.26000000000022</v>
      </c>
      <c r="CC95" s="3093">
        <f>+CC98-CC97-CC94-CC96</f>
        <v>307.52</v>
      </c>
      <c r="CD95" s="3093">
        <f>+CD98-CD97-CD94-CD96</f>
        <v>285.23999999999978</v>
      </c>
      <c r="CE95" s="3093">
        <f>+CE98-CE97-CE94-CE96</f>
        <v>275.88999999999987</v>
      </c>
      <c r="CF95" s="854">
        <f>SUM(CB95:CE95)</f>
        <v>1180.9099999999999</v>
      </c>
      <c r="CG95" s="3093">
        <f>+CG98-CG97-CG94-CG96</f>
        <v>296.82000000000016</v>
      </c>
      <c r="CH95" s="3093">
        <f>+CH98-CH97-CH94-CH96</f>
        <v>281.82000000000016</v>
      </c>
      <c r="CI95" s="3093">
        <f>+CI98-CI97-CI94-CI96</f>
        <v>281.4699999999998</v>
      </c>
      <c r="CJ95" s="3093">
        <f>+CJ98-CJ97-CJ94-CJ96</f>
        <v>280.21000000000004</v>
      </c>
      <c r="CK95" s="854">
        <f>SUM(CG95:CJ95)</f>
        <v>1140.3200000000002</v>
      </c>
      <c r="CL95" s="3093">
        <f>+CL98-CL97-CL94-CL96</f>
        <v>303.94999999999982</v>
      </c>
      <c r="CM95" s="3093">
        <f>+CM98-CM97-CM94-CM96</f>
        <v>302.94000000000005</v>
      </c>
      <c r="CN95" s="3093">
        <f>+CN98-CN97-CN94-CN96</f>
        <v>293.75</v>
      </c>
      <c r="CO95" s="3093">
        <f>+CO98-CO97-CO94-CO96</f>
        <v>251.65999999999985</v>
      </c>
      <c r="CP95" s="854">
        <f>SUM(CL95:CO95)</f>
        <v>1152.2999999999997</v>
      </c>
      <c r="CQ95" s="3093">
        <f>+CQ98-CQ97-CQ94-CQ96</f>
        <v>294.78999999999996</v>
      </c>
      <c r="CR95" s="3093">
        <f>+CR98-CR97-CR94-CR96</f>
        <v>280.15000000000009</v>
      </c>
      <c r="CS95" s="3093">
        <f>+CS98-CS97-CS94-CS96</f>
        <v>261.15999999999985</v>
      </c>
      <c r="CT95" s="3093">
        <f>+CT98-CT97-CT94-CT96</f>
        <v>280.55000000000018</v>
      </c>
      <c r="CU95" s="22"/>
      <c r="CV95" s="1433">
        <f>+CV98-CV97-CV94-CV96</f>
        <v>162.77017319804054</v>
      </c>
      <c r="CW95" s="1433">
        <f>+CW98-CW97-CW94-CW96</f>
        <v>163.0589231980407</v>
      </c>
      <c r="CX95" s="1433">
        <f>+CX98-CX97-CX94-CX96</f>
        <v>163.34767319804041</v>
      </c>
      <c r="CY95" s="1433">
        <f>+CY98-CY97-CY94-CY96</f>
        <v>139.63327414275727</v>
      </c>
      <c r="CZ95" s="22">
        <f>SUM(CV95:CY95)</f>
        <v>628.81004373687892</v>
      </c>
      <c r="DA95" s="1433">
        <f>+DA98-DA97-DA94-DA96</f>
        <v>151.35500000000002</v>
      </c>
      <c r="DB95" s="1433">
        <f>+DB98-DB97-DB94-DB96</f>
        <v>160.02500000000009</v>
      </c>
      <c r="DC95" s="1433">
        <f>+DC98-DC97-DC94-DC96</f>
        <v>145.19000000000005</v>
      </c>
      <c r="DD95" s="1433">
        <f>+DD98-DD97-DD94-DD96</f>
        <v>168.5300000000002</v>
      </c>
      <c r="DE95" s="22">
        <f>SUM(DA95:DD95)</f>
        <v>625.10000000000036</v>
      </c>
      <c r="DF95" s="1433">
        <f>+DF98-DF97-DF94-DF96</f>
        <v>165.19000000000005</v>
      </c>
      <c r="DG95" s="1433">
        <f>+DG98-DG97-DG94-DG96</f>
        <v>173.63000000000011</v>
      </c>
      <c r="DH95" s="1433">
        <f>+DH98-DH97-DH94-DH96</f>
        <v>149.51000000000022</v>
      </c>
      <c r="DI95" s="1433">
        <f>+DI98-DI97-DI94-DI96</f>
        <v>164.01499999999987</v>
      </c>
      <c r="DJ95" s="537">
        <f>SUM(DF95:DI95)</f>
        <v>652.34500000000025</v>
      </c>
      <c r="DK95" s="1433">
        <f>+DK98-DK97-DK94-DK96</f>
        <v>166.3449999999998</v>
      </c>
      <c r="DL95" s="1433">
        <f>+DL98-DL97-DL94-DL96</f>
        <v>160.78499999999985</v>
      </c>
      <c r="DM95" s="1433">
        <f>+DM98-DM97-DM94-DM96</f>
        <v>156.89499999999998</v>
      </c>
      <c r="DN95" s="1433">
        <f>+DN98-DN97-DN94-DN96</f>
        <v>165.18499999999995</v>
      </c>
      <c r="DO95" s="537">
        <f>SUM(DK95:DN95)</f>
        <v>649.20999999999958</v>
      </c>
      <c r="DP95" s="1433">
        <f>+DP98-DP97-DP94-DP96</f>
        <v>153.73700000000008</v>
      </c>
      <c r="DQ95" s="1433">
        <f>+DQ98-DQ97-DQ94-DQ96</f>
        <v>160.53999999999996</v>
      </c>
      <c r="DR95" s="1433">
        <f>+DR98-DR97-DR94-DR96</f>
        <v>152.03350000000046</v>
      </c>
      <c r="DS95" s="3144">
        <f>+DS98-DS97-DS94-DS96</f>
        <v>161.84635227533681</v>
      </c>
      <c r="DT95" s="1932">
        <f>SUM(DP95:DS95)</f>
        <v>628.15685227533731</v>
      </c>
      <c r="DU95" s="3144">
        <f>+DU98-DU97-DU94-DU96</f>
        <v>158.26414072511625</v>
      </c>
      <c r="DV95" s="3144">
        <f>+DV98-DV97-DV94-DV96</f>
        <v>156.94882294865238</v>
      </c>
      <c r="DW95" s="3144">
        <f>+DW98-DW97-DW94-DW96</f>
        <v>153.72168884523853</v>
      </c>
      <c r="DX95" s="3144">
        <f>+DX98-DX97-DX94-DX96</f>
        <v>161.15104258707106</v>
      </c>
      <c r="DY95" s="1932">
        <f>SUM(DU95:DX95)</f>
        <v>630.08569510607822</v>
      </c>
      <c r="DZ95" s="3144">
        <f>+DZ98-DZ97-DZ94-DZ96</f>
        <v>628.0156779652134</v>
      </c>
      <c r="EA95" s="3144">
        <f>+EA98-EA97-EA94-EA96</f>
        <v>627.67774669085475</v>
      </c>
      <c r="EB95" s="3144">
        <f>+EB98-EB97-EB94-EB96</f>
        <v>627.76360872079749</v>
      </c>
      <c r="EC95" s="3144">
        <f>+EC98-EC97-EC94-EC96</f>
        <v>628.27595610490789</v>
      </c>
      <c r="ED95" s="3144">
        <f>+ED98-ED97-ED94-ED96</f>
        <v>626.1764724177815</v>
      </c>
      <c r="EE95" s="101">
        <f>+(EB95/DO95)^(0.2)-1</f>
        <v>-6.6959937986670326E-3</v>
      </c>
      <c r="EF95" s="101">
        <f>+(EC95/DT95)^(0.2)-1</f>
        <v>3.7918808632353418E-5</v>
      </c>
      <c r="EG95" s="24"/>
    </row>
    <row r="96" spans="1:137">
      <c r="A96" s="3202" t="s">
        <v>333</v>
      </c>
      <c r="B96" s="24"/>
      <c r="C96" s="24"/>
      <c r="D96" s="24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4"/>
      <c r="AE96" s="24"/>
      <c r="AF96" s="24"/>
      <c r="AG96" s="24"/>
      <c r="AH96" s="24"/>
      <c r="AI96" s="24"/>
      <c r="AJ96" s="24"/>
      <c r="AK96" s="24"/>
      <c r="AL96" s="24"/>
      <c r="AM96" s="24"/>
      <c r="AN96" s="24"/>
      <c r="AO96" s="24"/>
      <c r="AP96" s="24"/>
      <c r="AQ96" s="24"/>
      <c r="AR96" s="24"/>
      <c r="AS96" s="24"/>
      <c r="AT96" s="24"/>
      <c r="AU96" s="24"/>
      <c r="AV96" s="24"/>
      <c r="AW96" s="24"/>
      <c r="AX96" s="24"/>
      <c r="AY96" s="24"/>
      <c r="AZ96" s="24"/>
      <c r="BA96" s="24"/>
      <c r="BB96" s="24"/>
      <c r="BC96" s="24"/>
      <c r="BD96" s="24"/>
      <c r="BE96" s="24"/>
      <c r="BF96" s="24"/>
      <c r="BG96" s="24"/>
      <c r="BH96" s="24"/>
      <c r="BI96" s="24"/>
      <c r="BJ96" s="24"/>
      <c r="BK96" s="24"/>
      <c r="BL96" s="24"/>
      <c r="BM96" s="93">
        <v>0</v>
      </c>
      <c r="BN96" s="93">
        <v>0</v>
      </c>
      <c r="BO96" s="93">
        <v>0</v>
      </c>
      <c r="BP96" s="93">
        <v>0</v>
      </c>
      <c r="BQ96" s="854">
        <f>SUM(BM96:BP96)</f>
        <v>0</v>
      </c>
      <c r="BR96" s="858">
        <v>0</v>
      </c>
      <c r="BS96" s="858">
        <v>0</v>
      </c>
      <c r="BT96" s="858">
        <v>0</v>
      </c>
      <c r="BU96" s="858">
        <v>0</v>
      </c>
      <c r="BV96" s="854">
        <f>SUM(BR96:BU96)</f>
        <v>0</v>
      </c>
      <c r="BW96" s="858">
        <v>0</v>
      </c>
      <c r="BX96" s="858">
        <v>0</v>
      </c>
      <c r="BY96" s="858">
        <v>0</v>
      </c>
      <c r="BZ96" s="858">
        <v>0</v>
      </c>
      <c r="CA96" s="854">
        <f>SUM(BW96:BZ96)</f>
        <v>0</v>
      </c>
      <c r="CB96" s="858">
        <v>0</v>
      </c>
      <c r="CC96" s="858">
        <v>0</v>
      </c>
      <c r="CD96" s="858">
        <v>0</v>
      </c>
      <c r="CE96" s="858">
        <v>0</v>
      </c>
      <c r="CF96" s="854">
        <f>SUM(CB96:CE96)</f>
        <v>0</v>
      </c>
      <c r="CG96" s="858">
        <v>0</v>
      </c>
      <c r="CH96" s="858">
        <v>0</v>
      </c>
      <c r="CI96" s="858">
        <v>0</v>
      </c>
      <c r="CJ96" s="858">
        <v>0</v>
      </c>
      <c r="CK96" s="854">
        <f>SUM(CG96:CJ96)</f>
        <v>0</v>
      </c>
      <c r="CL96" s="858">
        <v>0</v>
      </c>
      <c r="CM96" s="858">
        <v>0</v>
      </c>
      <c r="CN96" s="858">
        <v>0</v>
      </c>
      <c r="CO96" s="858">
        <v>0</v>
      </c>
      <c r="CP96" s="854">
        <f>SUM(CL96:CO96)</f>
        <v>0</v>
      </c>
      <c r="CQ96" s="858">
        <v>0</v>
      </c>
      <c r="CR96" s="858">
        <v>0</v>
      </c>
      <c r="CS96" s="858">
        <v>0</v>
      </c>
      <c r="CT96" s="858">
        <v>0</v>
      </c>
      <c r="CU96" s="22"/>
      <c r="CV96" s="93">
        <v>0</v>
      </c>
      <c r="CW96" s="93">
        <v>0</v>
      </c>
      <c r="CX96" s="93">
        <v>0</v>
      </c>
      <c r="CY96" s="93">
        <v>0</v>
      </c>
      <c r="CZ96" s="22">
        <f>SUM(CV96:CY96)</f>
        <v>0</v>
      </c>
      <c r="DA96" s="93">
        <v>0</v>
      </c>
      <c r="DB96" s="93">
        <v>0</v>
      </c>
      <c r="DC96" s="93">
        <v>0</v>
      </c>
      <c r="DD96" s="93">
        <v>0</v>
      </c>
      <c r="DE96" s="22">
        <f>SUM(DA96:DD96)</f>
        <v>0</v>
      </c>
      <c r="DF96" s="93">
        <v>0</v>
      </c>
      <c r="DG96" s="93">
        <v>0</v>
      </c>
      <c r="DH96" s="93">
        <v>0</v>
      </c>
      <c r="DI96" s="93">
        <v>0</v>
      </c>
      <c r="DJ96" s="537">
        <f>SUM(DF96:DI96)</f>
        <v>0</v>
      </c>
      <c r="DK96" s="93">
        <v>0</v>
      </c>
      <c r="DL96" s="93">
        <v>0</v>
      </c>
      <c r="DM96" s="93">
        <v>0</v>
      </c>
      <c r="DN96" s="93">
        <v>0</v>
      </c>
      <c r="DO96" s="537">
        <f>SUM(DK96:DN96)</f>
        <v>0</v>
      </c>
      <c r="DP96" s="93">
        <v>0</v>
      </c>
      <c r="DQ96" s="93">
        <v>0</v>
      </c>
      <c r="DR96" s="93">
        <v>0</v>
      </c>
      <c r="DS96" s="189">
        <v>0</v>
      </c>
      <c r="DT96" s="1932">
        <f>SUM(DP96:DS96)</f>
        <v>0</v>
      </c>
      <c r="DU96" s="189">
        <v>0</v>
      </c>
      <c r="DV96" s="189">
        <v>0</v>
      </c>
      <c r="DW96" s="189">
        <v>0</v>
      </c>
      <c r="DX96" s="189">
        <v>0</v>
      </c>
      <c r="DY96" s="1932">
        <f>SUM(DU96:DX96)</f>
        <v>0</v>
      </c>
      <c r="DZ96" s="189">
        <v>0</v>
      </c>
      <c r="EA96" s="189">
        <v>0</v>
      </c>
      <c r="EB96" s="189">
        <v>0</v>
      </c>
      <c r="EC96" s="189">
        <v>0</v>
      </c>
      <c r="ED96" s="189">
        <v>0</v>
      </c>
      <c r="EE96" s="24"/>
      <c r="EF96" s="1433"/>
      <c r="EG96" s="24"/>
    </row>
    <row r="97" spans="1:138">
      <c r="A97" s="3202" t="s">
        <v>302</v>
      </c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  <c r="BH97" s="24"/>
      <c r="BI97" s="24"/>
      <c r="BJ97" s="24"/>
      <c r="BK97" s="24"/>
      <c r="BL97" s="24"/>
      <c r="BM97" s="1433">
        <f>-BM94*BM101*3</f>
        <v>-298.62</v>
      </c>
      <c r="BN97" s="1433">
        <f>-BN94*BN101*3</f>
        <v>-298.62</v>
      </c>
      <c r="BO97" s="1433">
        <f>-BO94*BO101*3</f>
        <v>-298.70999999999998</v>
      </c>
      <c r="BP97" s="1433">
        <f>-BP94*BP101*3</f>
        <v>-297.53999999999996</v>
      </c>
      <c r="BQ97" s="854">
        <f>SUM(BM97:BP97)</f>
        <v>-1193.49</v>
      </c>
      <c r="BR97" s="3093">
        <f>-BR94*BR101*3</f>
        <v>-298.52999999999997</v>
      </c>
      <c r="BS97" s="3093">
        <f>-BS94*BS101*3</f>
        <v>-299.43</v>
      </c>
      <c r="BT97" s="3093">
        <f>-BT94*BT101*3</f>
        <v>-300.42</v>
      </c>
      <c r="BU97" s="3093">
        <f>-BU94*BU101*3</f>
        <v>-299.25</v>
      </c>
      <c r="BV97" s="854">
        <f>SUM(BR97:BU97)</f>
        <v>-1197.6300000000001</v>
      </c>
      <c r="BW97" s="3093">
        <f>-BW94*BW101*3</f>
        <v>-299.25</v>
      </c>
      <c r="BX97" s="3093">
        <f>-BX94*BX101*3</f>
        <v>-299.25</v>
      </c>
      <c r="BY97" s="3093">
        <f>-BY94*BY101*3</f>
        <v>-298.89</v>
      </c>
      <c r="BZ97" s="3093">
        <f>-BZ94*BZ101*3</f>
        <v>-297.45</v>
      </c>
      <c r="CA97" s="854">
        <f>SUM(BW97:BZ97)</f>
        <v>-1194.8399999999999</v>
      </c>
      <c r="CB97" s="3093">
        <f>-CB94*CB101*3</f>
        <v>-298.26</v>
      </c>
      <c r="CC97" s="3093">
        <f>-CC94*CC101*3</f>
        <v>-299.52</v>
      </c>
      <c r="CD97" s="3093">
        <f>-CD94*CD101*3</f>
        <v>-300.24</v>
      </c>
      <c r="CE97" s="3093">
        <f>-CE94*CE101*3</f>
        <v>-298.89</v>
      </c>
      <c r="CF97" s="854">
        <f>SUM(CB97:CE97)</f>
        <v>-1196.9099999999999</v>
      </c>
      <c r="CG97" s="3093">
        <f>-CG94*CG101*3</f>
        <v>-296.82</v>
      </c>
      <c r="CH97" s="3093">
        <f>-CH94*CH101*3</f>
        <v>-296.82</v>
      </c>
      <c r="CI97" s="3093">
        <f>-CI94*CI101*3</f>
        <v>-295.46999999999997</v>
      </c>
      <c r="CJ97" s="3093">
        <f>-CJ94*CJ101*3</f>
        <v>-294.20999999999998</v>
      </c>
      <c r="CK97" s="854">
        <f>SUM(CG97:CJ97)</f>
        <v>-1183.32</v>
      </c>
      <c r="CL97" s="3093">
        <f>-CL94*CL101*3</f>
        <v>-292.95</v>
      </c>
      <c r="CM97" s="3093">
        <f>-CM94*CM101*3</f>
        <v>-293.93999999999994</v>
      </c>
      <c r="CN97" s="3093">
        <f>-CN94*CN101*3</f>
        <v>-294.75</v>
      </c>
      <c r="CO97" s="3093">
        <f>-CO94*CO101*3</f>
        <v>-294.65999999999997</v>
      </c>
      <c r="CP97" s="854">
        <f>SUM(CL97:CO97)</f>
        <v>-1176.2999999999997</v>
      </c>
      <c r="CQ97" s="3093">
        <f>-CQ94*CQ101*3</f>
        <v>-290.78999999999996</v>
      </c>
      <c r="CR97" s="3093">
        <f>-CR94*CR101*3</f>
        <v>-291.14999999999998</v>
      </c>
      <c r="CS97" s="3093">
        <f>-CS94*CS101*3</f>
        <v>-290.15999999999997</v>
      </c>
      <c r="CT97" s="3093">
        <f>-CT94*CT101*3</f>
        <v>-287.54999999999995</v>
      </c>
      <c r="CU97" s="22"/>
      <c r="CV97" s="1433">
        <f>-CV94*CV101*3</f>
        <v>-157.52017319804057</v>
      </c>
      <c r="CW97" s="1433">
        <f>-CW94*CW101*3</f>
        <v>-157.80892319804059</v>
      </c>
      <c r="CX97" s="1433">
        <f>-CX94*CX101*3</f>
        <v>-158.09767319804058</v>
      </c>
      <c r="CY97" s="1433">
        <f>-CY94*CY101*3</f>
        <v>-158.38642319804057</v>
      </c>
      <c r="CZ97" s="22">
        <f>SUM(CV97:CY97)</f>
        <v>-631.81319279216223</v>
      </c>
      <c r="DA97" s="1433">
        <f>-DA94*DA101*3</f>
        <v>-157.35500000000002</v>
      </c>
      <c r="DB97" s="1433">
        <f>-DB94*DB101*3</f>
        <v>-157.02500000000001</v>
      </c>
      <c r="DC97" s="1433">
        <f>-DC94*DC101*3</f>
        <v>-157.19</v>
      </c>
      <c r="DD97" s="1433">
        <f>-DD94*DD101*3</f>
        <v>-156.53</v>
      </c>
      <c r="DE97" s="22">
        <f>SUM(DA97:DD97)</f>
        <v>-628.1</v>
      </c>
      <c r="DF97" s="1433">
        <f>-DF94*DF101*3</f>
        <v>-157.19</v>
      </c>
      <c r="DG97" s="1433">
        <f>-DG94*DG101*3</f>
        <v>-157.63</v>
      </c>
      <c r="DH97" s="1433">
        <f>-DH94*DH101*3</f>
        <v>-158.51</v>
      </c>
      <c r="DI97" s="1433">
        <f>-DI94*DI101*3</f>
        <v>-158.01499999999999</v>
      </c>
      <c r="DJ97" s="537">
        <f>SUM(DF97:DI97)</f>
        <v>-631.34500000000003</v>
      </c>
      <c r="DK97" s="1433">
        <f>-DK94*DK101*3</f>
        <v>-158.345</v>
      </c>
      <c r="DL97" s="1433">
        <f>-DL94*DL101*3</f>
        <v>-158.785</v>
      </c>
      <c r="DM97" s="1433">
        <f>-DM94*DM101*3</f>
        <v>-158.89500000000001</v>
      </c>
      <c r="DN97" s="1433">
        <f>-DN94*DN101*3</f>
        <v>-158.785</v>
      </c>
      <c r="DO97" s="537">
        <f>SUM(DK97:DN97)</f>
        <v>-634.80999999999995</v>
      </c>
      <c r="DP97" s="1433">
        <f>-DP94*DP101*3</f>
        <v>-159.137</v>
      </c>
      <c r="DQ97" s="1433">
        <f>-DQ94*DQ101*3</f>
        <v>-158.84</v>
      </c>
      <c r="DR97" s="1433">
        <f>-DR94*DR101*3</f>
        <v>-158.93349999999998</v>
      </c>
      <c r="DS97" s="3144">
        <f>-DS94*DS101*3</f>
        <v>-158.554</v>
      </c>
      <c r="DT97" s="1932">
        <f>SUM(DP97:DS97)</f>
        <v>-635.46449999999993</v>
      </c>
      <c r="DU97" s="3144">
        <f>-DU94*DU101*3</f>
        <v>-158.73507937514353</v>
      </c>
      <c r="DV97" s="3144">
        <f>-DV94*DV101*3</f>
        <v>-158.70917774939204</v>
      </c>
      <c r="DW97" s="3144">
        <f>-DW94*DW101*3</f>
        <v>-158.61235823535134</v>
      </c>
      <c r="DX97" s="3144">
        <f>-DX94*DX101*3</f>
        <v>-158.34337141889517</v>
      </c>
      <c r="DY97" s="1932">
        <f>SUM(DU97:DX97)</f>
        <v>-634.39998677878202</v>
      </c>
      <c r="DZ97" s="3144">
        <f>-DZ94*DZ101*12</f>
        <v>-633.45165032725959</v>
      </c>
      <c r="EA97" s="3144">
        <f>-EA94*EA101*12</f>
        <v>-632.25675412378462</v>
      </c>
      <c r="EB97" s="3144">
        <f>-EB94*EB101*12</f>
        <v>-631.25022976477703</v>
      </c>
      <c r="EC97" s="3144">
        <f>-EC94*EC101*12</f>
        <v>-630.48382589607911</v>
      </c>
      <c r="ED97" s="3144">
        <f>-ED94*ED101*12</f>
        <v>-629.99850789673519</v>
      </c>
      <c r="EE97" s="101">
        <f>+(EB97/DO97)^(0.2)-1</f>
        <v>-1.1240471747578917E-3</v>
      </c>
      <c r="EF97" s="101">
        <f>+(EC97/DT97)^(0.2)-1</f>
        <v>-1.5725073702695935E-3</v>
      </c>
      <c r="EG97" s="24"/>
    </row>
    <row r="98" spans="1:138">
      <c r="A98" s="2914" t="s">
        <v>6510</v>
      </c>
      <c r="B98" s="24"/>
      <c r="C98" s="24"/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4"/>
      <c r="AE98" s="24"/>
      <c r="AF98" s="24"/>
      <c r="AG98" s="24"/>
      <c r="AH98" s="24"/>
      <c r="AI98" s="24"/>
      <c r="AJ98" s="24"/>
      <c r="AK98" s="24"/>
      <c r="AL98" s="24"/>
      <c r="AM98" s="24"/>
      <c r="AN98" s="24"/>
      <c r="AO98" s="24"/>
      <c r="AP98" s="24"/>
      <c r="AQ98" s="24"/>
      <c r="AR98" s="24"/>
      <c r="AS98" s="24"/>
      <c r="AT98" s="24"/>
      <c r="AU98" s="24"/>
      <c r="AV98" s="24"/>
      <c r="AW98" s="24"/>
      <c r="AX98" s="24"/>
      <c r="AY98" s="24"/>
      <c r="AZ98" s="24"/>
      <c r="BA98" s="24"/>
      <c r="BB98" s="24"/>
      <c r="BC98" s="24"/>
      <c r="BD98" s="24"/>
      <c r="BE98" s="24"/>
      <c r="BF98" s="24"/>
      <c r="BG98" s="24"/>
      <c r="BH98" s="24"/>
      <c r="BI98" s="24"/>
      <c r="BJ98" s="24"/>
      <c r="BK98" s="24"/>
      <c r="BL98" s="202"/>
      <c r="BM98" s="3618">
        <f>+Inputs!BM904</f>
        <v>3318</v>
      </c>
      <c r="BN98" s="3618">
        <f>+Inputs!BN904</f>
        <v>3319</v>
      </c>
      <c r="BO98" s="3618">
        <f>+Inputs!BO904</f>
        <v>3306</v>
      </c>
      <c r="BP98" s="3618">
        <f>+Inputs!BP904</f>
        <v>3317</v>
      </c>
      <c r="BQ98" s="882">
        <f>+BP98</f>
        <v>3317</v>
      </c>
      <c r="BR98" s="4296">
        <f>+Inputs!BR904</f>
        <v>3327</v>
      </c>
      <c r="BS98" s="4296">
        <f>+Inputs!BS904</f>
        <v>3338</v>
      </c>
      <c r="BT98" s="4296">
        <f>+Inputs!BT904</f>
        <v>3325</v>
      </c>
      <c r="BU98" s="4296">
        <f>+Inputs!BU904</f>
        <v>3325</v>
      </c>
      <c r="BV98" s="882">
        <f>+BU98</f>
        <v>3325</v>
      </c>
      <c r="BW98" s="4296">
        <f>+Inputs!BW904</f>
        <v>3325</v>
      </c>
      <c r="BX98" s="4296">
        <f>+Inputs!BX904</f>
        <v>3321</v>
      </c>
      <c r="BY98" s="4296">
        <f>+Inputs!BY904</f>
        <v>3305</v>
      </c>
      <c r="BZ98" s="4296">
        <f>+Inputs!BZ904</f>
        <v>3314</v>
      </c>
      <c r="CA98" s="882">
        <f>+BZ98</f>
        <v>3314</v>
      </c>
      <c r="CB98" s="4296">
        <f>+Inputs!CB904</f>
        <v>3328</v>
      </c>
      <c r="CC98" s="4296">
        <f>+Inputs!CC904</f>
        <v>3336</v>
      </c>
      <c r="CD98" s="4296">
        <f>+Inputs!CD904</f>
        <v>3321</v>
      </c>
      <c r="CE98" s="4296">
        <f>+Inputs!CE904</f>
        <v>3298</v>
      </c>
      <c r="CF98" s="882">
        <f>+CE98</f>
        <v>3298</v>
      </c>
      <c r="CG98" s="4296">
        <f>+Inputs!CG904</f>
        <v>3298</v>
      </c>
      <c r="CH98" s="4296">
        <f>+Inputs!CH904</f>
        <v>3283</v>
      </c>
      <c r="CI98" s="4296">
        <f>+Inputs!CI904</f>
        <v>3269</v>
      </c>
      <c r="CJ98" s="4296">
        <f>+Inputs!CJ904</f>
        <v>3255</v>
      </c>
      <c r="CK98" s="882">
        <f>+CJ98</f>
        <v>3255</v>
      </c>
      <c r="CL98" s="4296">
        <f>+Inputs!CL904</f>
        <v>3266</v>
      </c>
      <c r="CM98" s="4296">
        <f>+Inputs!CM904</f>
        <v>3275</v>
      </c>
      <c r="CN98" s="4296">
        <f>+Inputs!CN904</f>
        <v>3274</v>
      </c>
      <c r="CO98" s="4296">
        <f>+Inputs!CO904</f>
        <v>3231</v>
      </c>
      <c r="CP98" s="882">
        <f>+CO98</f>
        <v>3231</v>
      </c>
      <c r="CQ98" s="4296">
        <f>+Inputs!CQ904</f>
        <v>3235</v>
      </c>
      <c r="CR98" s="4296">
        <f>+Inputs!CR904</f>
        <v>3224</v>
      </c>
      <c r="CS98" s="4296">
        <f>+Inputs!CS904</f>
        <v>3195</v>
      </c>
      <c r="CT98" s="4296">
        <f>+Inputs!CT904</f>
        <v>3188</v>
      </c>
      <c r="CU98" s="779">
        <f>+Inputs!CU564</f>
        <v>2864.0031490552833</v>
      </c>
      <c r="CV98" s="3618">
        <f>+Inputs!CV564</f>
        <v>2869.2531490552833</v>
      </c>
      <c r="CW98" s="3618">
        <f>+Inputs!CW564</f>
        <v>2874.5031490552833</v>
      </c>
      <c r="CX98" s="3618">
        <f>+Inputs!CX564</f>
        <v>2879.7531490552833</v>
      </c>
      <c r="CY98" s="3618">
        <f>+Inputs!CY$266</f>
        <v>2861</v>
      </c>
      <c r="CZ98" s="779">
        <f>+CY98</f>
        <v>2861</v>
      </c>
      <c r="DA98" s="3618">
        <f>+Inputs!DA$266</f>
        <v>2855</v>
      </c>
      <c r="DB98" s="3618">
        <f>+Inputs!DB$266</f>
        <v>2858</v>
      </c>
      <c r="DC98" s="3618">
        <f>+Inputs!DC$266</f>
        <v>2846</v>
      </c>
      <c r="DD98" s="3618">
        <f>+Inputs!DD$266</f>
        <v>2858</v>
      </c>
      <c r="DE98" s="779">
        <f>+DD98</f>
        <v>2858</v>
      </c>
      <c r="DF98" s="3618">
        <f>+Inputs!DF$266</f>
        <v>2866</v>
      </c>
      <c r="DG98" s="3618">
        <f>+Inputs!DG$266</f>
        <v>2882</v>
      </c>
      <c r="DH98" s="3618">
        <f>+Inputs!DH$266</f>
        <v>2873</v>
      </c>
      <c r="DI98" s="3618">
        <f>+Inputs!DI$266</f>
        <v>2879</v>
      </c>
      <c r="DJ98" s="779">
        <f>+DI98</f>
        <v>2879</v>
      </c>
      <c r="DK98" s="3618">
        <f>+Inputs!DK$266</f>
        <v>2887</v>
      </c>
      <c r="DL98" s="3618">
        <f>+Inputs!DL$266</f>
        <v>2889</v>
      </c>
      <c r="DM98" s="3618">
        <f>+Inputs!DM$266</f>
        <v>2887</v>
      </c>
      <c r="DN98" s="3618">
        <f>+Inputs!DN$266</f>
        <v>2893.4</v>
      </c>
      <c r="DO98" s="3901">
        <f>+DN98</f>
        <v>2893.4</v>
      </c>
      <c r="DP98" s="3618">
        <f>+Inputs!DP$266</f>
        <v>2888</v>
      </c>
      <c r="DQ98" s="3618">
        <f>+Inputs!DQ$266</f>
        <v>2889.7</v>
      </c>
      <c r="DR98" s="3618">
        <f>+Inputs!DR$266</f>
        <v>2882.8</v>
      </c>
      <c r="DS98" s="4297">
        <f>+SUM(DS84,DS71,DS51)/DS103</f>
        <v>2886.0923522753369</v>
      </c>
      <c r="DT98" s="4295">
        <f>+DS98</f>
        <v>2886.0923522753369</v>
      </c>
      <c r="DU98" s="4297">
        <f>+SUM(DU84,DU71,DU51)/DU103</f>
        <v>2885.6214136253097</v>
      </c>
      <c r="DV98" s="4297">
        <f>+SUM(DV84,DV71,DV51)/DV103</f>
        <v>2883.8610588245701</v>
      </c>
      <c r="DW98" s="4297">
        <f>+SUM(DW84,DW71,DW51)/DW103</f>
        <v>2878.9703894344575</v>
      </c>
      <c r="DX98" s="4297">
        <f>+SUM(DX84,DX71,DX51)/DX103</f>
        <v>2881.7780606026336</v>
      </c>
      <c r="DY98" s="4295">
        <f>+DX98</f>
        <v>2881.7780606026336</v>
      </c>
      <c r="DZ98" s="4297">
        <f>+SUM(DZ84,DZ71,DZ51)/DZ103</f>
        <v>2876.3420882405871</v>
      </c>
      <c r="EA98" s="4297">
        <f>+SUM(EA84,EA71,EA51)/EA103</f>
        <v>2871.7630808076574</v>
      </c>
      <c r="EB98" s="4297">
        <f>+SUM(EB84,EB71,EB51)/EB103</f>
        <v>2868.2764597636778</v>
      </c>
      <c r="EC98" s="4297">
        <f>+SUM(EC84,EC71,EC51)/EC103</f>
        <v>2866.0685899725067</v>
      </c>
      <c r="ED98" s="4297">
        <f>+SUM(ED84,ED71,ED51)/ED103</f>
        <v>2862.246554493553</v>
      </c>
      <c r="EE98" s="101">
        <f>+(EB98/DO98)^(0.2)-1</f>
        <v>-1.7426734789296461E-3</v>
      </c>
      <c r="EF98" s="101">
        <f>+(EC98/DT98)^(0.2)-1</f>
        <v>-1.3914707086918332E-3</v>
      </c>
      <c r="EG98" s="24"/>
    </row>
    <row r="99" spans="1:138">
      <c r="A99" s="128" t="s">
        <v>335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 t="e">
        <f>+BM98/BH98-1</f>
        <v>#DIV/0!</v>
      </c>
      <c r="BN99" s="101" t="e">
        <f>+BN98/BI98-1</f>
        <v>#DIV/0!</v>
      </c>
      <c r="BO99" s="101" t="e">
        <f>+BO98/BJ98-1</f>
        <v>#DIV/0!</v>
      </c>
      <c r="BP99" s="101" t="e">
        <f>+BP98/BK98-1</f>
        <v>#DIV/0!</v>
      </c>
      <c r="BQ99" s="859">
        <f>+BQ98/BM98-1</f>
        <v>-3.0138637733578832E-4</v>
      </c>
      <c r="BR99" s="860">
        <f t="shared" ref="BR99:CW99" si="62">+BR98/BM98-1</f>
        <v>2.7124773960216508E-3</v>
      </c>
      <c r="BS99" s="860">
        <f t="shared" si="62"/>
        <v>5.7246158481469855E-3</v>
      </c>
      <c r="BT99" s="860">
        <f t="shared" si="62"/>
        <v>5.7471264367816577E-3</v>
      </c>
      <c r="BU99" s="860">
        <f t="shared" si="62"/>
        <v>2.4118179077479152E-3</v>
      </c>
      <c r="BV99" s="859">
        <f t="shared" si="62"/>
        <v>2.4118179077479152E-3</v>
      </c>
      <c r="BW99" s="860">
        <f t="shared" si="62"/>
        <v>-6.0114217012319227E-4</v>
      </c>
      <c r="BX99" s="860">
        <f t="shared" si="62"/>
        <v>-5.0928699820251833E-3</v>
      </c>
      <c r="BY99" s="860">
        <f t="shared" si="62"/>
        <v>-6.0150375939849177E-3</v>
      </c>
      <c r="BZ99" s="860">
        <f t="shared" si="62"/>
        <v>-3.3082706766917047E-3</v>
      </c>
      <c r="CA99" s="859">
        <f t="shared" si="62"/>
        <v>-3.3082706766917047E-3</v>
      </c>
      <c r="CB99" s="860">
        <f t="shared" si="62"/>
        <v>9.0225563909784867E-4</v>
      </c>
      <c r="CC99" s="860">
        <f t="shared" si="62"/>
        <v>4.5167118337849921E-3</v>
      </c>
      <c r="CD99" s="860">
        <f t="shared" si="62"/>
        <v>4.8411497730711517E-3</v>
      </c>
      <c r="CE99" s="860">
        <f t="shared" si="62"/>
        <v>-4.8280024140011646E-3</v>
      </c>
      <c r="CF99" s="859">
        <f t="shared" si="62"/>
        <v>-4.8280024140011646E-3</v>
      </c>
      <c r="CG99" s="860">
        <f t="shared" si="62"/>
        <v>-9.0144230769231282E-3</v>
      </c>
      <c r="CH99" s="860">
        <f t="shared" si="62"/>
        <v>-1.588729016786572E-2</v>
      </c>
      <c r="CI99" s="860">
        <f t="shared" si="62"/>
        <v>-1.5657934357121372E-2</v>
      </c>
      <c r="CJ99" s="860">
        <f t="shared" si="62"/>
        <v>-1.3038204972710687E-2</v>
      </c>
      <c r="CK99" s="859">
        <f t="shared" si="62"/>
        <v>-1.3038204972710687E-2</v>
      </c>
      <c r="CL99" s="860">
        <f t="shared" si="62"/>
        <v>-9.7028502122498139E-3</v>
      </c>
      <c r="CM99" s="860">
        <f t="shared" si="62"/>
        <v>-2.4367956137678615E-3</v>
      </c>
      <c r="CN99" s="860">
        <f t="shared" si="62"/>
        <v>1.5295197308045072E-3</v>
      </c>
      <c r="CO99" s="860">
        <f t="shared" si="62"/>
        <v>-7.3732718894009563E-3</v>
      </c>
      <c r="CP99" s="859">
        <f t="shared" si="62"/>
        <v>-7.3732718894009563E-3</v>
      </c>
      <c r="CQ99" s="860">
        <f t="shared" si="62"/>
        <v>-9.4917330067361139E-3</v>
      </c>
      <c r="CR99" s="860">
        <f t="shared" si="62"/>
        <v>-1.5572519083969505E-2</v>
      </c>
      <c r="CS99" s="860">
        <f t="shared" si="62"/>
        <v>-2.4129505192425182E-2</v>
      </c>
      <c r="CT99" s="860">
        <f t="shared" si="62"/>
        <v>-1.3308573197152618E-2</v>
      </c>
      <c r="CU99" s="102">
        <f t="shared" si="62"/>
        <v>-0.11358615009121531</v>
      </c>
      <c r="CV99" s="101">
        <f t="shared" si="62"/>
        <v>-0.11305930477425552</v>
      </c>
      <c r="CW99" s="101">
        <f t="shared" si="62"/>
        <v>-0.10840473044190968</v>
      </c>
      <c r="CX99" s="101">
        <f t="shared" ref="CX99:DR99" si="63">+CX98/CS98-1</f>
        <v>-9.86688109373135E-2</v>
      </c>
      <c r="CY99" s="101">
        <f t="shared" si="63"/>
        <v>-0.10257214554579674</v>
      </c>
      <c r="CZ99" s="102">
        <f t="shared" si="63"/>
        <v>-1.0485844110450504E-3</v>
      </c>
      <c r="DA99" s="101">
        <f t="shared" si="63"/>
        <v>-4.9675467150663843E-3</v>
      </c>
      <c r="DB99" s="101">
        <f t="shared" si="63"/>
        <v>-5.7412179425536669E-3</v>
      </c>
      <c r="DC99" s="101">
        <f t="shared" si="63"/>
        <v>-1.1720848040866372E-2</v>
      </c>
      <c r="DD99" s="101">
        <f t="shared" si="63"/>
        <v>-1.0485844110450504E-3</v>
      </c>
      <c r="DE99" s="102">
        <f t="shared" si="63"/>
        <v>-1.0485844110450504E-3</v>
      </c>
      <c r="DF99" s="101">
        <f t="shared" si="63"/>
        <v>3.8528896672505031E-3</v>
      </c>
      <c r="DG99" s="101">
        <f t="shared" si="63"/>
        <v>8.397480755773179E-3</v>
      </c>
      <c r="DH99" s="101">
        <f t="shared" si="63"/>
        <v>9.4869992972592687E-3</v>
      </c>
      <c r="DI99" s="101">
        <f t="shared" si="63"/>
        <v>7.3477956613015039E-3</v>
      </c>
      <c r="DJ99" s="590">
        <f t="shared" si="63"/>
        <v>7.3477956613015039E-3</v>
      </c>
      <c r="DK99" s="101">
        <f t="shared" si="63"/>
        <v>7.3272854152128808E-3</v>
      </c>
      <c r="DL99" s="101">
        <f t="shared" si="63"/>
        <v>2.4288688410825099E-3</v>
      </c>
      <c r="DM99" s="101">
        <f t="shared" si="63"/>
        <v>4.8729550991994941E-3</v>
      </c>
      <c r="DN99" s="101">
        <f t="shared" si="63"/>
        <v>5.0017367141368396E-3</v>
      </c>
      <c r="DO99" s="590">
        <f t="shared" si="63"/>
        <v>5.0017367141368396E-3</v>
      </c>
      <c r="DP99" s="101">
        <f t="shared" si="63"/>
        <v>3.4638032559741738E-4</v>
      </c>
      <c r="DQ99" s="101">
        <f t="shared" si="63"/>
        <v>2.4229837313938241E-4</v>
      </c>
      <c r="DR99" s="101">
        <f t="shared" si="63"/>
        <v>-1.4547973675094195E-3</v>
      </c>
      <c r="DS99" s="1939">
        <f t="shared" ref="DS99:DX99" si="64">+DS98/DN98-1</f>
        <v>-2.5256265033051228E-3</v>
      </c>
      <c r="DT99" s="1938">
        <f t="shared" si="64"/>
        <v>-2.5256265033051228E-3</v>
      </c>
      <c r="DU99" s="1939">
        <f t="shared" si="64"/>
        <v>-8.2361024054367071E-4</v>
      </c>
      <c r="DV99" s="1939">
        <f t="shared" si="64"/>
        <v>-2.0206046217356999E-3</v>
      </c>
      <c r="DW99" s="1939">
        <f t="shared" si="64"/>
        <v>-1.3284343574103685E-3</v>
      </c>
      <c r="DX99" s="1939">
        <f t="shared" si="64"/>
        <v>-1.4948557239694571E-3</v>
      </c>
      <c r="DY99" s="1938">
        <f>+DY98/DT98-1</f>
        <v>-1.4948557239694571E-3</v>
      </c>
      <c r="DZ99" s="1939">
        <f>+DZ98/DY98-1</f>
        <v>-1.8863258195912502E-3</v>
      </c>
      <c r="EA99" s="1939">
        <f>+EA98/DZ98-1</f>
        <v>-1.5919550917292691E-3</v>
      </c>
      <c r="EB99" s="1939">
        <f>+EB98/EA98-1</f>
        <v>-1.2141046966168689E-3</v>
      </c>
      <c r="EC99" s="1939">
        <f>+EC98/EB98-1</f>
        <v>-7.697548761924633E-4</v>
      </c>
      <c r="ED99" s="1939">
        <f>+ED98/EC98-1</f>
        <v>-1.3335464099937244E-3</v>
      </c>
      <c r="EE99" s="101"/>
      <c r="EF99" s="101"/>
      <c r="EG99" s="101"/>
    </row>
    <row r="100" spans="1:138">
      <c r="A100" s="124" t="s">
        <v>305</v>
      </c>
      <c r="B100" s="24"/>
      <c r="C100" s="24"/>
      <c r="D100" s="24"/>
      <c r="E100" s="24"/>
      <c r="F100" s="24"/>
      <c r="G100" s="24"/>
      <c r="H100" s="24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4"/>
      <c r="AE100" s="24"/>
      <c r="AF100" s="24"/>
      <c r="AG100" s="24"/>
      <c r="AH100" s="24"/>
      <c r="AI100" s="24"/>
      <c r="AJ100" s="24"/>
      <c r="AK100" s="24"/>
      <c r="AL100" s="24"/>
      <c r="AM100" s="24"/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/>
      <c r="BD100" s="24"/>
      <c r="BE100" s="24"/>
      <c r="BF100" s="24"/>
      <c r="BG100" s="24"/>
      <c r="BH100" s="24"/>
      <c r="BI100" s="24"/>
      <c r="BJ100" s="24"/>
      <c r="BK100" s="24"/>
      <c r="BL100" s="24"/>
      <c r="BM100" s="24">
        <v>0</v>
      </c>
      <c r="BN100" s="24">
        <f>+BN98-BM98</f>
        <v>1</v>
      </c>
      <c r="BO100" s="24">
        <f>+BO98-BN98</f>
        <v>-13</v>
      </c>
      <c r="BP100" s="24">
        <f>+BP98-BO98</f>
        <v>11</v>
      </c>
      <c r="BQ100" s="861">
        <f>+SUM(BM100:BP100)</f>
        <v>-1</v>
      </c>
      <c r="BR100" s="862">
        <f>+BR98-BQ98</f>
        <v>10</v>
      </c>
      <c r="BS100" s="862">
        <f>+BS98-BR98</f>
        <v>11</v>
      </c>
      <c r="BT100" s="862">
        <f>+BT98-BS98</f>
        <v>-13</v>
      </c>
      <c r="BU100" s="862">
        <f>+BU98-BT98</f>
        <v>0</v>
      </c>
      <c r="BV100" s="861">
        <f>+BV98-BQ98</f>
        <v>8</v>
      </c>
      <c r="BW100" s="862">
        <f>+BW98-BV98</f>
        <v>0</v>
      </c>
      <c r="BX100" s="862">
        <f>+BX98-BW98</f>
        <v>-4</v>
      </c>
      <c r="BY100" s="862">
        <f>+BY98-BX98</f>
        <v>-16</v>
      </c>
      <c r="BZ100" s="862">
        <f>+BZ98-BY98</f>
        <v>9</v>
      </c>
      <c r="CA100" s="861">
        <f>+CA98-BV98</f>
        <v>-11</v>
      </c>
      <c r="CB100" s="862">
        <f>+CB98-CA98</f>
        <v>14</v>
      </c>
      <c r="CC100" s="862">
        <f>+CC98-CB98</f>
        <v>8</v>
      </c>
      <c r="CD100" s="862">
        <f>+CD98-CC98</f>
        <v>-15</v>
      </c>
      <c r="CE100" s="862">
        <f>+CE98-CD98</f>
        <v>-23</v>
      </c>
      <c r="CF100" s="861">
        <f>+CF98-CA98</f>
        <v>-16</v>
      </c>
      <c r="CG100" s="862">
        <f>+CG98-CF98</f>
        <v>0</v>
      </c>
      <c r="CH100" s="862">
        <f>+CH98-CG98</f>
        <v>-15</v>
      </c>
      <c r="CI100" s="862">
        <f>+CI98-CH98</f>
        <v>-14</v>
      </c>
      <c r="CJ100" s="862">
        <f>+CJ98-CI98</f>
        <v>-14</v>
      </c>
      <c r="CK100" s="861">
        <f>+CK98-CF98</f>
        <v>-43</v>
      </c>
      <c r="CL100" s="862">
        <f>+CL98-CK98</f>
        <v>11</v>
      </c>
      <c r="CM100" s="862">
        <f>+CM98-CL98</f>
        <v>9</v>
      </c>
      <c r="CN100" s="862">
        <f>+CN98-CM98</f>
        <v>-1</v>
      </c>
      <c r="CO100" s="862">
        <f>+CO98-CN98</f>
        <v>-43</v>
      </c>
      <c r="CP100" s="861">
        <f>+CP98-CK98</f>
        <v>-24</v>
      </c>
      <c r="CQ100" s="862">
        <f>+CQ98-CP98</f>
        <v>4</v>
      </c>
      <c r="CR100" s="862">
        <f>+CR98-CQ98</f>
        <v>-11</v>
      </c>
      <c r="CS100" s="862">
        <f>+CS98-CR98</f>
        <v>-29</v>
      </c>
      <c r="CT100" s="862">
        <f>+CT98-CS98</f>
        <v>-7</v>
      </c>
      <c r="CU100" s="44">
        <f>+CU98-CP98</f>
        <v>-366.9968509447167</v>
      </c>
      <c r="CV100" s="24">
        <f>+CV98-CU98</f>
        <v>5.25</v>
      </c>
      <c r="CW100" s="24">
        <f>+CW98-CV98</f>
        <v>5.25</v>
      </c>
      <c r="CX100" s="24">
        <f>+CX98-CW98</f>
        <v>5.25</v>
      </c>
      <c r="CY100" s="24">
        <f>+CY98-CX98</f>
        <v>-18.753149055283302</v>
      </c>
      <c r="CZ100" s="44">
        <f>+CZ98-CU98</f>
        <v>-3.003149055283302</v>
      </c>
      <c r="DA100" s="24">
        <f>+DA98-CZ98</f>
        <v>-6</v>
      </c>
      <c r="DB100" s="24">
        <f>+DB98-DA98</f>
        <v>3</v>
      </c>
      <c r="DC100" s="24">
        <f>+DC98-DB98</f>
        <v>-12</v>
      </c>
      <c r="DD100" s="24">
        <f>+DD98-DC98</f>
        <v>12</v>
      </c>
      <c r="DE100" s="44">
        <f>+DE98-CZ98</f>
        <v>-3</v>
      </c>
      <c r="DF100" s="24">
        <f>+DF98-DE98</f>
        <v>8</v>
      </c>
      <c r="DG100" s="24">
        <f>+DG98-DF98</f>
        <v>16</v>
      </c>
      <c r="DH100" s="24">
        <f>+DH98-DG98</f>
        <v>-9</v>
      </c>
      <c r="DI100" s="24">
        <f>+DI98-DH98</f>
        <v>6</v>
      </c>
      <c r="DJ100" s="594">
        <f>+DJ98-DE98</f>
        <v>21</v>
      </c>
      <c r="DK100" s="24">
        <f>+DK98-DJ98</f>
        <v>8</v>
      </c>
      <c r="DL100" s="24">
        <f>+DL98-DK98</f>
        <v>2</v>
      </c>
      <c r="DM100" s="24">
        <f>+DM98-DL98</f>
        <v>-2</v>
      </c>
      <c r="DN100" s="24">
        <f>+DN98-DM98</f>
        <v>6.4000000000000909</v>
      </c>
      <c r="DO100" s="594">
        <f>+DO98-DJ98</f>
        <v>14.400000000000091</v>
      </c>
      <c r="DP100" s="24">
        <f>+DP98-DO98</f>
        <v>-5.4000000000000909</v>
      </c>
      <c r="DQ100" s="24">
        <f>+DQ98-DP98</f>
        <v>1.6999999999998181</v>
      </c>
      <c r="DR100" s="24">
        <f>+DR98-DQ98</f>
        <v>-6.8999999999996362</v>
      </c>
      <c r="DS100" s="253">
        <f>+DS98-DR98</f>
        <v>3.2923522753367251</v>
      </c>
      <c r="DT100" s="1961">
        <f>+DT98-DO98</f>
        <v>-7.3076477246631839</v>
      </c>
      <c r="DU100" s="253">
        <f>+DU98-DT98</f>
        <v>-0.47093865002716484</v>
      </c>
      <c r="DV100" s="253">
        <f>+DV98-DU98</f>
        <v>-1.7603548007396057</v>
      </c>
      <c r="DW100" s="253">
        <f>+DW98-DV98</f>
        <v>-4.8906693901126346</v>
      </c>
      <c r="DX100" s="253">
        <f>+DX98-DW98</f>
        <v>2.8076711681760571</v>
      </c>
      <c r="DY100" s="1961">
        <f>+DY98-DT98</f>
        <v>-4.314291672703348</v>
      </c>
      <c r="DZ100" s="253">
        <f>+DZ98-DY98</f>
        <v>-5.4359723620464138</v>
      </c>
      <c r="EA100" s="253">
        <f>+EA98-DZ98</f>
        <v>-4.5790074329297568</v>
      </c>
      <c r="EB100" s="253">
        <f>+EB98-EA98</f>
        <v>-3.4866210439795395</v>
      </c>
      <c r="EC100" s="253">
        <f>+EC98-EB98</f>
        <v>-2.207869791171106</v>
      </c>
      <c r="ED100" s="253">
        <f>+ED98-EC98</f>
        <v>-3.8220354789536941</v>
      </c>
      <c r="EE100" s="24"/>
      <c r="EF100" s="24"/>
      <c r="EG100" s="24"/>
    </row>
    <row r="101" spans="1:138">
      <c r="A101" s="124" t="s">
        <v>308</v>
      </c>
      <c r="B101" s="24"/>
      <c r="C101" s="24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4"/>
      <c r="AE101" s="24"/>
      <c r="AF101" s="24"/>
      <c r="AG101" s="24"/>
      <c r="AH101" s="24"/>
      <c r="AI101" s="24"/>
      <c r="AJ101" s="24"/>
      <c r="AK101" s="24"/>
      <c r="AL101" s="24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  <c r="BH101" s="24"/>
      <c r="BI101" s="24"/>
      <c r="BJ101" s="24"/>
      <c r="BK101" s="24"/>
      <c r="BL101" s="24"/>
      <c r="BM101" s="56">
        <v>0.03</v>
      </c>
      <c r="BN101" s="56">
        <f>+BM101</f>
        <v>0.03</v>
      </c>
      <c r="BO101" s="56">
        <f>+BN101</f>
        <v>0.03</v>
      </c>
      <c r="BP101" s="56">
        <f>+BO101</f>
        <v>0.03</v>
      </c>
      <c r="BQ101" s="859">
        <f>-BQ97/BQ94/12</f>
        <v>2.9975135623869803E-2</v>
      </c>
      <c r="BR101" s="863">
        <f>+BM101</f>
        <v>0.03</v>
      </c>
      <c r="BS101" s="863">
        <f>+BN101</f>
        <v>0.03</v>
      </c>
      <c r="BT101" s="863">
        <f>+BO101</f>
        <v>0.03</v>
      </c>
      <c r="BU101" s="863">
        <f>+BP101</f>
        <v>0.03</v>
      </c>
      <c r="BV101" s="859">
        <f>-BV97/BV94/12</f>
        <v>3.0088182092252041E-2</v>
      </c>
      <c r="BW101" s="863">
        <f>+BR101</f>
        <v>0.03</v>
      </c>
      <c r="BX101" s="863">
        <f>+BS101</f>
        <v>0.03</v>
      </c>
      <c r="BY101" s="863">
        <f>+BT101</f>
        <v>0.03</v>
      </c>
      <c r="BZ101" s="863">
        <f>+BU101</f>
        <v>0.03</v>
      </c>
      <c r="CA101" s="859">
        <f>-CA97/CA94/12</f>
        <v>2.9945864661654133E-2</v>
      </c>
      <c r="CB101" s="863">
        <f>+BW101</f>
        <v>0.03</v>
      </c>
      <c r="CC101" s="863">
        <f>+BX101</f>
        <v>0.03</v>
      </c>
      <c r="CD101" s="863">
        <f>+BY101</f>
        <v>0.03</v>
      </c>
      <c r="CE101" s="863">
        <f>+BZ101</f>
        <v>0.03</v>
      </c>
      <c r="CF101" s="859">
        <f>-CF97/CF94/12</f>
        <v>3.0097314423657207E-2</v>
      </c>
      <c r="CG101" s="863">
        <f>+CB101</f>
        <v>0.03</v>
      </c>
      <c r="CH101" s="863">
        <f>+CC101</f>
        <v>0.03</v>
      </c>
      <c r="CI101" s="863">
        <f>+CD101</f>
        <v>0.03</v>
      </c>
      <c r="CJ101" s="863">
        <f>+CE101</f>
        <v>0.03</v>
      </c>
      <c r="CK101" s="859">
        <f>-CK97/CK94/12</f>
        <v>2.989993935718617E-2</v>
      </c>
      <c r="CL101" s="863">
        <f>+CG101</f>
        <v>0.03</v>
      </c>
      <c r="CM101" s="863">
        <f>+CH101</f>
        <v>0.03</v>
      </c>
      <c r="CN101" s="863">
        <f>+CI101</f>
        <v>0.03</v>
      </c>
      <c r="CO101" s="863">
        <f>+CJ101</f>
        <v>0.03</v>
      </c>
      <c r="CP101" s="859">
        <f>-CP97/CP94/12</f>
        <v>3.011520737327188E-2</v>
      </c>
      <c r="CQ101" s="863">
        <f>+CL101</f>
        <v>0.03</v>
      </c>
      <c r="CR101" s="863">
        <f>+CM101</f>
        <v>0.03</v>
      </c>
      <c r="CS101" s="863">
        <f>+CN101</f>
        <v>0.03</v>
      </c>
      <c r="CT101" s="863">
        <f>+CO101</f>
        <v>0.03</v>
      </c>
      <c r="CU101" s="102"/>
      <c r="CV101" s="56">
        <f>22%/12</f>
        <v>1.8333333333333333E-2</v>
      </c>
      <c r="CW101" s="56">
        <f>+CV101</f>
        <v>1.8333333333333333E-2</v>
      </c>
      <c r="CX101" s="56">
        <f>+CW101</f>
        <v>1.8333333333333333E-2</v>
      </c>
      <c r="CY101" s="56">
        <f>+CX101</f>
        <v>1.8333333333333333E-2</v>
      </c>
      <c r="CZ101" s="102">
        <f>-CZ97/CZ94/12</f>
        <v>1.8383743543268896E-2</v>
      </c>
      <c r="DA101" s="56">
        <f>22%/12</f>
        <v>1.8333333333333333E-2</v>
      </c>
      <c r="DB101" s="56">
        <f>+DA101</f>
        <v>1.8333333333333333E-2</v>
      </c>
      <c r="DC101" s="56">
        <f>+DB101</f>
        <v>1.8333333333333333E-2</v>
      </c>
      <c r="DD101" s="56">
        <f>+DC101</f>
        <v>1.8333333333333333E-2</v>
      </c>
      <c r="DE101" s="102">
        <f>-DE97/DE94/12</f>
        <v>1.8294885238261682E-2</v>
      </c>
      <c r="DF101" s="56">
        <f>22%/12</f>
        <v>1.8333333333333333E-2</v>
      </c>
      <c r="DG101" s="56">
        <f>+DF101</f>
        <v>1.8333333333333333E-2</v>
      </c>
      <c r="DH101" s="56">
        <f>+DG101</f>
        <v>1.8333333333333333E-2</v>
      </c>
      <c r="DI101" s="56">
        <f>+DH101</f>
        <v>1.8333333333333333E-2</v>
      </c>
      <c r="DJ101" s="102">
        <f>-DJ97/DJ94/12</f>
        <v>1.8408706554700258E-2</v>
      </c>
      <c r="DK101" s="56">
        <f>22%/12</f>
        <v>1.8333333333333333E-2</v>
      </c>
      <c r="DL101" s="56">
        <f>+DK101</f>
        <v>1.8333333333333333E-2</v>
      </c>
      <c r="DM101" s="56">
        <f>+DL101</f>
        <v>1.8333333333333333E-2</v>
      </c>
      <c r="DN101" s="56">
        <f>+DM101</f>
        <v>1.8333333333333333E-2</v>
      </c>
      <c r="DO101" s="102">
        <f>-DO97/DO94/12</f>
        <v>1.8374725020261665E-2</v>
      </c>
      <c r="DP101" s="56">
        <f>22%/12</f>
        <v>1.8333333333333333E-2</v>
      </c>
      <c r="DQ101" s="56">
        <f>22%/12</f>
        <v>1.8333333333333333E-2</v>
      </c>
      <c r="DR101" s="56">
        <f>22%/12</f>
        <v>1.8333333333333333E-2</v>
      </c>
      <c r="DS101" s="1937">
        <v>1.8333333333333333E-2</v>
      </c>
      <c r="DT101" s="1938">
        <f>-DT97/DT94/12</f>
        <v>1.8302127255132368E-2</v>
      </c>
      <c r="DU101" s="1937">
        <v>1.8333333333333333E-2</v>
      </c>
      <c r="DV101" s="1937">
        <v>1.8333333333333333E-2</v>
      </c>
      <c r="DW101" s="1937">
        <v>1.8333333333333333E-2</v>
      </c>
      <c r="DX101" s="1937">
        <v>1.8333333333333333E-2</v>
      </c>
      <c r="DY101" s="1938">
        <f>-DY97/DY94/12</f>
        <v>1.831773176739112E-2</v>
      </c>
      <c r="DZ101" s="1937">
        <f>+DY101</f>
        <v>1.831773176739112E-2</v>
      </c>
      <c r="EA101" s="1937">
        <f>+DZ101</f>
        <v>1.831773176739112E-2</v>
      </c>
      <c r="EB101" s="1937">
        <f>+EA101</f>
        <v>1.831773176739112E-2</v>
      </c>
      <c r="EC101" s="1937">
        <f>+EB101</f>
        <v>1.831773176739112E-2</v>
      </c>
      <c r="ED101" s="1937">
        <f>+EC101</f>
        <v>1.831773176739112E-2</v>
      </c>
      <c r="EE101" s="24"/>
      <c r="EF101" s="24"/>
      <c r="EG101" s="24"/>
      <c r="EH101" s="1264"/>
    </row>
    <row r="102" spans="1:138">
      <c r="A102" s="377" t="s">
        <v>309</v>
      </c>
      <c r="B102" s="112"/>
      <c r="C102" s="112"/>
      <c r="D102" s="112"/>
      <c r="E102" s="112"/>
      <c r="F102" s="112"/>
      <c r="G102" s="112"/>
      <c r="H102" s="112"/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12"/>
      <c r="X102" s="112"/>
      <c r="Y102" s="112"/>
      <c r="Z102" s="112"/>
      <c r="AA102" s="112"/>
      <c r="AB102" s="112"/>
      <c r="AC102" s="112"/>
      <c r="AD102" s="112"/>
      <c r="AE102" s="112"/>
      <c r="AF102" s="112"/>
      <c r="AG102" s="112"/>
      <c r="AH102" s="112"/>
      <c r="AI102" s="112"/>
      <c r="AJ102" s="112"/>
      <c r="AK102" s="112"/>
      <c r="AL102" s="112"/>
      <c r="AM102" s="112"/>
      <c r="AN102" s="112"/>
      <c r="AO102" s="112"/>
      <c r="AP102" s="112"/>
      <c r="AQ102" s="112"/>
      <c r="AR102" s="112"/>
      <c r="AS102" s="112"/>
      <c r="AT102" s="112"/>
      <c r="AU102" s="112"/>
      <c r="AV102" s="112"/>
      <c r="AW102" s="112"/>
      <c r="AX102" s="112"/>
      <c r="AY102" s="112"/>
      <c r="AZ102" s="112"/>
      <c r="BA102" s="112"/>
      <c r="BB102" s="112"/>
      <c r="BC102" s="112"/>
      <c r="BD102" s="112"/>
      <c r="BE102" s="112"/>
      <c r="BF102" s="112"/>
      <c r="BG102" s="112"/>
      <c r="BH102" s="112"/>
      <c r="BI102" s="112"/>
      <c r="BJ102" s="112"/>
      <c r="BK102" s="112"/>
      <c r="BL102" s="112"/>
      <c r="BM102" s="112"/>
      <c r="BN102" s="112"/>
      <c r="BO102" s="112"/>
      <c r="BP102" s="112"/>
      <c r="BQ102" s="859">
        <f t="shared" ref="BQ102:CV102" si="65">BQ98/BQ43</f>
        <v>0.70891216071810215</v>
      </c>
      <c r="BR102" s="860">
        <f t="shared" si="65"/>
        <v>0.70983571580968641</v>
      </c>
      <c r="BS102" s="860">
        <f t="shared" si="65"/>
        <v>0.71066638279753036</v>
      </c>
      <c r="BT102" s="860">
        <f t="shared" si="65"/>
        <v>0.70639473125132779</v>
      </c>
      <c r="BU102" s="860">
        <f t="shared" si="65"/>
        <v>0.7026627218934911</v>
      </c>
      <c r="BV102" s="859">
        <f t="shared" si="65"/>
        <v>0.7026627218934911</v>
      </c>
      <c r="BW102" s="860">
        <f t="shared" si="65"/>
        <v>0.69911690496215306</v>
      </c>
      <c r="BX102" s="860">
        <f t="shared" si="65"/>
        <v>0.69447929736511915</v>
      </c>
      <c r="BY102" s="860">
        <f t="shared" si="65"/>
        <v>0.68811159691859258</v>
      </c>
      <c r="BZ102" s="860">
        <f t="shared" si="65"/>
        <v>0.6862704493683992</v>
      </c>
      <c r="CA102" s="859">
        <f t="shared" si="65"/>
        <v>0.6862704493683992</v>
      </c>
      <c r="CB102" s="860">
        <f t="shared" si="65"/>
        <v>0.68717736939913276</v>
      </c>
      <c r="CC102" s="860">
        <f t="shared" si="65"/>
        <v>0.68740984957758089</v>
      </c>
      <c r="CD102" s="860">
        <f t="shared" si="65"/>
        <v>0.68235052393671669</v>
      </c>
      <c r="CE102" s="860">
        <f t="shared" si="65"/>
        <v>0.67554281032363783</v>
      </c>
      <c r="CF102" s="859">
        <f t="shared" si="65"/>
        <v>0.67554281032363783</v>
      </c>
      <c r="CG102" s="860">
        <f t="shared" si="65"/>
        <v>0.67374872318692547</v>
      </c>
      <c r="CH102" s="860">
        <f t="shared" si="65"/>
        <v>0.67013676260461319</v>
      </c>
      <c r="CI102" s="860">
        <f t="shared" si="65"/>
        <v>0.66619115549215402</v>
      </c>
      <c r="CJ102" s="860">
        <f t="shared" si="65"/>
        <v>0.66131653799268586</v>
      </c>
      <c r="CK102" s="859">
        <f t="shared" si="65"/>
        <v>0.66131653799268586</v>
      </c>
      <c r="CL102" s="860">
        <f t="shared" si="65"/>
        <v>0.66220600162206</v>
      </c>
      <c r="CM102" s="860">
        <f t="shared" si="65"/>
        <v>0.6618835893290218</v>
      </c>
      <c r="CN102" s="860">
        <f t="shared" si="65"/>
        <v>0.65954875100725219</v>
      </c>
      <c r="CO102" s="860">
        <f t="shared" si="65"/>
        <v>0.6489254870455915</v>
      </c>
      <c r="CP102" s="859">
        <f t="shared" si="65"/>
        <v>0.6489254870455915</v>
      </c>
      <c r="CQ102" s="860">
        <f t="shared" si="65"/>
        <v>0.64816670006010824</v>
      </c>
      <c r="CR102" s="860">
        <f t="shared" si="65"/>
        <v>0.64428457234212633</v>
      </c>
      <c r="CS102" s="860">
        <f t="shared" si="65"/>
        <v>0.63734290843806107</v>
      </c>
      <c r="CT102" s="860">
        <f t="shared" si="65"/>
        <v>0.63329360349622565</v>
      </c>
      <c r="CU102" s="102">
        <f t="shared" si="65"/>
        <v>0.56893189293907098</v>
      </c>
      <c r="CV102" s="101">
        <f t="shared" si="65"/>
        <v>0.56895759449837069</v>
      </c>
      <c r="CW102" s="101">
        <f t="shared" ref="CW102:ED102" si="66">CW98/CW43</f>
        <v>0.56954688905394957</v>
      </c>
      <c r="CX102" s="101">
        <f t="shared" si="66"/>
        <v>0.56923367247584178</v>
      </c>
      <c r="CY102" s="101">
        <f t="shared" si="66"/>
        <v>0.56754612180122987</v>
      </c>
      <c r="CZ102" s="102">
        <f t="shared" si="66"/>
        <v>0.56754612180122987</v>
      </c>
      <c r="DA102" s="101">
        <f t="shared" si="66"/>
        <v>0.56534653465346529</v>
      </c>
      <c r="DB102" s="101">
        <f t="shared" si="66"/>
        <v>0.56459897273804815</v>
      </c>
      <c r="DC102" s="101">
        <f t="shared" si="66"/>
        <v>0.56134122287968446</v>
      </c>
      <c r="DD102" s="101">
        <f t="shared" si="66"/>
        <v>0.56304176516942472</v>
      </c>
      <c r="DE102" s="102">
        <f t="shared" si="66"/>
        <v>0.56304176516942472</v>
      </c>
      <c r="DF102" s="101">
        <f t="shared" si="66"/>
        <v>0.56350766810853326</v>
      </c>
      <c r="DG102" s="101">
        <f t="shared" si="66"/>
        <v>0.56576364350215935</v>
      </c>
      <c r="DH102" s="101">
        <f t="shared" si="66"/>
        <v>0.56278158667972578</v>
      </c>
      <c r="DI102" s="101">
        <f t="shared" si="66"/>
        <v>0.56274433150899139</v>
      </c>
      <c r="DJ102" s="590">
        <f t="shared" si="66"/>
        <v>0.56274433150899139</v>
      </c>
      <c r="DK102" s="101">
        <f t="shared" si="66"/>
        <v>0.56298751950078008</v>
      </c>
      <c r="DL102" s="101">
        <f t="shared" si="66"/>
        <v>0.56206225680933852</v>
      </c>
      <c r="DM102" s="101">
        <f t="shared" si="66"/>
        <v>0.56228575880336562</v>
      </c>
      <c r="DN102" s="101">
        <f t="shared" si="66"/>
        <v>0.56031294176881818</v>
      </c>
      <c r="DO102" s="590">
        <f t="shared" si="66"/>
        <v>0.56031294176881818</v>
      </c>
      <c r="DP102" s="101">
        <f t="shared" si="66"/>
        <v>0.5581754928488597</v>
      </c>
      <c r="DQ102" s="101">
        <f t="shared" si="66"/>
        <v>0.55707207988741725</v>
      </c>
      <c r="DR102" s="101">
        <f t="shared" si="66"/>
        <v>0.5546726184749774</v>
      </c>
      <c r="DS102" s="1939">
        <f t="shared" si="66"/>
        <v>0.55361056267267661</v>
      </c>
      <c r="DT102" s="1938">
        <f t="shared" si="66"/>
        <v>0.55361056267267661</v>
      </c>
      <c r="DU102" s="1939">
        <f t="shared" si="66"/>
        <v>0.55219383544250378</v>
      </c>
      <c r="DV102" s="1939">
        <f t="shared" si="66"/>
        <v>0.55044203709718498</v>
      </c>
      <c r="DW102" s="1939">
        <f t="shared" si="66"/>
        <v>0.54845125971433706</v>
      </c>
      <c r="DX102" s="1939">
        <f t="shared" si="66"/>
        <v>0.54730989579625289</v>
      </c>
      <c r="DY102" s="1938">
        <f t="shared" si="66"/>
        <v>0.54730989579625289</v>
      </c>
      <c r="DZ102" s="1939">
        <f t="shared" si="66"/>
        <v>0.54086880297870754</v>
      </c>
      <c r="EA102" s="1939">
        <f t="shared" si="66"/>
        <v>0.53466115260777036</v>
      </c>
      <c r="EB102" s="1939">
        <f t="shared" si="66"/>
        <v>0.52872477028840659</v>
      </c>
      <c r="EC102" s="1939">
        <f t="shared" si="66"/>
        <v>0.5230869126913994</v>
      </c>
      <c r="ED102" s="1939">
        <f t="shared" si="66"/>
        <v>0.51721718021471785</v>
      </c>
      <c r="EE102" s="24"/>
      <c r="EF102" s="24"/>
      <c r="EG102" s="24"/>
    </row>
    <row r="103" spans="1:138">
      <c r="A103" s="124" t="s">
        <v>6399</v>
      </c>
      <c r="B103" s="24"/>
      <c r="C103" s="24"/>
      <c r="D103" s="24"/>
      <c r="E103" s="24"/>
      <c r="F103" s="24"/>
      <c r="G103" s="24"/>
      <c r="H103" s="24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4"/>
      <c r="AE103" s="24"/>
      <c r="AF103" s="24"/>
      <c r="AG103" s="24"/>
      <c r="AH103" s="24"/>
      <c r="AI103" s="24"/>
      <c r="AJ103" s="24"/>
      <c r="AK103" s="24"/>
      <c r="AL103" s="24"/>
      <c r="AM103" s="24"/>
      <c r="AN103" s="24"/>
      <c r="AO103" s="24"/>
      <c r="AP103" s="24"/>
      <c r="AQ103" s="24"/>
      <c r="AR103" s="24"/>
      <c r="AS103" s="24"/>
      <c r="AT103" s="24"/>
      <c r="AU103" s="24"/>
      <c r="AV103" s="24"/>
      <c r="AW103" s="24"/>
      <c r="AX103" s="24"/>
      <c r="AY103" s="24"/>
      <c r="AZ103" s="24"/>
      <c r="BA103" s="24"/>
      <c r="BB103" s="24"/>
      <c r="BC103" s="24"/>
      <c r="BD103" s="24"/>
      <c r="BE103" s="24"/>
      <c r="BF103" s="24"/>
      <c r="BG103" s="24"/>
      <c r="BH103" s="24"/>
      <c r="BI103" s="24"/>
      <c r="BJ103" s="24"/>
      <c r="BK103" s="24"/>
      <c r="BL103" s="24"/>
      <c r="BM103" s="121" t="e">
        <f>+#REF!/BM98</f>
        <v>#REF!</v>
      </c>
      <c r="BN103" s="121" t="e">
        <f>+#REF!/BN98</f>
        <v>#REF!</v>
      </c>
      <c r="BO103" s="121" t="e">
        <f>+#REF!/BO98</f>
        <v>#REF!</v>
      </c>
      <c r="BP103" s="121" t="e">
        <f>+#REF!/BP98</f>
        <v>#REF!</v>
      </c>
      <c r="BQ103" s="864" t="e">
        <f>+#REF!/BQ98</f>
        <v>#REF!</v>
      </c>
      <c r="BR103" s="865" t="e">
        <f>+#REF!/BR98</f>
        <v>#REF!</v>
      </c>
      <c r="BS103" s="865" t="e">
        <f>+#REF!/BS98</f>
        <v>#REF!</v>
      </c>
      <c r="BT103" s="865" t="e">
        <f>+#REF!/BT98</f>
        <v>#REF!</v>
      </c>
      <c r="BU103" s="865" t="e">
        <f>+#REF!/BU98</f>
        <v>#REF!</v>
      </c>
      <c r="BV103" s="864" t="e">
        <f>+#REF!/BV98</f>
        <v>#REF!</v>
      </c>
      <c r="BW103" s="865" t="e">
        <f>+#REF!/BW98</f>
        <v>#REF!</v>
      </c>
      <c r="BX103" s="865" t="e">
        <f>+#REF!/BX98</f>
        <v>#REF!</v>
      </c>
      <c r="BY103" s="865" t="e">
        <f>+#REF!/BY98</f>
        <v>#REF!</v>
      </c>
      <c r="BZ103" s="865" t="e">
        <f>+#REF!/BZ98</f>
        <v>#REF!</v>
      </c>
      <c r="CA103" s="864" t="e">
        <f>+#REF!/CA98</f>
        <v>#REF!</v>
      </c>
      <c r="CB103" s="865" t="e">
        <f>+#REF!/CB98</f>
        <v>#REF!</v>
      </c>
      <c r="CC103" s="865" t="e">
        <f>+#REF!/CC98</f>
        <v>#REF!</v>
      </c>
      <c r="CD103" s="865" t="e">
        <f>+#REF!/CD98</f>
        <v>#REF!</v>
      </c>
      <c r="CE103" s="865" t="e">
        <f>+#REF!/CE98</f>
        <v>#REF!</v>
      </c>
      <c r="CF103" s="864" t="e">
        <f>+#REF!/CF98</f>
        <v>#REF!</v>
      </c>
      <c r="CG103" s="865" t="e">
        <f>+#REF!/CG98</f>
        <v>#REF!</v>
      </c>
      <c r="CH103" s="865" t="e">
        <f>+#REF!/CH98</f>
        <v>#REF!</v>
      </c>
      <c r="CI103" s="865" t="e">
        <f>+#REF!/CI98</f>
        <v>#REF!</v>
      </c>
      <c r="CJ103" s="865" t="e">
        <f>+#REF!/CJ98</f>
        <v>#REF!</v>
      </c>
      <c r="CK103" s="864" t="e">
        <f>+#REF!/CK98</f>
        <v>#REF!</v>
      </c>
      <c r="CL103" s="865" t="e">
        <f>+#REF!/CL98</f>
        <v>#REF!</v>
      </c>
      <c r="CM103" s="865" t="e">
        <f>+#REF!/CM98</f>
        <v>#REF!</v>
      </c>
      <c r="CN103" s="865" t="e">
        <f>+#REF!/CN98</f>
        <v>#REF!</v>
      </c>
      <c r="CO103" s="865" t="e">
        <f>+#REF!/CO98</f>
        <v>#REF!</v>
      </c>
      <c r="CP103" s="864" t="e">
        <f>+#REF!/CP98</f>
        <v>#REF!</v>
      </c>
      <c r="CQ103" s="865" t="e">
        <f>+#REF!/CQ98</f>
        <v>#REF!</v>
      </c>
      <c r="CR103" s="865" t="e">
        <f>+#REF!/CR98</f>
        <v>#REF!</v>
      </c>
      <c r="CS103" s="865" t="e">
        <f>+#REF!/CS98</f>
        <v>#REF!</v>
      </c>
      <c r="CT103" s="865" t="e">
        <f>+#REF!/CT98</f>
        <v>#REF!</v>
      </c>
      <c r="CU103" s="127">
        <f>+(CU51+CU71+CU84)/CU98</f>
        <v>2.5641213250864525</v>
      </c>
      <c r="CV103" s="121">
        <f>+SUM(CV84,CV71,CV51)/CV98</f>
        <v>2.559858390435148</v>
      </c>
      <c r="CW103" s="121">
        <f>+SUM(CW84,CW71,CW51)/CW98</f>
        <v>2.5383393305818025</v>
      </c>
      <c r="CX103" s="121">
        <f>+SUM(CX84,CX71,CX51)/CX98</f>
        <v>2.4940464478500908</v>
      </c>
      <c r="CY103" s="121">
        <f>+SUM(CY84,CY71,CY51)/CY98</f>
        <v>2.4952813701502969</v>
      </c>
      <c r="CZ103" s="127">
        <f>+(CZ51+CZ71+CZ84)/CZ98</f>
        <v>2.4952813701502969</v>
      </c>
      <c r="DA103" s="121">
        <f>+SUM(DA84,DA71,DA51)/DA98</f>
        <v>2.4879159369527146</v>
      </c>
      <c r="DB103" s="121">
        <f>+SUM(DB84,DB71,DB51)/DB98</f>
        <v>2.4807557732680197</v>
      </c>
      <c r="DC103" s="121">
        <f>+SUM(DC84,DC71,DC51)/DC98</f>
        <v>2.4725931131412509</v>
      </c>
      <c r="DD103" s="121">
        <f>+SUM(DD84,DD71,DD51)/DD98</f>
        <v>2.4688593421973408</v>
      </c>
      <c r="DE103" s="127">
        <f>+(DE51+DE71+DE84)/DE98</f>
        <v>2.4688593421973408</v>
      </c>
      <c r="DF103" s="121">
        <f>+SUM(DF84,DF71,DF51)/DF98</f>
        <v>2.4605722260990928</v>
      </c>
      <c r="DG103" s="121">
        <f>+SUM(DG84,DG71,DG51)/DG98</f>
        <v>2.4524635669673835</v>
      </c>
      <c r="DH103" s="121">
        <f>+SUM(DH84,DH71,DH51)/DH98</f>
        <v>2.4416985729202922</v>
      </c>
      <c r="DI103" s="121">
        <f>+SUM(DI84,DI71,DI51)/DI98</f>
        <v>2.4345258770406391</v>
      </c>
      <c r="DJ103" s="596">
        <f>+(DJ51+DJ71+DJ84)/DJ98</f>
        <v>2.4345258770406391</v>
      </c>
      <c r="DK103" s="121">
        <f>+SUM(DK84,DK71,DK51)/DK98</f>
        <v>2.4260478004849326</v>
      </c>
      <c r="DL103" s="121">
        <f>+SUM(DL84,DL71,DL51)/DL98</f>
        <v>2.423329871928003</v>
      </c>
      <c r="DM103" s="121">
        <f>+SUM(DM84,DM71,DM51)/DM98</f>
        <v>2.4226186352615171</v>
      </c>
      <c r="DN103" s="121">
        <f>+SUM(DN84,DN71,DN51)/DN98</f>
        <v>2.4186769890094695</v>
      </c>
      <c r="DO103" s="596">
        <f>+(DO51+DO71+DO84)/DO98</f>
        <v>2.4186769890094695</v>
      </c>
      <c r="DP103" s="121">
        <f>+SUM(DP84,DP71,DP51)/DP98</f>
        <v>2.4123961218836567</v>
      </c>
      <c r="DQ103" s="121">
        <f>+SUM(DQ84,DQ71,DQ51)/DQ98</f>
        <v>2.4078624078624085</v>
      </c>
      <c r="DR103" s="121">
        <f>+SUM(DR84,DR71,DR51)/DR98</f>
        <v>2.4047106979325652</v>
      </c>
      <c r="DS103" s="1940">
        <f>+DN103*(1+DS104)</f>
        <v>2.400798188232605</v>
      </c>
      <c r="DT103" s="1941">
        <f>+(DT51+DT71+DT84)/DT98</f>
        <v>2.400798188232605</v>
      </c>
      <c r="DU103" s="1940">
        <f>+DP103*(1+DU104)</f>
        <v>2.3945637491220082</v>
      </c>
      <c r="DV103" s="1940">
        <f>+DQ103*(1+DV104)</f>
        <v>2.3900635482032264</v>
      </c>
      <c r="DW103" s="1940">
        <f>+DR103*(1+DW104)</f>
        <v>2.3869351356356177</v>
      </c>
      <c r="DX103" s="1940">
        <f>+DS103*(1+DX104)</f>
        <v>2.3830515471110694</v>
      </c>
      <c r="DY103" s="1941">
        <f>+(DY51+DY71+DY84)/DY98</f>
        <v>2.3830515471110689</v>
      </c>
      <c r="DZ103" s="1940">
        <f>+DY103*(1+DZ104)</f>
        <v>2.3654360887239418</v>
      </c>
      <c r="EA103" s="1940">
        <f>+DZ103*(1+EA104)</f>
        <v>2.3479508433716796</v>
      </c>
      <c r="EB103" s="1940">
        <f>+EA103*(1+EB104)</f>
        <v>2.330594848522733</v>
      </c>
      <c r="EC103" s="1940">
        <f>+EB103*(1+EC104)</f>
        <v>2.3133671487605629</v>
      </c>
      <c r="ED103" s="1940">
        <f>+EC103*(1+ED104)</f>
        <v>2.2962667957310448</v>
      </c>
      <c r="EE103" s="24"/>
      <c r="EF103" s="24"/>
      <c r="EG103" s="24"/>
    </row>
    <row r="104" spans="1:138">
      <c r="A104" s="118" t="s">
        <v>6400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1433"/>
      <c r="CU104" s="22"/>
      <c r="CV104" s="101"/>
      <c r="CW104" s="101"/>
      <c r="CX104" s="101"/>
      <c r="CY104" s="101"/>
      <c r="CZ104" s="102"/>
      <c r="DA104" s="101">
        <f t="shared" ref="DA104:DR104" si="67">+DA103/CV103-1</f>
        <v>-2.8104075503256221E-2</v>
      </c>
      <c r="DB104" s="101">
        <f t="shared" si="67"/>
        <v>-2.2685523806852181E-2</v>
      </c>
      <c r="DC104" s="101">
        <f t="shared" si="67"/>
        <v>-8.6018184333868097E-3</v>
      </c>
      <c r="DD104" s="101">
        <f t="shared" si="67"/>
        <v>-1.0588797026671481E-2</v>
      </c>
      <c r="DE104" s="102">
        <f t="shared" si="67"/>
        <v>-1.0588797026671481E-2</v>
      </c>
      <c r="DF104" s="101">
        <f t="shared" si="67"/>
        <v>-1.0990608825438564E-2</v>
      </c>
      <c r="DG104" s="101">
        <f t="shared" si="67"/>
        <v>-1.1404672158986995E-2</v>
      </c>
      <c r="DH104" s="101">
        <f t="shared" si="67"/>
        <v>-1.2494793444486008E-2</v>
      </c>
      <c r="DI104" s="101">
        <f t="shared" si="67"/>
        <v>-1.3906610461713931E-2</v>
      </c>
      <c r="DJ104" s="102">
        <f t="shared" si="67"/>
        <v>-1.3906610461713931E-2</v>
      </c>
      <c r="DK104" s="101">
        <f t="shared" si="67"/>
        <v>-1.4031055560150718E-2</v>
      </c>
      <c r="DL104" s="101">
        <f t="shared" si="67"/>
        <v>-1.1879358956351838E-2</v>
      </c>
      <c r="DM104" s="101">
        <f t="shared" si="67"/>
        <v>-7.8142068273215903E-3</v>
      </c>
      <c r="DN104" s="101">
        <f t="shared" si="67"/>
        <v>-6.5100511687454787E-3</v>
      </c>
      <c r="DO104" s="102">
        <f>+DO103/DJ103-1</f>
        <v>-6.5100511687454787E-3</v>
      </c>
      <c r="DP104" s="101">
        <f t="shared" si="67"/>
        <v>-5.6271268020964271E-3</v>
      </c>
      <c r="DQ104" s="101">
        <f t="shared" si="67"/>
        <v>-6.3827315648482541E-3</v>
      </c>
      <c r="DR104" s="101">
        <f t="shared" si="67"/>
        <v>-7.3919753890685502E-3</v>
      </c>
      <c r="DS104" s="1937">
        <f>+DR104</f>
        <v>-7.3919753890685502E-3</v>
      </c>
      <c r="DT104" s="1938">
        <f>+DT103/DO103-1</f>
        <v>-7.3919753890685502E-3</v>
      </c>
      <c r="DU104" s="1937">
        <f>+DT104</f>
        <v>-7.3919753890685502E-3</v>
      </c>
      <c r="DV104" s="1937">
        <f>+DU104</f>
        <v>-7.3919753890685502E-3</v>
      </c>
      <c r="DW104" s="1937">
        <f>+DV104</f>
        <v>-7.3919753890685502E-3</v>
      </c>
      <c r="DX104" s="1937">
        <f>+DW104</f>
        <v>-7.3919753890685502E-3</v>
      </c>
      <c r="DY104" s="1938">
        <f>+DY103/DT103-1</f>
        <v>-7.3919753890686613E-3</v>
      </c>
      <c r="DZ104" s="1937">
        <f>+DY104</f>
        <v>-7.3919753890686613E-3</v>
      </c>
      <c r="EA104" s="1937">
        <f>+DZ104</f>
        <v>-7.3919753890686613E-3</v>
      </c>
      <c r="EB104" s="1937">
        <f>+EA104</f>
        <v>-7.3919753890686613E-3</v>
      </c>
      <c r="EC104" s="1937">
        <f>+EB104</f>
        <v>-7.3919753890686613E-3</v>
      </c>
      <c r="ED104" s="1937">
        <f>+EC104</f>
        <v>-7.3919753890686613E-3</v>
      </c>
      <c r="EE104" s="1433"/>
      <c r="EF104" s="101"/>
      <c r="EG104" s="1433"/>
    </row>
    <row r="105" spans="1:138">
      <c r="A105" s="124"/>
      <c r="B105" s="24"/>
      <c r="C105" s="24"/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4"/>
      <c r="AE105" s="24"/>
      <c r="AF105" s="24"/>
      <c r="AG105" s="24"/>
      <c r="AH105" s="24"/>
      <c r="AI105" s="24"/>
      <c r="AJ105" s="24"/>
      <c r="AK105" s="24"/>
      <c r="AL105" s="24"/>
      <c r="AM105" s="24"/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/>
      <c r="BD105" s="24"/>
      <c r="BE105" s="24"/>
      <c r="BF105" s="24"/>
      <c r="BG105" s="24"/>
      <c r="BH105" s="24"/>
      <c r="BI105" s="24"/>
      <c r="BJ105" s="24"/>
      <c r="BK105" s="24"/>
      <c r="BL105" s="24"/>
      <c r="BM105" s="121"/>
      <c r="BN105" s="121"/>
      <c r="BO105" s="121"/>
      <c r="BP105" s="121"/>
      <c r="BQ105" s="864"/>
      <c r="BR105" s="865"/>
      <c r="BS105" s="865"/>
      <c r="BT105" s="865"/>
      <c r="BU105" s="865"/>
      <c r="BV105" s="864"/>
      <c r="BW105" s="865"/>
      <c r="BX105" s="865"/>
      <c r="BY105" s="865"/>
      <c r="BZ105" s="865"/>
      <c r="CA105" s="864"/>
      <c r="CB105" s="865"/>
      <c r="CC105" s="865"/>
      <c r="CD105" s="865"/>
      <c r="CE105" s="865"/>
      <c r="CF105" s="864"/>
      <c r="CG105" s="865"/>
      <c r="CH105" s="865"/>
      <c r="CI105" s="865"/>
      <c r="CJ105" s="865"/>
      <c r="CK105" s="864"/>
      <c r="CL105" s="865"/>
      <c r="CM105" s="865"/>
      <c r="CN105" s="865"/>
      <c r="CO105" s="865"/>
      <c r="CP105" s="864"/>
      <c r="CQ105" s="865"/>
      <c r="CR105" s="865"/>
      <c r="CS105" s="865"/>
      <c r="CT105" s="865"/>
      <c r="CU105" s="127"/>
      <c r="CV105" s="121"/>
      <c r="CW105" s="121"/>
      <c r="CX105" s="121"/>
      <c r="CY105" s="121"/>
      <c r="CZ105" s="127"/>
      <c r="DA105" s="121"/>
      <c r="DB105" s="121"/>
      <c r="DC105" s="121"/>
      <c r="DD105" s="121"/>
      <c r="DE105" s="1787"/>
      <c r="DF105" s="121"/>
      <c r="DG105" s="121"/>
      <c r="DH105" s="121"/>
      <c r="DI105" s="121"/>
      <c r="DJ105" s="1787"/>
      <c r="DK105" s="121"/>
      <c r="DL105" s="121"/>
      <c r="DM105" s="121"/>
      <c r="DN105" s="126"/>
      <c r="DO105" s="1787"/>
      <c r="DP105" s="121"/>
      <c r="DQ105" s="121"/>
      <c r="DR105" s="596"/>
      <c r="DS105" s="1941"/>
      <c r="DT105" s="1975"/>
      <c r="DU105" s="1941"/>
      <c r="DV105" s="1941"/>
      <c r="DW105" s="1941"/>
      <c r="DX105" s="1941"/>
      <c r="DY105" s="1975"/>
      <c r="DZ105" s="1976"/>
      <c r="EA105" s="1976"/>
      <c r="EB105" s="1976"/>
      <c r="EC105" s="1976"/>
      <c r="ED105" s="1976"/>
      <c r="EE105" s="24"/>
      <c r="EF105" s="24"/>
      <c r="EG105" s="108"/>
    </row>
    <row r="106" spans="1:138">
      <c r="A106" s="125" t="s">
        <v>330</v>
      </c>
      <c r="B106" s="24"/>
      <c r="C106" s="24"/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4"/>
      <c r="AE106" s="24"/>
      <c r="AF106" s="24"/>
      <c r="AG106" s="24"/>
      <c r="AH106" s="24"/>
      <c r="AI106" s="24"/>
      <c r="AJ106" s="24"/>
      <c r="AK106" s="24"/>
      <c r="AL106" s="24"/>
      <c r="AM106" s="24"/>
      <c r="AN106" s="24"/>
      <c r="AO106" s="24"/>
      <c r="AP106" s="24"/>
      <c r="AQ106" s="24"/>
      <c r="AR106" s="24"/>
      <c r="AS106" s="24"/>
      <c r="AT106" s="24"/>
      <c r="AU106" s="24"/>
      <c r="AV106" s="24"/>
      <c r="AW106" s="24"/>
      <c r="AX106" s="24"/>
      <c r="AY106" s="24"/>
      <c r="AZ106" s="24"/>
      <c r="BA106" s="24"/>
      <c r="BB106" s="24"/>
      <c r="BC106" s="24"/>
      <c r="BD106" s="24"/>
      <c r="BE106" s="24"/>
      <c r="BF106" s="24"/>
      <c r="BG106" s="24"/>
      <c r="BH106" s="24"/>
      <c r="BI106" s="24"/>
      <c r="BJ106" s="24"/>
      <c r="BK106" s="24"/>
      <c r="BL106" s="24"/>
      <c r="BM106" s="121"/>
      <c r="BN106" s="121"/>
      <c r="BO106" s="121"/>
      <c r="BP106" s="121"/>
      <c r="BQ106" s="864"/>
      <c r="BR106" s="865"/>
      <c r="BS106" s="865"/>
      <c r="BT106" s="865"/>
      <c r="BU106" s="865"/>
      <c r="BV106" s="864"/>
      <c r="BW106" s="865"/>
      <c r="BX106" s="865"/>
      <c r="BY106" s="865"/>
      <c r="BZ106" s="865"/>
      <c r="CA106" s="864"/>
      <c r="CB106" s="865"/>
      <c r="CC106" s="865"/>
      <c r="CD106" s="865"/>
      <c r="CE106" s="865"/>
      <c r="CF106" s="864"/>
      <c r="CG106" s="865"/>
      <c r="CH106" s="865"/>
      <c r="CI106" s="865"/>
      <c r="CJ106" s="865"/>
      <c r="CK106" s="864"/>
      <c r="CL106" s="865"/>
      <c r="CM106" s="865"/>
      <c r="CN106" s="865"/>
      <c r="CO106" s="865"/>
      <c r="CP106" s="864"/>
      <c r="CQ106" s="865"/>
      <c r="CR106" s="865"/>
      <c r="CS106" s="865"/>
      <c r="CT106" s="865"/>
      <c r="CU106" s="127"/>
      <c r="CV106" s="121"/>
      <c r="CW106" s="121"/>
      <c r="CX106" s="121"/>
      <c r="CY106" s="121"/>
      <c r="CZ106" s="127"/>
      <c r="DA106" s="121"/>
      <c r="DB106" s="121"/>
      <c r="DC106" s="121"/>
      <c r="DD106" s="121"/>
      <c r="DE106" s="127"/>
      <c r="DF106" s="121"/>
      <c r="DG106" s="121"/>
      <c r="DH106" s="121"/>
      <c r="DI106" s="121"/>
      <c r="DJ106" s="596"/>
      <c r="DK106" s="121"/>
      <c r="DL106" s="121"/>
      <c r="DM106" s="121"/>
      <c r="DN106" s="126"/>
      <c r="DO106" s="596"/>
      <c r="DP106" s="121"/>
      <c r="DQ106" s="121"/>
      <c r="DR106" s="596"/>
      <c r="DS106" s="1941"/>
      <c r="DT106" s="1976"/>
      <c r="DU106" s="1941"/>
      <c r="DV106" s="1941"/>
      <c r="DW106" s="1941"/>
      <c r="DX106" s="1941"/>
      <c r="DY106" s="1976"/>
      <c r="DZ106" s="1976"/>
      <c r="EA106" s="1976"/>
      <c r="EB106" s="1976"/>
      <c r="EC106" s="1976"/>
      <c r="ED106" s="1976"/>
      <c r="EE106" s="24"/>
      <c r="EF106" s="24"/>
      <c r="EG106" s="108"/>
    </row>
    <row r="107" spans="1:138">
      <c r="A107" s="3202" t="s">
        <v>331</v>
      </c>
      <c r="B107" s="24"/>
      <c r="C107" s="24"/>
      <c r="D107" s="24"/>
      <c r="E107" s="24"/>
      <c r="F107" s="24"/>
      <c r="G107" s="24"/>
      <c r="H107" s="24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4"/>
      <c r="AE107" s="24"/>
      <c r="AF107" s="24"/>
      <c r="AG107" s="24"/>
      <c r="AH107" s="24"/>
      <c r="AI107" s="24"/>
      <c r="AJ107" s="24"/>
      <c r="AK107" s="24"/>
      <c r="AL107" s="24"/>
      <c r="AM107" s="24"/>
      <c r="AN107" s="24"/>
      <c r="AO107" s="24"/>
      <c r="AP107" s="24"/>
      <c r="AQ107" s="24"/>
      <c r="AR107" s="24"/>
      <c r="AS107" s="24"/>
      <c r="AT107" s="24"/>
      <c r="AU107" s="24"/>
      <c r="AV107" s="24"/>
      <c r="AW107" s="24"/>
      <c r="AX107" s="24"/>
      <c r="AY107" s="24"/>
      <c r="AZ107" s="24"/>
      <c r="BA107" s="24"/>
      <c r="BB107" s="24"/>
      <c r="BC107" s="24"/>
      <c r="BD107" s="24"/>
      <c r="BE107" s="24"/>
      <c r="BF107" s="24"/>
      <c r="BG107" s="24"/>
      <c r="BH107" s="24"/>
      <c r="BI107" s="24"/>
      <c r="BJ107" s="24"/>
      <c r="BK107" s="24"/>
      <c r="BL107" s="24"/>
      <c r="BM107" s="121"/>
      <c r="BN107" s="121"/>
      <c r="BO107" s="121"/>
      <c r="BP107" s="121"/>
      <c r="BQ107" s="864"/>
      <c r="BR107" s="865"/>
      <c r="BS107" s="865"/>
      <c r="BT107" s="865"/>
      <c r="BU107" s="865"/>
      <c r="BV107" s="864"/>
      <c r="BW107" s="865"/>
      <c r="BX107" s="865"/>
      <c r="BY107" s="865"/>
      <c r="BZ107" s="865"/>
      <c r="CA107" s="864"/>
      <c r="CB107" s="865"/>
      <c r="CC107" s="865"/>
      <c r="CD107" s="865"/>
      <c r="CE107" s="865"/>
      <c r="CF107" s="864"/>
      <c r="CG107" s="865"/>
      <c r="CH107" s="865"/>
      <c r="CI107" s="865"/>
      <c r="CJ107" s="865"/>
      <c r="CK107" s="864"/>
      <c r="CL107" s="865"/>
      <c r="CM107" s="865"/>
      <c r="CN107" s="865"/>
      <c r="CO107" s="865"/>
      <c r="CP107" s="864"/>
      <c r="CQ107" s="865"/>
      <c r="CR107" s="865"/>
      <c r="CS107" s="865"/>
      <c r="CT107" s="865"/>
      <c r="CU107" s="22"/>
      <c r="CV107" s="1433">
        <f>+CU111</f>
        <v>246.13953488372093</v>
      </c>
      <c r="CW107" s="1433">
        <f>+CV111</f>
        <v>247.6046511627907</v>
      </c>
      <c r="CX107" s="1433">
        <f>+CW111</f>
        <v>249.06976744186048</v>
      </c>
      <c r="CY107" s="1433">
        <f>+CX111</f>
        <v>250.53488372093025</v>
      </c>
      <c r="CZ107" s="22">
        <f>+CV107</f>
        <v>246.13953488372093</v>
      </c>
      <c r="DA107" s="1433">
        <f>+CZ111</f>
        <v>252</v>
      </c>
      <c r="DB107" s="1433">
        <f>+DA111</f>
        <v>252</v>
      </c>
      <c r="DC107" s="1433">
        <f>+DB111</f>
        <v>255</v>
      </c>
      <c r="DD107" s="1433">
        <f>+DC111</f>
        <v>256</v>
      </c>
      <c r="DE107" s="22">
        <f>+DA107</f>
        <v>252</v>
      </c>
      <c r="DF107" s="1433">
        <f>+DE111</f>
        <v>258</v>
      </c>
      <c r="DG107" s="1433">
        <f>+DF111</f>
        <v>259</v>
      </c>
      <c r="DH107" s="1433">
        <f>+DG111</f>
        <v>261</v>
      </c>
      <c r="DI107" s="1433">
        <f>+DH111</f>
        <v>262</v>
      </c>
      <c r="DJ107" s="537">
        <f>+DF107</f>
        <v>258</v>
      </c>
      <c r="DK107" s="1433">
        <f>+DJ111</f>
        <v>262</v>
      </c>
      <c r="DL107" s="1433">
        <f>+DK111</f>
        <v>261</v>
      </c>
      <c r="DM107" s="1433">
        <f>+DL111</f>
        <v>262</v>
      </c>
      <c r="DN107" s="1433">
        <f>+DM111</f>
        <v>261.89999999999998</v>
      </c>
      <c r="DO107" s="537">
        <f>+DK107</f>
        <v>262</v>
      </c>
      <c r="DP107" s="1433">
        <f>+DO111</f>
        <v>262.60000000000008</v>
      </c>
      <c r="DQ107" s="1433">
        <f>+DP111</f>
        <v>263.2</v>
      </c>
      <c r="DR107" s="1433">
        <f>+DQ111</f>
        <v>263.8</v>
      </c>
      <c r="DS107" s="3144">
        <f>+DR111</f>
        <v>263.10000000000002</v>
      </c>
      <c r="DT107" s="1932">
        <f>+DP107</f>
        <v>262.60000000000008</v>
      </c>
      <c r="DU107" s="3144">
        <f>+DT111</f>
        <v>263.8985894349313</v>
      </c>
      <c r="DV107" s="3144">
        <f>+DU111</f>
        <v>264.66318796353966</v>
      </c>
      <c r="DW107" s="3144">
        <f>+DV111</f>
        <v>265.42371017354628</v>
      </c>
      <c r="DX107" s="3144">
        <f>+DW111</f>
        <v>266.17682788521921</v>
      </c>
      <c r="DY107" s="1932">
        <f>+DU107</f>
        <v>263.8985894349313</v>
      </c>
      <c r="DZ107" s="3144">
        <f>+DY111</f>
        <v>266.92682692231364</v>
      </c>
      <c r="EA107" s="3144">
        <f>+DZ111</f>
        <v>269.83286716867855</v>
      </c>
      <c r="EB107" s="3144">
        <f>+EA111</f>
        <v>272.71553801837018</v>
      </c>
      <c r="EC107" s="3144">
        <f>+EB111</f>
        <v>275.586215613479</v>
      </c>
      <c r="ED107" s="3144">
        <f>+EC111</f>
        <v>278.45381902383974</v>
      </c>
      <c r="EE107" s="101">
        <f>+(EB107/DO107)^(0.2)-1</f>
        <v>8.0491743935149351E-3</v>
      </c>
      <c r="EF107" s="101">
        <f>+(EC107/DT107)^(0.2)-1</f>
        <v>9.7004594061365079E-3</v>
      </c>
      <c r="EG107" s="108"/>
    </row>
    <row r="108" spans="1:138">
      <c r="A108" s="3202" t="s">
        <v>332</v>
      </c>
      <c r="B108" s="24"/>
      <c r="C108" s="24"/>
      <c r="D108" s="24"/>
      <c r="E108" s="24"/>
      <c r="F108" s="24"/>
      <c r="G108" s="24"/>
      <c r="H108" s="24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4"/>
      <c r="AE108" s="24"/>
      <c r="AF108" s="24"/>
      <c r="AG108" s="24"/>
      <c r="AH108" s="24"/>
      <c r="AI108" s="24"/>
      <c r="AJ108" s="24"/>
      <c r="AK108" s="24"/>
      <c r="AL108" s="24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E108" s="24"/>
      <c r="BF108" s="24"/>
      <c r="BG108" s="24"/>
      <c r="BH108" s="24"/>
      <c r="BI108" s="24"/>
      <c r="BJ108" s="24"/>
      <c r="BK108" s="24"/>
      <c r="BL108" s="24"/>
      <c r="BM108" s="121"/>
      <c r="BN108" s="121"/>
      <c r="BO108" s="121"/>
      <c r="BP108" s="121"/>
      <c r="BQ108" s="864"/>
      <c r="BR108" s="865"/>
      <c r="BS108" s="865"/>
      <c r="BT108" s="865"/>
      <c r="BU108" s="865"/>
      <c r="BV108" s="864"/>
      <c r="BW108" s="865"/>
      <c r="BX108" s="865"/>
      <c r="BY108" s="865"/>
      <c r="BZ108" s="865"/>
      <c r="CA108" s="864"/>
      <c r="CB108" s="865"/>
      <c r="CC108" s="865"/>
      <c r="CD108" s="865"/>
      <c r="CE108" s="865"/>
      <c r="CF108" s="864"/>
      <c r="CG108" s="865"/>
      <c r="CH108" s="865"/>
      <c r="CI108" s="865"/>
      <c r="CJ108" s="865"/>
      <c r="CK108" s="864"/>
      <c r="CL108" s="865"/>
      <c r="CM108" s="865"/>
      <c r="CN108" s="865"/>
      <c r="CO108" s="865"/>
      <c r="CP108" s="864"/>
      <c r="CQ108" s="865"/>
      <c r="CR108" s="865"/>
      <c r="CS108" s="865"/>
      <c r="CT108" s="865"/>
      <c r="CU108" s="22"/>
      <c r="CV108" s="1433">
        <f>+CV111-CV110-CV107-CV109</f>
        <v>15.002790697674442</v>
      </c>
      <c r="CW108" s="1433">
        <f>+CW111-CW110-CW107-CW109</f>
        <v>15.083372093023257</v>
      </c>
      <c r="CX108" s="1433">
        <f>+CX111-CX110-CX107-CX109</f>
        <v>15.16395348837213</v>
      </c>
      <c r="CY108" s="1433">
        <f>+CY111-CY110-CY107-CY109</f>
        <v>15.244534883720888</v>
      </c>
      <c r="CZ108" s="22">
        <f>SUM(CV108:CY108)</f>
        <v>60.494651162790717</v>
      </c>
      <c r="DA108" s="1433">
        <f>+DA111-DA110-DA107-DA109</f>
        <v>13.860000000000014</v>
      </c>
      <c r="DB108" s="1433">
        <f>+DB111-DB110-DB107-DB109</f>
        <v>16.860000000000014</v>
      </c>
      <c r="DC108" s="1433">
        <f>+DC111-DC110-DC107-DC109</f>
        <v>15.024999999999977</v>
      </c>
      <c r="DD108" s="1433">
        <f>+DD111-DD110-DD107-DD109</f>
        <v>16.079999999999984</v>
      </c>
      <c r="DE108" s="22">
        <f>SUM(DA108:DD108)</f>
        <v>61.824999999999989</v>
      </c>
      <c r="DF108" s="1433">
        <f>+DF111-DF110-DF107-DF109</f>
        <v>15.189999999999998</v>
      </c>
      <c r="DG108" s="1433">
        <f>+DG111-DG110-DG107-DG109</f>
        <v>16.245000000000005</v>
      </c>
      <c r="DH108" s="1433">
        <f>+DH111-DH110-DH107-DH109</f>
        <v>15.355000000000018</v>
      </c>
      <c r="DI108" s="1433">
        <f>+DI111-DI110-DI107-DI109</f>
        <v>14.410000000000025</v>
      </c>
      <c r="DJ108" s="537">
        <f>SUM(DF108:DI108)</f>
        <v>61.200000000000045</v>
      </c>
      <c r="DK108" s="1433">
        <f>+DK111-DK110-DK107-DK109</f>
        <v>13.410000000000025</v>
      </c>
      <c r="DL108" s="1433">
        <f>+DL111-DL110-DL107-DL109</f>
        <v>15.355000000000018</v>
      </c>
      <c r="DM108" s="1433">
        <f>+DM111-DM110-DM107-DM109</f>
        <v>14.310000000000002</v>
      </c>
      <c r="DN108" s="1433">
        <f>+DN111-DN110-DN107-DN109</f>
        <v>15.10450000000003</v>
      </c>
      <c r="DO108" s="537">
        <f>SUM(DK108:DN108)</f>
        <v>58.179500000000075</v>
      </c>
      <c r="DP108" s="1433">
        <f>+DP111-DP110-DP107-DP109</f>
        <v>15.042999999999893</v>
      </c>
      <c r="DQ108" s="1433">
        <f>+DQ111-DQ110-DQ107-DQ109</f>
        <v>15.076000000000022</v>
      </c>
      <c r="DR108" s="1433">
        <f>+DR111-DR110-DR107-DR109</f>
        <v>13.809000000000026</v>
      </c>
      <c r="DS108" s="3144">
        <f>+DS114*AVERAGE(DR$43:DS$43)</f>
        <v>15.269089434931262</v>
      </c>
      <c r="DT108" s="1932">
        <f>SUM(DP108:DS108)</f>
        <v>59.1970894349312</v>
      </c>
      <c r="DU108" s="3144">
        <f>+DU114*AVERAGE(DT$43:DU$43)</f>
        <v>15.310802337060741</v>
      </c>
      <c r="DV108" s="3144">
        <f>+DV114*AVERAGE(DU$43:DV$43)</f>
        <v>15.348871018371998</v>
      </c>
      <c r="DW108" s="3144">
        <f>+DW114*AVERAGE(DV$43:DW$43)</f>
        <v>15.383386831515914</v>
      </c>
      <c r="DX108" s="3144">
        <f>+DX114*AVERAGE(DW$43:DX$43)</f>
        <v>15.421780329280574</v>
      </c>
      <c r="DY108" s="1932">
        <f>SUM(DU108:DX108)</f>
        <v>61.464840516229224</v>
      </c>
      <c r="DZ108" s="3144">
        <f>+DZ114*AVERAGE(DY$43:DZ$43)</f>
        <v>62.013203554848594</v>
      </c>
      <c r="EA108" s="3144">
        <f>+EA114*AVERAGE(DZ$43:EA$43)</f>
        <v>62.633335590397081</v>
      </c>
      <c r="EB108" s="3144">
        <f>+EB114*AVERAGE(EA$43:EB$43)</f>
        <v>63.259668946301062</v>
      </c>
      <c r="EC108" s="3144">
        <f>+EC114*AVERAGE(EB$43:EC$43)</f>
        <v>63.892265635764076</v>
      </c>
      <c r="ED108" s="3144">
        <f>+ED114*AVERAGE(EC$43:ED$43)</f>
        <v>64.531188292121712</v>
      </c>
      <c r="EE108" s="101">
        <f>+(EB108/DO108)^(0.2)-1</f>
        <v>1.6883934439917647E-2</v>
      </c>
      <c r="EF108" s="101">
        <f>+(EC108/DT108)^(0.2)-1</f>
        <v>1.5382296067862899E-2</v>
      </c>
      <c r="EG108" s="108"/>
    </row>
    <row r="109" spans="1:138">
      <c r="A109" s="3202" t="s">
        <v>333</v>
      </c>
      <c r="B109" s="24"/>
      <c r="C109" s="24"/>
      <c r="D109" s="24"/>
      <c r="E109" s="24"/>
      <c r="F109" s="24"/>
      <c r="G109" s="24"/>
      <c r="H109" s="24"/>
      <c r="I109" s="24"/>
      <c r="J109" s="24"/>
      <c r="K109" s="24"/>
      <c r="L109" s="24"/>
      <c r="M109" s="24"/>
      <c r="N109" s="24"/>
      <c r="O109" s="24"/>
      <c r="P109" s="24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24"/>
      <c r="AK109" s="24"/>
      <c r="AL109" s="24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E109" s="24"/>
      <c r="BF109" s="24"/>
      <c r="BG109" s="24"/>
      <c r="BH109" s="24"/>
      <c r="BI109" s="24"/>
      <c r="BJ109" s="24"/>
      <c r="BK109" s="24"/>
      <c r="BL109" s="24"/>
      <c r="BM109" s="121"/>
      <c r="BN109" s="121"/>
      <c r="BO109" s="121"/>
      <c r="BP109" s="121"/>
      <c r="BQ109" s="864"/>
      <c r="BR109" s="865"/>
      <c r="BS109" s="865"/>
      <c r="BT109" s="865"/>
      <c r="BU109" s="865"/>
      <c r="BV109" s="864"/>
      <c r="BW109" s="865"/>
      <c r="BX109" s="865"/>
      <c r="BY109" s="865"/>
      <c r="BZ109" s="865"/>
      <c r="CA109" s="864"/>
      <c r="CB109" s="865"/>
      <c r="CC109" s="865"/>
      <c r="CD109" s="865"/>
      <c r="CE109" s="865"/>
      <c r="CF109" s="864"/>
      <c r="CG109" s="865"/>
      <c r="CH109" s="865"/>
      <c r="CI109" s="865"/>
      <c r="CJ109" s="865"/>
      <c r="CK109" s="864"/>
      <c r="CL109" s="865"/>
      <c r="CM109" s="865"/>
      <c r="CN109" s="865"/>
      <c r="CO109" s="865"/>
      <c r="CP109" s="864"/>
      <c r="CQ109" s="865"/>
      <c r="CR109" s="865"/>
      <c r="CS109" s="865"/>
      <c r="CT109" s="865"/>
      <c r="CU109" s="22"/>
      <c r="CV109" s="93">
        <v>0</v>
      </c>
      <c r="CW109" s="93">
        <v>0</v>
      </c>
      <c r="CX109" s="93">
        <v>0</v>
      </c>
      <c r="CY109" s="93">
        <v>0</v>
      </c>
      <c r="CZ109" s="22">
        <f>SUM(CV109:CY109)</f>
        <v>0</v>
      </c>
      <c r="DA109" s="93">
        <v>0</v>
      </c>
      <c r="DB109" s="93">
        <v>0</v>
      </c>
      <c r="DC109" s="93">
        <v>0</v>
      </c>
      <c r="DD109" s="93">
        <v>0</v>
      </c>
      <c r="DE109" s="22">
        <f>SUM(DA109:DD109)</f>
        <v>0</v>
      </c>
      <c r="DF109" s="93">
        <v>0</v>
      </c>
      <c r="DG109" s="93">
        <v>0</v>
      </c>
      <c r="DH109" s="93">
        <v>0</v>
      </c>
      <c r="DI109" s="93">
        <v>0</v>
      </c>
      <c r="DJ109" s="537">
        <f>SUM(DF109:DI109)</f>
        <v>0</v>
      </c>
      <c r="DK109" s="93">
        <v>0</v>
      </c>
      <c r="DL109" s="93">
        <v>0</v>
      </c>
      <c r="DM109" s="93">
        <v>0</v>
      </c>
      <c r="DN109" s="93">
        <v>0</v>
      </c>
      <c r="DO109" s="537">
        <f>SUM(DK109:DN109)</f>
        <v>0</v>
      </c>
      <c r="DP109" s="93">
        <v>0</v>
      </c>
      <c r="DQ109" s="93">
        <v>0</v>
      </c>
      <c r="DR109" s="93">
        <v>0</v>
      </c>
      <c r="DS109" s="189">
        <v>0</v>
      </c>
      <c r="DT109" s="1932">
        <f>SUM(DP109:DS109)</f>
        <v>0</v>
      </c>
      <c r="DU109" s="189">
        <v>0</v>
      </c>
      <c r="DV109" s="189">
        <v>0</v>
      </c>
      <c r="DW109" s="189">
        <v>0</v>
      </c>
      <c r="DX109" s="189">
        <v>0</v>
      </c>
      <c r="DY109" s="1932">
        <f>SUM(DU109:DX109)</f>
        <v>0</v>
      </c>
      <c r="DZ109" s="189">
        <v>0</v>
      </c>
      <c r="EA109" s="189">
        <v>0</v>
      </c>
      <c r="EB109" s="189">
        <v>0</v>
      </c>
      <c r="EC109" s="189">
        <v>0</v>
      </c>
      <c r="ED109" s="189">
        <v>0</v>
      </c>
      <c r="EE109" s="24"/>
      <c r="EF109" s="1433"/>
      <c r="EG109" s="108"/>
    </row>
    <row r="110" spans="1:138">
      <c r="A110" s="3202" t="s">
        <v>302</v>
      </c>
      <c r="B110" s="24"/>
      <c r="C110" s="24"/>
      <c r="D110" s="24"/>
      <c r="E110" s="24"/>
      <c r="F110" s="24"/>
      <c r="G110" s="24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24"/>
      <c r="BL110" s="24"/>
      <c r="BM110" s="121"/>
      <c r="BN110" s="121"/>
      <c r="BO110" s="121"/>
      <c r="BP110" s="121"/>
      <c r="BQ110" s="864"/>
      <c r="BR110" s="865"/>
      <c r="BS110" s="865"/>
      <c r="BT110" s="865"/>
      <c r="BU110" s="865"/>
      <c r="BV110" s="864"/>
      <c r="BW110" s="865"/>
      <c r="BX110" s="865"/>
      <c r="BY110" s="865"/>
      <c r="BZ110" s="865"/>
      <c r="CA110" s="864"/>
      <c r="CB110" s="865"/>
      <c r="CC110" s="865"/>
      <c r="CD110" s="865"/>
      <c r="CE110" s="865"/>
      <c r="CF110" s="864"/>
      <c r="CG110" s="865"/>
      <c r="CH110" s="865"/>
      <c r="CI110" s="865"/>
      <c r="CJ110" s="865"/>
      <c r="CK110" s="864"/>
      <c r="CL110" s="865"/>
      <c r="CM110" s="865"/>
      <c r="CN110" s="865"/>
      <c r="CO110" s="865"/>
      <c r="CP110" s="864"/>
      <c r="CQ110" s="865"/>
      <c r="CR110" s="865"/>
      <c r="CS110" s="865"/>
      <c r="CT110" s="865"/>
      <c r="CU110" s="22"/>
      <c r="CV110" s="1433">
        <f>-CV107*CV115*3</f>
        <v>-13.53767441860465</v>
      </c>
      <c r="CW110" s="1433">
        <f>-CW107*CW115*3</f>
        <v>-13.618255813953489</v>
      </c>
      <c r="CX110" s="1433">
        <f>-CX107*CX115*3</f>
        <v>-13.698837209302326</v>
      </c>
      <c r="CY110" s="1433">
        <f>-CY107*CY115*3</f>
        <v>-13.779418604651163</v>
      </c>
      <c r="CZ110" s="22">
        <f>SUM(CV110:CY110)</f>
        <v>-54.63418604651163</v>
      </c>
      <c r="DA110" s="1433">
        <f>-DA107*DA115*3</f>
        <v>-13.86</v>
      </c>
      <c r="DB110" s="1433">
        <f>-DB107*DB115*3</f>
        <v>-13.86</v>
      </c>
      <c r="DC110" s="1433">
        <f>-DC107*DC115*3</f>
        <v>-14.024999999999999</v>
      </c>
      <c r="DD110" s="1433">
        <f>-DD107*DD115*3</f>
        <v>-14.08</v>
      </c>
      <c r="DE110" s="22">
        <f>SUM(DA110:DD110)</f>
        <v>-55.824999999999996</v>
      </c>
      <c r="DF110" s="1433">
        <f>-DF107*DF115*3</f>
        <v>-14.190000000000001</v>
      </c>
      <c r="DG110" s="1433">
        <f>-DG107*DG115*3</f>
        <v>-14.244999999999999</v>
      </c>
      <c r="DH110" s="1433">
        <f>-DH107*DH115*3</f>
        <v>-14.355</v>
      </c>
      <c r="DI110" s="1433">
        <f>-DI107*DI115*3</f>
        <v>-14.41</v>
      </c>
      <c r="DJ110" s="537">
        <f>SUM(DF110:DI110)</f>
        <v>-57.2</v>
      </c>
      <c r="DK110" s="1433">
        <f>-DK107*DK115*3</f>
        <v>-14.41</v>
      </c>
      <c r="DL110" s="1433">
        <f>-DL107*DL115*3</f>
        <v>-14.355</v>
      </c>
      <c r="DM110" s="1433">
        <f>-DM107*DM115*3</f>
        <v>-14.41</v>
      </c>
      <c r="DN110" s="1433">
        <f>-DN107*DN115*3</f>
        <v>-14.404499999999999</v>
      </c>
      <c r="DO110" s="537">
        <f>SUM(DK110:DN110)</f>
        <v>-57.579499999999996</v>
      </c>
      <c r="DP110" s="1433">
        <f>-DP107*DP115*3</f>
        <v>-14.443000000000005</v>
      </c>
      <c r="DQ110" s="1433">
        <f>-DQ107*DQ115*3</f>
        <v>-14.475999999999999</v>
      </c>
      <c r="DR110" s="1433">
        <f>-DR107*DR115*3</f>
        <v>-14.509</v>
      </c>
      <c r="DS110" s="3144">
        <f>-DS107*DS115*3</f>
        <v>-14.470500000000001</v>
      </c>
      <c r="DT110" s="1932">
        <f>SUM(DP110:DS110)</f>
        <v>-57.898500000000006</v>
      </c>
      <c r="DU110" s="3144">
        <f>-DU107*DU115*3</f>
        <v>-14.546203808452368</v>
      </c>
      <c r="DV110" s="3144">
        <f>-DV107*DV115*3</f>
        <v>-14.588348808365383</v>
      </c>
      <c r="DW110" s="3144">
        <f>-DW107*DW115*3</f>
        <v>-14.630269119842978</v>
      </c>
      <c r="DX110" s="3144">
        <f>-DX107*DX115*3</f>
        <v>-14.671781292186179</v>
      </c>
      <c r="DY110" s="1932">
        <f>SUM(DU110:DX110)</f>
        <v>-58.436603028846903</v>
      </c>
      <c r="DZ110" s="3144">
        <f>-DZ107*DZ115*12</f>
        <v>-59.107163308483663</v>
      </c>
      <c r="EA110" s="3144">
        <f>-EA107*EA115*12</f>
        <v>-59.750664740705417</v>
      </c>
      <c r="EB110" s="3144">
        <f>-EB107*EB115*12</f>
        <v>-60.38899135119226</v>
      </c>
      <c r="EC110" s="3144">
        <f>-EC107*EC115*12</f>
        <v>-61.024662225403361</v>
      </c>
      <c r="ED110" s="3144">
        <f>-ED107*ED115*12</f>
        <v>-61.659652364965048</v>
      </c>
      <c r="EE110" s="24"/>
      <c r="EF110" s="101"/>
      <c r="EG110" s="24"/>
    </row>
    <row r="111" spans="1:138">
      <c r="A111" s="2914" t="s">
        <v>334</v>
      </c>
      <c r="B111" s="24"/>
      <c r="C111" s="24"/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24"/>
      <c r="BL111" s="24"/>
      <c r="BM111" s="121"/>
      <c r="BN111" s="121"/>
      <c r="BO111" s="121"/>
      <c r="BP111" s="121"/>
      <c r="BQ111" s="864"/>
      <c r="BR111" s="865"/>
      <c r="BS111" s="865"/>
      <c r="BT111" s="865"/>
      <c r="BU111" s="865"/>
      <c r="BV111" s="864"/>
      <c r="BW111" s="865"/>
      <c r="BX111" s="865"/>
      <c r="BY111" s="865"/>
      <c r="BZ111" s="865"/>
      <c r="CA111" s="864"/>
      <c r="CB111" s="865"/>
      <c r="CC111" s="865"/>
      <c r="CD111" s="865"/>
      <c r="CE111" s="865"/>
      <c r="CF111" s="864"/>
      <c r="CG111" s="865"/>
      <c r="CH111" s="865"/>
      <c r="CI111" s="865"/>
      <c r="CJ111" s="865"/>
      <c r="CK111" s="864"/>
      <c r="CL111" s="865"/>
      <c r="CM111" s="865"/>
      <c r="CN111" s="865"/>
      <c r="CO111" s="865"/>
      <c r="CP111" s="864"/>
      <c r="CQ111" s="865"/>
      <c r="CR111" s="865"/>
      <c r="CS111" s="865"/>
      <c r="CT111" s="865"/>
      <c r="CU111" s="779">
        <f>+Inputs!CU565</f>
        <v>246.13953488372093</v>
      </c>
      <c r="CV111" s="3618">
        <f>+Inputs!CV565</f>
        <v>247.6046511627907</v>
      </c>
      <c r="CW111" s="3618">
        <f>+Inputs!CW565</f>
        <v>249.06976744186048</v>
      </c>
      <c r="CX111" s="3618">
        <f>+Inputs!CX565</f>
        <v>250.53488372093025</v>
      </c>
      <c r="CY111" s="3618">
        <f>+Inputs!CY$267</f>
        <v>252</v>
      </c>
      <c r="CZ111" s="779">
        <f>+CY111</f>
        <v>252</v>
      </c>
      <c r="DA111" s="3618">
        <f>+Inputs!DA$267</f>
        <v>252</v>
      </c>
      <c r="DB111" s="3618">
        <f>+Inputs!DB$267</f>
        <v>255</v>
      </c>
      <c r="DC111" s="3618">
        <f>+Inputs!DC$267</f>
        <v>256</v>
      </c>
      <c r="DD111" s="3618">
        <f>+Inputs!DD$267</f>
        <v>258</v>
      </c>
      <c r="DE111" s="779">
        <f>+DD111</f>
        <v>258</v>
      </c>
      <c r="DF111" s="3618">
        <f>+Inputs!DF$267</f>
        <v>259</v>
      </c>
      <c r="DG111" s="3618">
        <f>+Inputs!DG$267</f>
        <v>261</v>
      </c>
      <c r="DH111" s="3618">
        <f>+Inputs!DH$267</f>
        <v>262</v>
      </c>
      <c r="DI111" s="3618">
        <f>+Inputs!DI$267</f>
        <v>262</v>
      </c>
      <c r="DJ111" s="779">
        <f>+DI111</f>
        <v>262</v>
      </c>
      <c r="DK111" s="3618">
        <f>+Inputs!DK$267</f>
        <v>261</v>
      </c>
      <c r="DL111" s="3618">
        <f>+Inputs!DL$267</f>
        <v>262</v>
      </c>
      <c r="DM111" s="3618">
        <f>+Inputs!DM$267</f>
        <v>261.89999999999998</v>
      </c>
      <c r="DN111" s="3618">
        <f>+Inputs!DN$267</f>
        <v>262.60000000000002</v>
      </c>
      <c r="DO111" s="3901">
        <f>SUM(DO107:DO110)</f>
        <v>262.60000000000008</v>
      </c>
      <c r="DP111" s="3618">
        <f>+Inputs!DP$267</f>
        <v>263.2</v>
      </c>
      <c r="DQ111" s="3618">
        <f>+Inputs!DQ$267</f>
        <v>263.8</v>
      </c>
      <c r="DR111" s="3618">
        <f>+Inputs!DR$267</f>
        <v>263.10000000000002</v>
      </c>
      <c r="DS111" s="3710">
        <f t="shared" ref="DS111:ED111" si="68">SUM(DS107:DS110)</f>
        <v>263.8985894349313</v>
      </c>
      <c r="DT111" s="4295">
        <f t="shared" si="68"/>
        <v>263.8985894349313</v>
      </c>
      <c r="DU111" s="3710">
        <f t="shared" si="68"/>
        <v>264.66318796353966</v>
      </c>
      <c r="DV111" s="3710">
        <f t="shared" si="68"/>
        <v>265.42371017354628</v>
      </c>
      <c r="DW111" s="3710">
        <f t="shared" si="68"/>
        <v>266.17682788521921</v>
      </c>
      <c r="DX111" s="3710">
        <f t="shared" si="68"/>
        <v>266.92682692231364</v>
      </c>
      <c r="DY111" s="4295">
        <f t="shared" si="68"/>
        <v>266.92682692231364</v>
      </c>
      <c r="DZ111" s="3710">
        <f t="shared" si="68"/>
        <v>269.83286716867855</v>
      </c>
      <c r="EA111" s="3710">
        <f t="shared" si="68"/>
        <v>272.71553801837018</v>
      </c>
      <c r="EB111" s="3710">
        <f t="shared" si="68"/>
        <v>275.586215613479</v>
      </c>
      <c r="EC111" s="3710">
        <f t="shared" si="68"/>
        <v>278.45381902383974</v>
      </c>
      <c r="ED111" s="3710">
        <f t="shared" si="68"/>
        <v>281.32535495099643</v>
      </c>
      <c r="EE111" s="101">
        <f>+(EB111/DO111)^(0.2)-1</f>
        <v>9.7004594061365079E-3</v>
      </c>
      <c r="EF111" s="101">
        <f>+(EC111/DT111)^(0.2)-1</f>
        <v>1.0795318825433053E-2</v>
      </c>
      <c r="EG111" s="24"/>
    </row>
    <row r="112" spans="1:138">
      <c r="A112" s="128" t="s">
        <v>335</v>
      </c>
      <c r="B112" s="24"/>
      <c r="C112" s="24"/>
      <c r="D112" s="24"/>
      <c r="E112" s="24"/>
      <c r="F112" s="24"/>
      <c r="G112" s="24"/>
      <c r="H112" s="24"/>
      <c r="I112" s="24"/>
      <c r="J112" s="24"/>
      <c r="K112" s="24"/>
      <c r="L112" s="24"/>
      <c r="M112" s="24"/>
      <c r="N112" s="24"/>
      <c r="O112" s="24"/>
      <c r="P112" s="24"/>
      <c r="Q112" s="24"/>
      <c r="R112" s="24"/>
      <c r="S112" s="24"/>
      <c r="T112" s="24"/>
      <c r="U112" s="24"/>
      <c r="V112" s="24"/>
      <c r="W112" s="24"/>
      <c r="X112" s="24"/>
      <c r="Y112" s="24"/>
      <c r="Z112" s="24"/>
      <c r="AA112" s="24"/>
      <c r="AB112" s="24"/>
      <c r="AC112" s="24"/>
      <c r="AD112" s="24"/>
      <c r="AE112" s="24"/>
      <c r="AF112" s="24"/>
      <c r="AG112" s="24"/>
      <c r="AH112" s="24"/>
      <c r="AI112" s="24"/>
      <c r="AJ112" s="24"/>
      <c r="AK112" s="24"/>
      <c r="AL112" s="24"/>
      <c r="AM112" s="24"/>
      <c r="AN112" s="24"/>
      <c r="AO112" s="24"/>
      <c r="AP112" s="24"/>
      <c r="AQ112" s="24"/>
      <c r="AR112" s="24"/>
      <c r="AS112" s="24"/>
      <c r="AT112" s="24"/>
      <c r="AU112" s="24"/>
      <c r="AV112" s="24"/>
      <c r="AW112" s="24"/>
      <c r="AX112" s="24"/>
      <c r="AY112" s="24"/>
      <c r="AZ112" s="24"/>
      <c r="BA112" s="24"/>
      <c r="BB112" s="24"/>
      <c r="BC112" s="24"/>
      <c r="BD112" s="24"/>
      <c r="BE112" s="24"/>
      <c r="BF112" s="24"/>
      <c r="BG112" s="24"/>
      <c r="BH112" s="24"/>
      <c r="BI112" s="24"/>
      <c r="BJ112" s="24"/>
      <c r="BK112" s="24"/>
      <c r="BL112" s="24"/>
      <c r="BM112" s="121"/>
      <c r="BN112" s="121"/>
      <c r="BO112" s="121"/>
      <c r="BP112" s="121"/>
      <c r="BQ112" s="864"/>
      <c r="BR112" s="865"/>
      <c r="BS112" s="865"/>
      <c r="BT112" s="865"/>
      <c r="BU112" s="865"/>
      <c r="BV112" s="864"/>
      <c r="BW112" s="865"/>
      <c r="BX112" s="865"/>
      <c r="BY112" s="865"/>
      <c r="BZ112" s="865"/>
      <c r="CA112" s="864"/>
      <c r="CB112" s="865"/>
      <c r="CC112" s="865"/>
      <c r="CD112" s="865"/>
      <c r="CE112" s="865"/>
      <c r="CF112" s="864"/>
      <c r="CG112" s="865"/>
      <c r="CH112" s="865"/>
      <c r="CI112" s="865"/>
      <c r="CJ112" s="865"/>
      <c r="CK112" s="864"/>
      <c r="CL112" s="865"/>
      <c r="CM112" s="865"/>
      <c r="CN112" s="865"/>
      <c r="CO112" s="865"/>
      <c r="CP112" s="864"/>
      <c r="CQ112" s="865"/>
      <c r="CR112" s="865"/>
      <c r="CS112" s="865"/>
      <c r="CT112" s="865"/>
      <c r="CU112" s="102" t="e">
        <f>+CU111/CP111-1</f>
        <v>#DIV/0!</v>
      </c>
      <c r="CV112" s="101"/>
      <c r="CW112" s="101"/>
      <c r="CX112" s="101"/>
      <c r="CY112" s="101"/>
      <c r="CZ112" s="102">
        <f t="shared" ref="CZ112:DR112" si="69">+CZ111/CU111-1</f>
        <v>2.3809523809523725E-2</v>
      </c>
      <c r="DA112" s="101">
        <f t="shared" si="69"/>
        <v>1.7751479289940919E-2</v>
      </c>
      <c r="DB112" s="101">
        <f t="shared" si="69"/>
        <v>2.3809523809523725E-2</v>
      </c>
      <c r="DC112" s="101">
        <f t="shared" si="69"/>
        <v>2.1813793743618248E-2</v>
      </c>
      <c r="DD112" s="101">
        <f t="shared" si="69"/>
        <v>2.3809523809523725E-2</v>
      </c>
      <c r="DE112" s="102">
        <f t="shared" si="69"/>
        <v>2.3809523809523725E-2</v>
      </c>
      <c r="DF112" s="101">
        <f t="shared" si="69"/>
        <v>2.7777777777777679E-2</v>
      </c>
      <c r="DG112" s="101">
        <f t="shared" si="69"/>
        <v>2.3529411764705799E-2</v>
      </c>
      <c r="DH112" s="101">
        <f t="shared" si="69"/>
        <v>2.34375E-2</v>
      </c>
      <c r="DI112" s="101">
        <f t="shared" si="69"/>
        <v>1.5503875968992276E-2</v>
      </c>
      <c r="DJ112" s="590">
        <f t="shared" si="69"/>
        <v>1.5503875968992276E-2</v>
      </c>
      <c r="DK112" s="101">
        <f t="shared" si="69"/>
        <v>7.7220077220077066E-3</v>
      </c>
      <c r="DL112" s="101">
        <f t="shared" si="69"/>
        <v>3.8314176245211051E-3</v>
      </c>
      <c r="DM112" s="101">
        <f t="shared" si="69"/>
        <v>-3.8167938931310541E-4</v>
      </c>
      <c r="DN112" s="101">
        <f t="shared" si="69"/>
        <v>2.2900763358779663E-3</v>
      </c>
      <c r="DO112" s="590">
        <f t="shared" si="69"/>
        <v>2.2900763358781884E-3</v>
      </c>
      <c r="DP112" s="101">
        <f t="shared" si="69"/>
        <v>8.4291187739462536E-3</v>
      </c>
      <c r="DQ112" s="101">
        <f t="shared" si="69"/>
        <v>6.8702290076336769E-3</v>
      </c>
      <c r="DR112" s="101">
        <f t="shared" si="69"/>
        <v>4.5819014891181897E-3</v>
      </c>
      <c r="DS112" s="1939">
        <f t="shared" ref="DS112:DX112" si="70">+DS111/DN111-1</f>
        <v>4.9451235145898664E-3</v>
      </c>
      <c r="DT112" s="1938">
        <f t="shared" si="70"/>
        <v>4.9451235145896444E-3</v>
      </c>
      <c r="DU112" s="1939">
        <f t="shared" si="70"/>
        <v>5.5592247854849841E-3</v>
      </c>
      <c r="DV112" s="1939">
        <f t="shared" si="70"/>
        <v>6.1550802636325397E-3</v>
      </c>
      <c r="DW112" s="1939">
        <f t="shared" si="70"/>
        <v>1.1694518757959571E-2</v>
      </c>
      <c r="DX112" s="1939">
        <f t="shared" si="70"/>
        <v>1.1475004447225379E-2</v>
      </c>
      <c r="DY112" s="1938">
        <f>+DY111/DT111-1</f>
        <v>1.1475004447225379E-2</v>
      </c>
      <c r="DZ112" s="1939">
        <f>+DZ111/DY111-1</f>
        <v>1.0887029527424374E-2</v>
      </c>
      <c r="EA112" s="1939">
        <f>+EA111/DZ111-1</f>
        <v>1.0683171697870364E-2</v>
      </c>
      <c r="EB112" s="1939">
        <f>+EB111/EA111-1</f>
        <v>1.0526270765384371E-2</v>
      </c>
      <c r="EC112" s="1939">
        <f>+EC111/EB111-1</f>
        <v>1.0405467501257926E-2</v>
      </c>
      <c r="ED112" s="1939">
        <f>+ED111/EC111-1</f>
        <v>1.0312431473280759E-2</v>
      </c>
      <c r="EE112" s="24"/>
      <c r="EF112" s="24"/>
      <c r="EG112" s="24"/>
    </row>
    <row r="113" spans="1:137">
      <c r="A113" s="124" t="s">
        <v>305</v>
      </c>
      <c r="B113" s="24"/>
      <c r="C113" s="24"/>
      <c r="D113" s="24"/>
      <c r="E113" s="24"/>
      <c r="F113" s="24"/>
      <c r="G113" s="24"/>
      <c r="H113" s="24"/>
      <c r="I113" s="24"/>
      <c r="J113" s="24"/>
      <c r="K113" s="24"/>
      <c r="L113" s="24"/>
      <c r="M113" s="24"/>
      <c r="N113" s="24"/>
      <c r="O113" s="24"/>
      <c r="P113" s="24"/>
      <c r="Q113" s="24"/>
      <c r="R113" s="24"/>
      <c r="S113" s="24"/>
      <c r="T113" s="24"/>
      <c r="U113" s="24"/>
      <c r="V113" s="24"/>
      <c r="W113" s="24"/>
      <c r="X113" s="24"/>
      <c r="Y113" s="24"/>
      <c r="Z113" s="24"/>
      <c r="AA113" s="24"/>
      <c r="AB113" s="24"/>
      <c r="AC113" s="24"/>
      <c r="AD113" s="24"/>
      <c r="AE113" s="24"/>
      <c r="AF113" s="24"/>
      <c r="AG113" s="24"/>
      <c r="AH113" s="24"/>
      <c r="AI113" s="24"/>
      <c r="AJ113" s="24"/>
      <c r="AK113" s="24"/>
      <c r="AL113" s="24"/>
      <c r="AM113" s="24"/>
      <c r="AN113" s="24"/>
      <c r="AO113" s="24"/>
      <c r="AP113" s="24"/>
      <c r="AQ113" s="24"/>
      <c r="AR113" s="24"/>
      <c r="AS113" s="24"/>
      <c r="AT113" s="24"/>
      <c r="AU113" s="24"/>
      <c r="AV113" s="24"/>
      <c r="AW113" s="24"/>
      <c r="AX113" s="24"/>
      <c r="AY113" s="24"/>
      <c r="AZ113" s="24"/>
      <c r="BA113" s="24"/>
      <c r="BB113" s="24"/>
      <c r="BC113" s="24"/>
      <c r="BD113" s="24"/>
      <c r="BE113" s="24"/>
      <c r="BF113" s="24"/>
      <c r="BG113" s="24"/>
      <c r="BH113" s="24"/>
      <c r="BI113" s="24"/>
      <c r="BJ113" s="24"/>
      <c r="BK113" s="24"/>
      <c r="BL113" s="24"/>
      <c r="BM113" s="121"/>
      <c r="BN113" s="121"/>
      <c r="BO113" s="121"/>
      <c r="BP113" s="121"/>
      <c r="BQ113" s="864"/>
      <c r="BR113" s="865"/>
      <c r="BS113" s="865"/>
      <c r="BT113" s="865"/>
      <c r="BU113" s="865"/>
      <c r="BV113" s="864"/>
      <c r="BW113" s="865"/>
      <c r="BX113" s="865"/>
      <c r="BY113" s="865"/>
      <c r="BZ113" s="865"/>
      <c r="CA113" s="864"/>
      <c r="CB113" s="865"/>
      <c r="CC113" s="865"/>
      <c r="CD113" s="865"/>
      <c r="CE113" s="865"/>
      <c r="CF113" s="864"/>
      <c r="CG113" s="865"/>
      <c r="CH113" s="865"/>
      <c r="CI113" s="865"/>
      <c r="CJ113" s="865"/>
      <c r="CK113" s="864"/>
      <c r="CL113" s="865"/>
      <c r="CM113" s="865"/>
      <c r="CN113" s="865"/>
      <c r="CO113" s="865"/>
      <c r="CP113" s="864"/>
      <c r="CQ113" s="865"/>
      <c r="CR113" s="865"/>
      <c r="CS113" s="865"/>
      <c r="CT113" s="865"/>
      <c r="CU113" s="44">
        <f>+CU111-CP111</f>
        <v>246.13953488372093</v>
      </c>
      <c r="CV113" s="24">
        <f>+CV111-CU111</f>
        <v>1.4651162790697754</v>
      </c>
      <c r="CW113" s="24">
        <f>+CW111-CV111</f>
        <v>1.4651162790697754</v>
      </c>
      <c r="CX113" s="24">
        <f>+CX111-CW111</f>
        <v>1.4651162790697754</v>
      </c>
      <c r="CY113" s="24">
        <f>+CY111-CX111</f>
        <v>1.465116279069747</v>
      </c>
      <c r="CZ113" s="44">
        <f>+CZ111-CU111</f>
        <v>5.8604651162790731</v>
      </c>
      <c r="DA113" s="24">
        <f>+DA111-CZ111</f>
        <v>0</v>
      </c>
      <c r="DB113" s="24">
        <f>+DB111-DA111</f>
        <v>3</v>
      </c>
      <c r="DC113" s="24">
        <f>+DC111-DB111</f>
        <v>1</v>
      </c>
      <c r="DD113" s="24">
        <f>+DD111-DC111</f>
        <v>2</v>
      </c>
      <c r="DE113" s="44">
        <f>+DE111-CZ111</f>
        <v>6</v>
      </c>
      <c r="DF113" s="24">
        <f>+DF111-DE111</f>
        <v>1</v>
      </c>
      <c r="DG113" s="24">
        <f>+DG111-DF111</f>
        <v>2</v>
      </c>
      <c r="DH113" s="24">
        <f>+DH111-DG111</f>
        <v>1</v>
      </c>
      <c r="DI113" s="24">
        <f>+DI111-DH111</f>
        <v>0</v>
      </c>
      <c r="DJ113" s="594">
        <f>+DJ111-DE111</f>
        <v>4</v>
      </c>
      <c r="DK113" s="24">
        <f>+DK111-DJ111</f>
        <v>-1</v>
      </c>
      <c r="DL113" s="24">
        <f>+DL111-DK111</f>
        <v>1</v>
      </c>
      <c r="DM113" s="24">
        <f>+DM111-DL111</f>
        <v>-0.10000000000002274</v>
      </c>
      <c r="DN113" s="24">
        <f>+DN111-DM111</f>
        <v>0.70000000000004547</v>
      </c>
      <c r="DO113" s="594">
        <f>SUM(DK113:DN113)</f>
        <v>0.60000000000002274</v>
      </c>
      <c r="DP113" s="24">
        <f>+DP111-DO111</f>
        <v>0.59999999999990905</v>
      </c>
      <c r="DQ113" s="24">
        <f>+DQ111-DP111</f>
        <v>0.60000000000002274</v>
      </c>
      <c r="DR113" s="24">
        <f>+DR111-DQ111</f>
        <v>-0.69999999999998863</v>
      </c>
      <c r="DS113" s="253">
        <f>+DS111-DR111</f>
        <v>0.79858943493127299</v>
      </c>
      <c r="DT113" s="1961">
        <f>SUM(DP113:DS113)</f>
        <v>1.2985894349312161</v>
      </c>
      <c r="DU113" s="253">
        <f>+DU111-DT111</f>
        <v>0.76459852860836008</v>
      </c>
      <c r="DV113" s="253">
        <f>+DV111-DU111</f>
        <v>0.76052221000662712</v>
      </c>
      <c r="DW113" s="253">
        <f>+DW111-DV111</f>
        <v>0.75311771167292818</v>
      </c>
      <c r="DX113" s="253">
        <f>+DX111-DW111</f>
        <v>0.74999903709442606</v>
      </c>
      <c r="DY113" s="1961">
        <f>SUM(DU113:DX113)</f>
        <v>3.0282374873823414</v>
      </c>
      <c r="DZ113" s="253">
        <f>+DZ111-DY111</f>
        <v>2.9060402463649098</v>
      </c>
      <c r="EA113" s="253">
        <f>+EA111-DZ111</f>
        <v>2.8826708496916353</v>
      </c>
      <c r="EB113" s="253">
        <f>+EB111-EA111</f>
        <v>2.8706775951088161</v>
      </c>
      <c r="EC113" s="253">
        <f>+EC111-EB111</f>
        <v>2.8676034103607435</v>
      </c>
      <c r="ED113" s="253">
        <f>+ED111-EC111</f>
        <v>2.8715359271566854</v>
      </c>
      <c r="EE113" s="24"/>
      <c r="EF113" s="24"/>
      <c r="EG113" s="24"/>
    </row>
    <row r="114" spans="1:137">
      <c r="A114" s="104" t="s">
        <v>336</v>
      </c>
      <c r="B114" s="24"/>
      <c r="C114" s="24"/>
      <c r="D114" s="24"/>
      <c r="E114" s="24"/>
      <c r="F114" s="24"/>
      <c r="G114" s="24"/>
      <c r="H114" s="24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4"/>
      <c r="AE114" s="24"/>
      <c r="AF114" s="24"/>
      <c r="AG114" s="24"/>
      <c r="AH114" s="24"/>
      <c r="AI114" s="24"/>
      <c r="AJ114" s="24"/>
      <c r="AK114" s="24"/>
      <c r="AL114" s="24"/>
      <c r="AM114" s="24"/>
      <c r="AN114" s="24"/>
      <c r="AO114" s="24"/>
      <c r="AP114" s="24"/>
      <c r="AQ114" s="24"/>
      <c r="AR114" s="24"/>
      <c r="AS114" s="24"/>
      <c r="AT114" s="24"/>
      <c r="AU114" s="24"/>
      <c r="AV114" s="24"/>
      <c r="AW114" s="24"/>
      <c r="AX114" s="24"/>
      <c r="AY114" s="24"/>
      <c r="AZ114" s="24"/>
      <c r="BA114" s="24"/>
      <c r="BB114" s="24"/>
      <c r="BC114" s="24"/>
      <c r="BD114" s="24"/>
      <c r="BE114" s="24"/>
      <c r="BF114" s="24"/>
      <c r="BG114" s="24"/>
      <c r="BH114" s="24"/>
      <c r="BI114" s="24"/>
      <c r="BJ114" s="24"/>
      <c r="BK114" s="24"/>
      <c r="BL114" s="24"/>
      <c r="BM114" s="121"/>
      <c r="BN114" s="121"/>
      <c r="BO114" s="121"/>
      <c r="BP114" s="121"/>
      <c r="BQ114" s="864"/>
      <c r="BR114" s="865"/>
      <c r="BS114" s="865"/>
      <c r="BT114" s="865"/>
      <c r="BU114" s="865"/>
      <c r="BV114" s="864"/>
      <c r="BW114" s="865"/>
      <c r="BX114" s="865"/>
      <c r="BY114" s="865"/>
      <c r="BZ114" s="865"/>
      <c r="CA114" s="864"/>
      <c r="CB114" s="865"/>
      <c r="CC114" s="865"/>
      <c r="CD114" s="865"/>
      <c r="CE114" s="865"/>
      <c r="CF114" s="864"/>
      <c r="CG114" s="865"/>
      <c r="CH114" s="865"/>
      <c r="CI114" s="865"/>
      <c r="CJ114" s="865"/>
      <c r="CK114" s="864"/>
      <c r="CL114" s="865"/>
      <c r="CM114" s="865"/>
      <c r="CN114" s="865"/>
      <c r="CO114" s="865"/>
      <c r="CP114" s="864"/>
      <c r="CQ114" s="865"/>
      <c r="CR114" s="865"/>
      <c r="CS114" s="865"/>
      <c r="CT114" s="865"/>
      <c r="CU114" s="44"/>
      <c r="CV114" s="101">
        <f t="shared" ref="CV114:DR114" si="71">+CV108/AVERAGE(CU$43:CV$43)</f>
        <v>2.9776303855660298E-3</v>
      </c>
      <c r="CW114" s="101">
        <f t="shared" si="71"/>
        <v>2.9897665199253238E-3</v>
      </c>
      <c r="CX114" s="101">
        <f t="shared" si="71"/>
        <v>3.000980306426307E-3</v>
      </c>
      <c r="CY114" s="101">
        <f t="shared" si="71"/>
        <v>3.0187197789546313E-3</v>
      </c>
      <c r="CZ114" s="102">
        <f t="shared" si="71"/>
        <v>1.2000525920014028E-2</v>
      </c>
      <c r="DA114" s="101">
        <f t="shared" si="71"/>
        <v>2.7470022792587482E-3</v>
      </c>
      <c r="DB114" s="101">
        <f t="shared" si="71"/>
        <v>3.3346518987341801E-3</v>
      </c>
      <c r="DC114" s="101">
        <f t="shared" si="71"/>
        <v>2.965850769838132E-3</v>
      </c>
      <c r="DD114" s="101">
        <f t="shared" si="71"/>
        <v>3.1697220579538703E-3</v>
      </c>
      <c r="DE114" s="102">
        <f t="shared" si="71"/>
        <v>1.2179866036249013E-2</v>
      </c>
      <c r="DF114" s="101">
        <f t="shared" si="71"/>
        <v>2.9895689824837625E-3</v>
      </c>
      <c r="DG114" s="101">
        <f t="shared" si="71"/>
        <v>3.1915520628683701E-3</v>
      </c>
      <c r="DH114" s="101">
        <f t="shared" si="71"/>
        <v>3.0110795175997684E-3</v>
      </c>
      <c r="DI114" s="101">
        <f t="shared" si="71"/>
        <v>2.8196849623324579E-3</v>
      </c>
      <c r="DJ114" s="590">
        <f t="shared" si="71"/>
        <v>1.1962470680218929E-2</v>
      </c>
      <c r="DK114" s="101">
        <f t="shared" si="71"/>
        <v>2.6181179226864556E-3</v>
      </c>
      <c r="DL114" s="101">
        <f t="shared" si="71"/>
        <v>2.9908453447604244E-3</v>
      </c>
      <c r="DM114" s="101">
        <f t="shared" si="71"/>
        <v>2.7855641205325864E-3</v>
      </c>
      <c r="DN114" s="101">
        <f t="shared" si="71"/>
        <v>2.9333967742248782E-3</v>
      </c>
      <c r="DO114" s="590">
        <f>+DO108/AVERAGE(DK43:DN43)</f>
        <v>1.1315501572961607E-2</v>
      </c>
      <c r="DP114" s="101">
        <f t="shared" si="71"/>
        <v>2.9102622389459935E-3</v>
      </c>
      <c r="DQ114" s="101">
        <f t="shared" si="71"/>
        <v>2.9100595485122569E-3</v>
      </c>
      <c r="DR114" s="101">
        <f t="shared" si="71"/>
        <v>2.6595150511334138E-3</v>
      </c>
      <c r="DS114" s="1937">
        <v>2.9333967742248782E-3</v>
      </c>
      <c r="DT114" s="1938">
        <f>+DT108/AVERAGE(DP43:DS43)</f>
        <v>1.139950108447918E-2</v>
      </c>
      <c r="DU114" s="1937">
        <v>2.9333967742248782E-3</v>
      </c>
      <c r="DV114" s="1937">
        <v>2.9333967742248782E-3</v>
      </c>
      <c r="DW114" s="1937">
        <v>2.9333967742248782E-3</v>
      </c>
      <c r="DX114" s="1937">
        <v>2.9333967742248782E-3</v>
      </c>
      <c r="DY114" s="1938">
        <f>+DY108/AVERAGE(DU43:DX43)</f>
        <v>1.1719008665853813E-2</v>
      </c>
      <c r="DZ114" s="1937">
        <f>+DY114</f>
        <v>1.1719008665853813E-2</v>
      </c>
      <c r="EA114" s="1937">
        <f t="shared" ref="EA114:ED116" si="72">+DZ114</f>
        <v>1.1719008665853813E-2</v>
      </c>
      <c r="EB114" s="1937">
        <f t="shared" si="72"/>
        <v>1.1719008665853813E-2</v>
      </c>
      <c r="EC114" s="1937">
        <f t="shared" si="72"/>
        <v>1.1719008665853813E-2</v>
      </c>
      <c r="ED114" s="1937">
        <f t="shared" si="72"/>
        <v>1.1719008665853813E-2</v>
      </c>
      <c r="EE114" s="24"/>
      <c r="EF114" s="24"/>
      <c r="EG114" s="24"/>
    </row>
    <row r="115" spans="1:137">
      <c r="A115" s="124" t="s">
        <v>308</v>
      </c>
      <c r="B115" s="24"/>
      <c r="C115" s="24"/>
      <c r="D115" s="24"/>
      <c r="E115" s="24"/>
      <c r="F115" s="24"/>
      <c r="G115" s="24"/>
      <c r="H115" s="24"/>
      <c r="I115" s="24"/>
      <c r="J115" s="24"/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/>
      <c r="AA115" s="24"/>
      <c r="AB115" s="24"/>
      <c r="AC115" s="24"/>
      <c r="AD115" s="24"/>
      <c r="AE115" s="24"/>
      <c r="AF115" s="24"/>
      <c r="AG115" s="24"/>
      <c r="AH115" s="24"/>
      <c r="AI115" s="24"/>
      <c r="AJ115" s="24"/>
      <c r="AK115" s="24"/>
      <c r="AL115" s="24"/>
      <c r="AM115" s="24"/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/>
      <c r="BD115" s="24"/>
      <c r="BE115" s="24"/>
      <c r="BF115" s="24"/>
      <c r="BG115" s="24"/>
      <c r="BH115" s="24"/>
      <c r="BI115" s="24"/>
      <c r="BJ115" s="24"/>
      <c r="BK115" s="24"/>
      <c r="BL115" s="24"/>
      <c r="BM115" s="121"/>
      <c r="BN115" s="121"/>
      <c r="BO115" s="121"/>
      <c r="BP115" s="121"/>
      <c r="BQ115" s="864"/>
      <c r="BR115" s="865"/>
      <c r="BS115" s="865"/>
      <c r="BT115" s="865"/>
      <c r="BU115" s="865"/>
      <c r="BV115" s="864"/>
      <c r="BW115" s="865"/>
      <c r="BX115" s="865"/>
      <c r="BY115" s="865"/>
      <c r="BZ115" s="865"/>
      <c r="CA115" s="864"/>
      <c r="CB115" s="865"/>
      <c r="CC115" s="865"/>
      <c r="CD115" s="865"/>
      <c r="CE115" s="865"/>
      <c r="CF115" s="864"/>
      <c r="CG115" s="865"/>
      <c r="CH115" s="865"/>
      <c r="CI115" s="865"/>
      <c r="CJ115" s="865"/>
      <c r="CK115" s="864"/>
      <c r="CL115" s="865"/>
      <c r="CM115" s="865"/>
      <c r="CN115" s="865"/>
      <c r="CO115" s="865"/>
      <c r="CP115" s="864"/>
      <c r="CQ115" s="865"/>
      <c r="CR115" s="865"/>
      <c r="CS115" s="865"/>
      <c r="CT115" s="865"/>
      <c r="CU115" s="102"/>
      <c r="CV115" s="56">
        <f>22%/12</f>
        <v>1.8333333333333333E-2</v>
      </c>
      <c r="CW115" s="56">
        <f>+CV115</f>
        <v>1.8333333333333333E-2</v>
      </c>
      <c r="CX115" s="56">
        <f>+CW115</f>
        <v>1.8333333333333333E-2</v>
      </c>
      <c r="CY115" s="56">
        <f>+CX115</f>
        <v>1.8333333333333333E-2</v>
      </c>
      <c r="CZ115" s="102">
        <f>-CZ110/CZ107/12</f>
        <v>1.849702380952381E-2</v>
      </c>
      <c r="DA115" s="56">
        <f>22%/12</f>
        <v>1.8333333333333333E-2</v>
      </c>
      <c r="DB115" s="56">
        <f>+DA115</f>
        <v>1.8333333333333333E-2</v>
      </c>
      <c r="DC115" s="56">
        <f>+DB115</f>
        <v>1.8333333333333333E-2</v>
      </c>
      <c r="DD115" s="56">
        <f>+DC115</f>
        <v>1.8333333333333333E-2</v>
      </c>
      <c r="DE115" s="102">
        <f>-DE110/DE107/12</f>
        <v>1.8460648148148146E-2</v>
      </c>
      <c r="DF115" s="56">
        <f>+DA115</f>
        <v>1.8333333333333333E-2</v>
      </c>
      <c r="DG115" s="56">
        <f>+DB115</f>
        <v>1.8333333333333333E-2</v>
      </c>
      <c r="DH115" s="56">
        <f>+DC115</f>
        <v>1.8333333333333333E-2</v>
      </c>
      <c r="DI115" s="56">
        <f>+DD115</f>
        <v>1.8333333333333333E-2</v>
      </c>
      <c r="DJ115" s="102">
        <f>-DJ110/DJ107/12</f>
        <v>1.8475452196382431E-2</v>
      </c>
      <c r="DK115" s="56">
        <f>+DF115</f>
        <v>1.8333333333333333E-2</v>
      </c>
      <c r="DL115" s="56">
        <f>+DG115</f>
        <v>1.8333333333333333E-2</v>
      </c>
      <c r="DM115" s="56">
        <f>+DH115</f>
        <v>1.8333333333333333E-2</v>
      </c>
      <c r="DN115" s="56">
        <f>+DI115</f>
        <v>1.8333333333333333E-2</v>
      </c>
      <c r="DO115" s="102">
        <f>-DO110/DO107/12</f>
        <v>1.8314090330788801E-2</v>
      </c>
      <c r="DP115" s="56">
        <f>+DK115</f>
        <v>1.8333333333333333E-2</v>
      </c>
      <c r="DQ115" s="56">
        <f>+DL115</f>
        <v>1.8333333333333333E-2</v>
      </c>
      <c r="DR115" s="1458">
        <f>+DQ115</f>
        <v>1.8333333333333333E-2</v>
      </c>
      <c r="DS115" s="1937">
        <f>+DR115</f>
        <v>1.8333333333333333E-2</v>
      </c>
      <c r="DT115" s="1938">
        <f>-DT110/DT107/12</f>
        <v>1.8373476770753995E-2</v>
      </c>
      <c r="DU115" s="1937">
        <f>+DT115</f>
        <v>1.8373476770753995E-2</v>
      </c>
      <c r="DV115" s="1937">
        <f>+DU115</f>
        <v>1.8373476770753995E-2</v>
      </c>
      <c r="DW115" s="1937">
        <f>+DV115</f>
        <v>1.8373476770753995E-2</v>
      </c>
      <c r="DX115" s="1937">
        <f>+DW115</f>
        <v>1.8373476770753995E-2</v>
      </c>
      <c r="DY115" s="1938">
        <f>-DY110/DY107/12</f>
        <v>1.8452985783280539E-2</v>
      </c>
      <c r="DZ115" s="1937">
        <f>+DY115</f>
        <v>1.8452985783280539E-2</v>
      </c>
      <c r="EA115" s="1937">
        <f t="shared" si="72"/>
        <v>1.8452985783280539E-2</v>
      </c>
      <c r="EB115" s="1937">
        <f t="shared" si="72"/>
        <v>1.8452985783280539E-2</v>
      </c>
      <c r="EC115" s="1937">
        <f t="shared" si="72"/>
        <v>1.8452985783280539E-2</v>
      </c>
      <c r="ED115" s="1937">
        <f t="shared" si="72"/>
        <v>1.8452985783280539E-2</v>
      </c>
      <c r="EE115" s="24"/>
      <c r="EF115" s="24"/>
      <c r="EG115" s="24"/>
    </row>
    <row r="116" spans="1:137">
      <c r="A116" s="377" t="s">
        <v>309</v>
      </c>
      <c r="B116" s="24"/>
      <c r="C116" s="24"/>
      <c r="D116" s="24"/>
      <c r="E116" s="24"/>
      <c r="F116" s="24"/>
      <c r="G116" s="24"/>
      <c r="H116" s="2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4"/>
      <c r="AE116" s="24"/>
      <c r="AF116" s="24"/>
      <c r="AG116" s="24"/>
      <c r="AH116" s="24"/>
      <c r="AI116" s="24"/>
      <c r="AJ116" s="24"/>
      <c r="AK116" s="24"/>
      <c r="AL116" s="24"/>
      <c r="AM116" s="24"/>
      <c r="AN116" s="24"/>
      <c r="AO116" s="24"/>
      <c r="AP116" s="24"/>
      <c r="AQ116" s="24"/>
      <c r="AR116" s="24"/>
      <c r="AS116" s="24"/>
      <c r="AT116" s="24"/>
      <c r="AU116" s="24"/>
      <c r="AV116" s="24"/>
      <c r="AW116" s="24"/>
      <c r="AX116" s="24"/>
      <c r="AY116" s="24"/>
      <c r="AZ116" s="24"/>
      <c r="BA116" s="24"/>
      <c r="BB116" s="24"/>
      <c r="BC116" s="24"/>
      <c r="BD116" s="24"/>
      <c r="BE116" s="24"/>
      <c r="BF116" s="24"/>
      <c r="BG116" s="24"/>
      <c r="BH116" s="24"/>
      <c r="BI116" s="24"/>
      <c r="BJ116" s="24"/>
      <c r="BK116" s="24"/>
      <c r="BL116" s="24"/>
      <c r="BM116" s="121"/>
      <c r="BN116" s="121"/>
      <c r="BO116" s="121"/>
      <c r="BP116" s="121"/>
      <c r="BQ116" s="864"/>
      <c r="BR116" s="865"/>
      <c r="BS116" s="865"/>
      <c r="BT116" s="865"/>
      <c r="BU116" s="865"/>
      <c r="BV116" s="864"/>
      <c r="BW116" s="865"/>
      <c r="BX116" s="865"/>
      <c r="BY116" s="865"/>
      <c r="BZ116" s="865"/>
      <c r="CA116" s="864"/>
      <c r="CB116" s="865"/>
      <c r="CC116" s="865"/>
      <c r="CD116" s="865"/>
      <c r="CE116" s="865"/>
      <c r="CF116" s="864"/>
      <c r="CG116" s="865"/>
      <c r="CH116" s="865"/>
      <c r="CI116" s="865"/>
      <c r="CJ116" s="865"/>
      <c r="CK116" s="864"/>
      <c r="CL116" s="865"/>
      <c r="CM116" s="865"/>
      <c r="CN116" s="865"/>
      <c r="CO116" s="865"/>
      <c r="CP116" s="864"/>
      <c r="CQ116" s="865"/>
      <c r="CR116" s="865"/>
      <c r="CS116" s="865"/>
      <c r="CT116" s="865"/>
      <c r="CU116" s="102">
        <f t="shared" ref="CU116:DY116" si="73">CU111/CU43</f>
        <v>4.8895418133436813E-2</v>
      </c>
      <c r="CV116" s="101">
        <f t="shared" si="73"/>
        <v>4.9098681571047138E-2</v>
      </c>
      <c r="CW116" s="101">
        <f t="shared" si="73"/>
        <v>4.9350062897138988E-2</v>
      </c>
      <c r="CX116" s="102">
        <f t="shared" si="73"/>
        <v>4.952260994681365E-2</v>
      </c>
      <c r="CY116" s="102">
        <f t="shared" si="73"/>
        <v>4.9990081333068835E-2</v>
      </c>
      <c r="CZ116" s="102">
        <f t="shared" si="73"/>
        <v>4.9990081333068835E-2</v>
      </c>
      <c r="DA116" s="101">
        <f t="shared" si="73"/>
        <v>4.9900990099009904E-2</v>
      </c>
      <c r="DB116" s="101">
        <f t="shared" si="73"/>
        <v>5.0375345713156855E-2</v>
      </c>
      <c r="DC116" s="101">
        <f t="shared" si="73"/>
        <v>5.0493096646942799E-2</v>
      </c>
      <c r="DD116" s="101">
        <f t="shared" si="73"/>
        <v>5.0827423167848697E-2</v>
      </c>
      <c r="DE116" s="102">
        <f t="shared" si="73"/>
        <v>5.0827423167848697E-2</v>
      </c>
      <c r="DF116" s="101">
        <f t="shared" si="73"/>
        <v>5.0924105387337791E-2</v>
      </c>
      <c r="DG116" s="101">
        <f t="shared" si="73"/>
        <v>5.1236749116607777E-2</v>
      </c>
      <c r="DH116" s="101">
        <f t="shared" si="73"/>
        <v>5.132223310479922E-2</v>
      </c>
      <c r="DI116" s="101">
        <f t="shared" si="73"/>
        <v>5.1211884284597345E-2</v>
      </c>
      <c r="DJ116" s="590">
        <f t="shared" si="73"/>
        <v>5.1211884284597345E-2</v>
      </c>
      <c r="DK116" s="101">
        <f t="shared" si="73"/>
        <v>5.0897035881435258E-2</v>
      </c>
      <c r="DL116" s="101">
        <f t="shared" si="73"/>
        <v>5.0972762645914396E-2</v>
      </c>
      <c r="DM116" s="101">
        <f t="shared" si="73"/>
        <v>5.1008881271424118E-2</v>
      </c>
      <c r="DN116" s="101">
        <f t="shared" si="73"/>
        <v>5.0853037432947973E-2</v>
      </c>
      <c r="DO116" s="102">
        <f t="shared" si="73"/>
        <v>5.0853037432947987E-2</v>
      </c>
      <c r="DP116" s="101">
        <f t="shared" si="73"/>
        <v>5.0869733281793582E-2</v>
      </c>
      <c r="DQ116" s="101">
        <f t="shared" si="73"/>
        <v>5.0854972721839878E-2</v>
      </c>
      <c r="DR116" s="101">
        <f t="shared" si="73"/>
        <v>5.0622438573874898E-2</v>
      </c>
      <c r="DS116" s="1939">
        <f t="shared" si="73"/>
        <v>5.0621057385921146E-2</v>
      </c>
      <c r="DT116" s="1938">
        <f t="shared" si="73"/>
        <v>5.0621057385921146E-2</v>
      </c>
      <c r="DU116" s="1939">
        <f t="shared" si="73"/>
        <v>5.0646068875133413E-2</v>
      </c>
      <c r="DV116" s="1939">
        <f t="shared" si="73"/>
        <v>5.0661375406680836E-2</v>
      </c>
      <c r="DW116" s="1939">
        <f t="shared" si="73"/>
        <v>5.0707369932030434E-2</v>
      </c>
      <c r="DX116" s="1939">
        <f t="shared" si="73"/>
        <v>5.0694984400542417E-2</v>
      </c>
      <c r="DY116" s="1938">
        <f t="shared" si="73"/>
        <v>5.0694984400542417E-2</v>
      </c>
      <c r="DZ116" s="1939">
        <f>+DY116</f>
        <v>5.0694984400542417E-2</v>
      </c>
      <c r="EA116" s="1939">
        <f t="shared" si="72"/>
        <v>5.0694984400542417E-2</v>
      </c>
      <c r="EB116" s="1939">
        <f t="shared" si="72"/>
        <v>5.0694984400542417E-2</v>
      </c>
      <c r="EC116" s="1939">
        <f t="shared" si="72"/>
        <v>5.0694984400542417E-2</v>
      </c>
      <c r="ED116" s="1939">
        <f t="shared" si="72"/>
        <v>5.0694984400542417E-2</v>
      </c>
      <c r="EE116" s="24"/>
      <c r="EF116" s="24"/>
      <c r="EG116" s="24"/>
    </row>
    <row r="117" spans="1:137">
      <c r="A117" s="104"/>
      <c r="B117" s="24"/>
      <c r="C117" s="24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24"/>
      <c r="AD117" s="24"/>
      <c r="AE117" s="24"/>
      <c r="AF117" s="24"/>
      <c r="AG117" s="24"/>
      <c r="AH117" s="24"/>
      <c r="AI117" s="24"/>
      <c r="AJ117" s="24"/>
      <c r="AK117" s="24"/>
      <c r="AL117" s="24"/>
      <c r="AM117" s="24"/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  <c r="AX117" s="24"/>
      <c r="AY117" s="24"/>
      <c r="AZ117" s="24"/>
      <c r="BA117" s="24"/>
      <c r="BB117" s="24"/>
      <c r="BC117" s="24"/>
      <c r="BD117" s="24"/>
      <c r="BE117" s="24"/>
      <c r="BF117" s="24"/>
      <c r="BG117" s="24"/>
      <c r="BH117" s="24"/>
      <c r="BI117" s="24"/>
      <c r="BJ117" s="24"/>
      <c r="BK117" s="24"/>
      <c r="BL117" s="24"/>
      <c r="BM117" s="24"/>
      <c r="BN117" s="24"/>
      <c r="BO117" s="24"/>
      <c r="BP117" s="24"/>
      <c r="BQ117" s="24"/>
      <c r="BR117" s="24"/>
      <c r="BS117" s="24"/>
      <c r="BT117" s="24"/>
      <c r="BU117" s="24"/>
      <c r="BV117" s="24"/>
      <c r="BW117" s="24"/>
      <c r="BX117" s="24"/>
      <c r="BY117" s="24"/>
      <c r="BZ117" s="24"/>
      <c r="CA117" s="24"/>
      <c r="CB117" s="24"/>
      <c r="CC117" s="24"/>
      <c r="CD117" s="24"/>
      <c r="CE117" s="24"/>
      <c r="CF117" s="44"/>
      <c r="CG117" s="101"/>
      <c r="CH117" s="101"/>
      <c r="CI117" s="101"/>
      <c r="CJ117" s="101"/>
      <c r="CK117" s="102"/>
      <c r="CL117" s="101"/>
      <c r="CM117" s="101"/>
      <c r="CN117" s="101"/>
      <c r="CO117" s="101"/>
      <c r="CP117" s="102"/>
      <c r="CQ117" s="101"/>
      <c r="CR117" s="101"/>
      <c r="CS117" s="101"/>
      <c r="CT117" s="101"/>
      <c r="CU117" s="102"/>
      <c r="CV117" s="101"/>
      <c r="CW117" s="121"/>
      <c r="CX117" s="102"/>
      <c r="CY117" s="102"/>
      <c r="CZ117" s="102"/>
      <c r="DA117" s="102"/>
      <c r="DB117" s="102"/>
      <c r="DC117" s="102"/>
      <c r="DD117" s="102"/>
      <c r="DE117" s="102"/>
      <c r="DF117" s="102"/>
      <c r="DG117" s="102"/>
      <c r="DH117" s="102"/>
      <c r="DI117" s="102"/>
      <c r="DJ117" s="102"/>
      <c r="DK117" s="102"/>
      <c r="DL117" s="102"/>
      <c r="DM117" s="102"/>
      <c r="DN117" s="102"/>
      <c r="DO117" s="101"/>
      <c r="DP117" s="101"/>
      <c r="DQ117" s="101"/>
      <c r="DR117" s="101"/>
      <c r="DS117" s="1939"/>
      <c r="DT117" s="1939"/>
      <c r="DU117" s="1939"/>
      <c r="DV117" s="1939"/>
      <c r="DW117" s="1939"/>
      <c r="DX117" s="1939"/>
      <c r="DY117" s="1939"/>
      <c r="DZ117" s="1939"/>
      <c r="EA117" s="1939"/>
      <c r="EB117" s="1939"/>
      <c r="EC117" s="1939"/>
      <c r="ED117" s="1939"/>
      <c r="EE117" s="101"/>
      <c r="EF117" s="101"/>
      <c r="EG117" s="24"/>
    </row>
    <row r="118" spans="1:137">
      <c r="A118" s="3999" t="s">
        <v>337</v>
      </c>
      <c r="B118" s="3573"/>
      <c r="C118" s="3573"/>
      <c r="D118" s="3573"/>
      <c r="E118" s="3573"/>
      <c r="F118" s="3573"/>
      <c r="G118" s="3573"/>
      <c r="H118" s="3573"/>
      <c r="I118" s="3573"/>
      <c r="J118" s="3573"/>
      <c r="K118" s="3573"/>
      <c r="L118" s="3573"/>
      <c r="M118" s="3573"/>
      <c r="N118" s="3573"/>
      <c r="O118" s="3573"/>
      <c r="P118" s="3573"/>
      <c r="Q118" s="3573"/>
      <c r="R118" s="3573"/>
      <c r="S118" s="3573"/>
      <c r="T118" s="3573"/>
      <c r="U118" s="3573"/>
      <c r="V118" s="3573"/>
      <c r="W118" s="3573"/>
      <c r="X118" s="3573"/>
      <c r="Y118" s="3573"/>
      <c r="Z118" s="3573"/>
      <c r="AA118" s="3573"/>
      <c r="AB118" s="3573"/>
      <c r="AC118" s="3573"/>
      <c r="AD118" s="3573"/>
      <c r="AE118" s="3573"/>
      <c r="AF118" s="3573"/>
      <c r="AG118" s="3573"/>
      <c r="AH118" s="3573"/>
      <c r="AI118" s="3573"/>
      <c r="AJ118" s="3573"/>
      <c r="AK118" s="3573"/>
      <c r="AL118" s="3573"/>
      <c r="AM118" s="3573"/>
      <c r="AN118" s="3573"/>
      <c r="AO118" s="3573"/>
      <c r="AP118" s="3573"/>
      <c r="AQ118" s="3573"/>
      <c r="AR118" s="3573"/>
      <c r="AS118" s="3573"/>
      <c r="AT118" s="3573"/>
      <c r="AU118" s="3573"/>
      <c r="AV118" s="3573"/>
      <c r="AW118" s="3573"/>
      <c r="AX118" s="3573"/>
      <c r="AY118" s="3573"/>
      <c r="AZ118" s="3573"/>
      <c r="BA118" s="3573"/>
      <c r="BB118" s="3573"/>
      <c r="BC118" s="3573"/>
      <c r="BD118" s="3573"/>
      <c r="BE118" s="3573"/>
      <c r="BF118" s="3573"/>
      <c r="BG118" s="3573"/>
      <c r="BH118" s="3573"/>
      <c r="BI118" s="3573"/>
      <c r="BJ118" s="3573"/>
      <c r="BK118" s="3573"/>
      <c r="BL118" s="3573"/>
      <c r="BM118" s="3573"/>
      <c r="BN118" s="3573"/>
      <c r="BO118" s="3573"/>
      <c r="BP118" s="3573"/>
      <c r="BQ118" s="3573"/>
      <c r="BR118" s="3573"/>
      <c r="BS118" s="3573"/>
      <c r="BT118" s="3573"/>
      <c r="BU118" s="3573"/>
      <c r="BV118" s="3573"/>
      <c r="BW118" s="3573"/>
      <c r="BX118" s="3573"/>
      <c r="BY118" s="3573"/>
      <c r="BZ118" s="3573"/>
      <c r="CA118" s="3573"/>
      <c r="CB118" s="3573"/>
      <c r="CC118" s="3573"/>
      <c r="CD118" s="3573"/>
      <c r="CE118" s="3573"/>
      <c r="CF118" s="3573"/>
      <c r="CG118" s="3573"/>
      <c r="CH118" s="3573"/>
      <c r="CI118" s="3573"/>
      <c r="CJ118" s="3573"/>
      <c r="CK118" s="3573"/>
      <c r="CL118" s="3573"/>
      <c r="CM118" s="3573"/>
      <c r="CN118" s="3573"/>
      <c r="CO118" s="3573"/>
      <c r="CP118" s="3573"/>
      <c r="CQ118" s="3573"/>
      <c r="CR118" s="3573"/>
      <c r="CS118" s="3573"/>
      <c r="CT118" s="3573"/>
      <c r="CU118" s="3667"/>
      <c r="CV118" s="3903"/>
      <c r="CW118" s="3903"/>
      <c r="CX118" s="3903"/>
      <c r="CY118" s="3903"/>
      <c r="CZ118" s="3904"/>
      <c r="DA118" s="3903"/>
      <c r="DB118" s="3903"/>
      <c r="DC118" s="3903"/>
      <c r="DD118" s="3903"/>
      <c r="DE118" s="3904"/>
      <c r="DF118" s="3903"/>
      <c r="DG118" s="3903"/>
      <c r="DH118" s="3903"/>
      <c r="DI118" s="3903"/>
      <c r="DJ118" s="3904"/>
      <c r="DK118" s="3903"/>
      <c r="DL118" s="3903"/>
      <c r="DM118" s="3903"/>
      <c r="DN118" s="3903"/>
      <c r="DO118" s="3904"/>
      <c r="DP118" s="3903"/>
      <c r="DQ118" s="3903"/>
      <c r="DR118" s="3903"/>
      <c r="DS118" s="3903"/>
      <c r="DT118" s="3904"/>
      <c r="DU118" s="3903"/>
      <c r="DV118" s="3903"/>
      <c r="DW118" s="3903"/>
      <c r="DX118" s="3903"/>
      <c r="DY118" s="3904"/>
      <c r="DZ118" s="3903"/>
      <c r="EA118" s="3903"/>
      <c r="EB118" s="3903"/>
      <c r="EC118" s="3903"/>
      <c r="ED118" s="3904"/>
      <c r="EE118" s="3903"/>
      <c r="EF118" s="3903"/>
      <c r="EG118" s="3903"/>
    </row>
    <row r="119" spans="1:137">
      <c r="A119" s="22" t="s">
        <v>338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22">
        <f>+CV98-CV71</f>
        <v>318.31705414544513</v>
      </c>
      <c r="CW119" s="122">
        <f>+CW98-CW71</f>
        <v>335.02238634494051</v>
      </c>
      <c r="CX119" s="122">
        <f>+CX98-CX71</f>
        <v>364.50957248796567</v>
      </c>
      <c r="CY119" s="122">
        <f>+CY98-CY71</f>
        <v>343</v>
      </c>
      <c r="CZ119" s="122">
        <f>+CY119</f>
        <v>343</v>
      </c>
      <c r="DA119" s="122">
        <f>+DA98-DA71</f>
        <v>330</v>
      </c>
      <c r="DB119" s="122">
        <f>+DB98-DB71</f>
        <v>321</v>
      </c>
      <c r="DC119" s="122">
        <f>+DC98-DC71</f>
        <v>308</v>
      </c>
      <c r="DD119" s="122">
        <f>+DD98-DD71</f>
        <v>296</v>
      </c>
      <c r="DE119" s="122">
        <f>+DD119</f>
        <v>296</v>
      </c>
      <c r="DF119" s="122">
        <f>+DF98-DF71</f>
        <v>286</v>
      </c>
      <c r="DG119" s="122">
        <f>+DG98-DG71</f>
        <v>278</v>
      </c>
      <c r="DH119" s="122">
        <f>+DH98-DH71</f>
        <v>270</v>
      </c>
      <c r="DI119" s="122">
        <f>+DI98-DI71</f>
        <v>260</v>
      </c>
      <c r="DJ119" s="122">
        <f>+DI119</f>
        <v>260</v>
      </c>
      <c r="DK119" s="122">
        <f>+DK98-DK71</f>
        <v>251</v>
      </c>
      <c r="DL119" s="122">
        <f>+DL98-DL71</f>
        <v>243</v>
      </c>
      <c r="DM119" s="122">
        <f>+DM98-DM71</f>
        <v>233.90000000000009</v>
      </c>
      <c r="DN119" s="122">
        <f>+DN98-DN71</f>
        <v>223.40000000000009</v>
      </c>
      <c r="DO119" s="122">
        <f>+DN119</f>
        <v>223.40000000000009</v>
      </c>
      <c r="DP119" s="122">
        <f>+DP98-DP71</f>
        <v>214.59999999999991</v>
      </c>
      <c r="DQ119" s="122">
        <f>+DQ98-DQ71</f>
        <v>208.39999999999964</v>
      </c>
      <c r="DR119" s="122">
        <f>+DR98-DR71</f>
        <v>199.90000000000009</v>
      </c>
      <c r="DS119" s="122">
        <f>+DS98-DS71</f>
        <v>189.38882882006419</v>
      </c>
      <c r="DT119" s="122">
        <f>+DS119</f>
        <v>189.38882882006419</v>
      </c>
      <c r="DU119" s="122">
        <f>+DU98-DU71</f>
        <v>175.81603600561039</v>
      </c>
      <c r="DV119" s="122">
        <f>+DV98-DV71</f>
        <v>166.5064397045935</v>
      </c>
      <c r="DW119" s="122">
        <f>+DW98-DW71</f>
        <v>154.12981510688724</v>
      </c>
      <c r="DX119" s="122">
        <f>+DX98-DX71</f>
        <v>144.21435892904401</v>
      </c>
      <c r="DY119" s="122">
        <f>+DX119</f>
        <v>144.21435892904401</v>
      </c>
      <c r="DZ119" s="122">
        <f>+DZ98-DZ71</f>
        <v>94.832956377114897</v>
      </c>
      <c r="EA119" s="122">
        <f>+EA98-EA71</f>
        <v>42.967382856702898</v>
      </c>
      <c r="EB119" s="122">
        <f>+EB98-EB71</f>
        <v>-10.668865974416349</v>
      </c>
      <c r="EC119" s="122">
        <f>+EC98-EC71</f>
        <v>-65.522692578539591</v>
      </c>
      <c r="ED119" s="122">
        <f>+EC119</f>
        <v>-65.522692578539591</v>
      </c>
      <c r="EE119" s="122">
        <f>+EE98-EE71</f>
        <v>-1.6925894642668693E-2</v>
      </c>
      <c r="EF119" s="122">
        <f>+EF98-EF71</f>
        <v>-1.823479974529485E-2</v>
      </c>
      <c r="EG119" s="122"/>
    </row>
    <row r="120" spans="1:137">
      <c r="A120" s="24" t="s">
        <v>305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290">
        <f>+CV119-CU119</f>
        <v>318.31705414544513</v>
      </c>
      <c r="CW120" s="290">
        <f>+CW119-CV119</f>
        <v>16.705332199495388</v>
      </c>
      <c r="CX120" s="290">
        <f>+CX119-CW119</f>
        <v>29.487186143025156</v>
      </c>
      <c r="CY120" s="290">
        <f>+CY119-CX119</f>
        <v>-21.50957248796567</v>
      </c>
      <c r="CZ120" s="292">
        <f>+SUM(CV120:CY120)</f>
        <v>343</v>
      </c>
      <c r="DA120" s="290">
        <f>+DA119-CZ119</f>
        <v>-13</v>
      </c>
      <c r="DB120" s="290">
        <f>+DB119-DA119</f>
        <v>-9</v>
      </c>
      <c r="DC120" s="290">
        <f>+DC119-DB119</f>
        <v>-13</v>
      </c>
      <c r="DD120" s="290">
        <f>+DD119-DC119</f>
        <v>-12</v>
      </c>
      <c r="DE120" s="292">
        <f>+SUM(DA120:DD120)</f>
        <v>-47</v>
      </c>
      <c r="DF120" s="290">
        <f>+DF119-DE119</f>
        <v>-10</v>
      </c>
      <c r="DG120" s="290">
        <f>+DG119-DF119</f>
        <v>-8</v>
      </c>
      <c r="DH120" s="290">
        <f>+DH119-DG119</f>
        <v>-8</v>
      </c>
      <c r="DI120" s="290">
        <f>+DI119-DH119</f>
        <v>-10</v>
      </c>
      <c r="DJ120" s="292">
        <f>+SUM(DF120:DI120)</f>
        <v>-36</v>
      </c>
      <c r="DK120" s="290">
        <f>+DK119-DJ119</f>
        <v>-9</v>
      </c>
      <c r="DL120" s="290">
        <f>+DL119-DK119</f>
        <v>-8</v>
      </c>
      <c r="DM120" s="290">
        <f>+DM119-DL119</f>
        <v>-9.0999999999999091</v>
      </c>
      <c r="DN120" s="290">
        <f>+DN119-DM119</f>
        <v>-10.5</v>
      </c>
      <c r="DO120" s="292">
        <f>+SUM(DK120:DN120)</f>
        <v>-36.599999999999909</v>
      </c>
      <c r="DP120" s="290">
        <f>+DP119-DO119</f>
        <v>-8.8000000000001819</v>
      </c>
      <c r="DQ120" s="290">
        <f>+DQ119-DP119</f>
        <v>-6.2000000000002728</v>
      </c>
      <c r="DR120" s="290">
        <f>+DR119-DQ119</f>
        <v>-8.4999999999995453</v>
      </c>
      <c r="DS120" s="290">
        <f>+DS119-DR119</f>
        <v>-10.5111711799359</v>
      </c>
      <c r="DT120" s="292">
        <f>+SUM(DP120:DS120)</f>
        <v>-34.0111711799359</v>
      </c>
      <c r="DU120" s="290">
        <f>+DU119-DT119</f>
        <v>-13.572792814453805</v>
      </c>
      <c r="DV120" s="290">
        <f>+DV119-DU119</f>
        <v>-9.3095963010168816</v>
      </c>
      <c r="DW120" s="290">
        <f>+DW119-DV119</f>
        <v>-12.376624597706268</v>
      </c>
      <c r="DX120" s="290">
        <f>+DX119-DW119</f>
        <v>-9.9154561778432253</v>
      </c>
      <c r="DY120" s="292">
        <f>+SUM(DU120:DX120)</f>
        <v>-45.174469891020181</v>
      </c>
      <c r="DZ120" s="290">
        <f>+DZ119-DY119</f>
        <v>-49.381402551929114</v>
      </c>
      <c r="EA120" s="290">
        <f>+EA119-DZ119</f>
        <v>-51.865573520411999</v>
      </c>
      <c r="EB120" s="290">
        <f>+EB119-EA119</f>
        <v>-53.636248831119246</v>
      </c>
      <c r="EC120" s="290">
        <f>+EC119-EB119</f>
        <v>-54.853826604123242</v>
      </c>
      <c r="ED120" s="292">
        <f>+SUM(DZ120:EC120)</f>
        <v>-209.7370515075836</v>
      </c>
      <c r="EE120" s="290">
        <f>+EE119-ED119</f>
        <v>65.505766683896923</v>
      </c>
      <c r="EF120" s="290">
        <f>+EF119-EE119</f>
        <v>-1.3089051026261567E-3</v>
      </c>
      <c r="EG120" s="290"/>
    </row>
    <row r="121" spans="1:137">
      <c r="A121" s="24" t="s">
        <v>339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1494">
        <f t="shared" ref="CV121:DR121" si="74">+CV119/CV$98</f>
        <v>0.11094073530955353</v>
      </c>
      <c r="CW121" s="1494">
        <f t="shared" si="74"/>
        <v>0.11654966753299503</v>
      </c>
      <c r="CX121" s="1494">
        <f t="shared" si="74"/>
        <v>0.12657667293724281</v>
      </c>
      <c r="CY121" s="1494">
        <f t="shared" si="74"/>
        <v>0.11988815099615519</v>
      </c>
      <c r="CZ121" s="1788">
        <f t="shared" si="74"/>
        <v>0.11988815099615519</v>
      </c>
      <c r="DA121" s="1494">
        <f t="shared" si="74"/>
        <v>0.11558669001751314</v>
      </c>
      <c r="DB121" s="1494">
        <f t="shared" si="74"/>
        <v>0.11231630510846746</v>
      </c>
      <c r="DC121" s="1494">
        <f t="shared" si="74"/>
        <v>0.10822206605762473</v>
      </c>
      <c r="DD121" s="1494">
        <f t="shared" si="74"/>
        <v>0.10356892932120364</v>
      </c>
      <c r="DE121" s="1788">
        <f t="shared" si="74"/>
        <v>0.10356892932120364</v>
      </c>
      <c r="DF121" s="1494">
        <f t="shared" si="74"/>
        <v>9.9790648988136776E-2</v>
      </c>
      <c r="DG121" s="1494">
        <f t="shared" si="74"/>
        <v>9.6460791117279662E-2</v>
      </c>
      <c r="DH121" s="1494">
        <f t="shared" si="74"/>
        <v>9.3978419770274976E-2</v>
      </c>
      <c r="DI121" s="1494">
        <f t="shared" si="74"/>
        <v>9.0309135116359851E-2</v>
      </c>
      <c r="DJ121" s="1788">
        <f t="shared" si="74"/>
        <v>9.0309135116359851E-2</v>
      </c>
      <c r="DK121" s="1494">
        <f t="shared" si="74"/>
        <v>8.6941461724974023E-2</v>
      </c>
      <c r="DL121" s="1494">
        <f t="shared" si="74"/>
        <v>8.4112149532710276E-2</v>
      </c>
      <c r="DM121" s="1494">
        <f t="shared" si="74"/>
        <v>8.1018358157256692E-2</v>
      </c>
      <c r="DN121" s="1494">
        <f t="shared" si="74"/>
        <v>7.7210202529895647E-2</v>
      </c>
      <c r="DO121" s="1788">
        <f t="shared" si="74"/>
        <v>7.7210202529895647E-2</v>
      </c>
      <c r="DP121" s="1494">
        <f t="shared" si="74"/>
        <v>7.4307479224376694E-2</v>
      </c>
      <c r="DQ121" s="1494">
        <f t="shared" si="74"/>
        <v>7.211821296328326E-2</v>
      </c>
      <c r="DR121" s="1494">
        <f t="shared" si="74"/>
        <v>6.9342306091300154E-2</v>
      </c>
      <c r="DS121" s="1494">
        <f t="shared" ref="DS121:EF121" si="75">+DS119/DS$94</f>
        <v>6.5696138760949138E-2</v>
      </c>
      <c r="DT121" s="1788">
        <f t="shared" si="75"/>
        <v>6.5455460295867907E-2</v>
      </c>
      <c r="DU121" s="1494">
        <f t="shared" si="75"/>
        <v>6.0918368002673431E-2</v>
      </c>
      <c r="DV121" s="1494">
        <f t="shared" si="75"/>
        <v>5.7702108432653158E-2</v>
      </c>
      <c r="DW121" s="1494">
        <f t="shared" si="75"/>
        <v>5.3445645252309361E-2</v>
      </c>
      <c r="DX121" s="1494">
        <f t="shared" si="75"/>
        <v>5.0092338378434437E-2</v>
      </c>
      <c r="DY121" s="1788">
        <f t="shared" si="75"/>
        <v>4.9968726335229127E-2</v>
      </c>
      <c r="DZ121" s="1494">
        <f t="shared" si="75"/>
        <v>3.2907793168944995E-2</v>
      </c>
      <c r="EA121" s="1494">
        <f t="shared" si="75"/>
        <v>1.4938203293818005E-2</v>
      </c>
      <c r="EB121" s="1494">
        <f t="shared" si="75"/>
        <v>-3.7150926710206979E-3</v>
      </c>
      <c r="EC121" s="1494">
        <f t="shared" si="75"/>
        <v>-2.2843925088008466E-2</v>
      </c>
      <c r="ED121" s="1788">
        <f t="shared" si="75"/>
        <v>-2.2861522856704602E-2</v>
      </c>
      <c r="EE121" s="1494">
        <f t="shared" si="75"/>
        <v>33.63353119348767</v>
      </c>
      <c r="EF121" s="1494">
        <f t="shared" si="75"/>
        <v>10.46369269158483</v>
      </c>
      <c r="EG121" s="1494"/>
    </row>
    <row r="122" spans="1:137">
      <c r="A122" s="22" t="s">
        <v>340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122">
        <f>+CV125-CV119</f>
        <v>177.2531490552833</v>
      </c>
      <c r="CW122" s="122">
        <f>+CW125-CW119</f>
        <v>210.5031490552833</v>
      </c>
      <c r="CX122" s="122">
        <f>+CX125-CX119</f>
        <v>271.7531490552833</v>
      </c>
      <c r="CY122" s="122">
        <f>+CY125-CY119</f>
        <v>287</v>
      </c>
      <c r="CZ122" s="122">
        <f>+CY122</f>
        <v>287</v>
      </c>
      <c r="DA122" s="122">
        <f>+DA125-DA119</f>
        <v>309</v>
      </c>
      <c r="DB122" s="122">
        <f>+DB125-DB119</f>
        <v>329</v>
      </c>
      <c r="DC122" s="122">
        <f>+DC125-DC119</f>
        <v>350</v>
      </c>
      <c r="DD122" s="122">
        <f>+DD125-DD119</f>
        <v>371</v>
      </c>
      <c r="DE122" s="122">
        <f>+DD122</f>
        <v>371</v>
      </c>
      <c r="DF122" s="122">
        <f>+DF125-DF119</f>
        <v>393</v>
      </c>
      <c r="DG122" s="122">
        <f>+DG125-DG119</f>
        <v>412</v>
      </c>
      <c r="DH122" s="122">
        <f>+DH125-DH119</f>
        <v>430</v>
      </c>
      <c r="DI122" s="122">
        <f>+DI125-DI119</f>
        <v>451</v>
      </c>
      <c r="DJ122" s="122">
        <f>+DI122</f>
        <v>451</v>
      </c>
      <c r="DK122" s="122">
        <f>+DK125-DK119</f>
        <v>474</v>
      </c>
      <c r="DL122" s="122">
        <f>+DL125-DL119</f>
        <v>488</v>
      </c>
      <c r="DM122" s="122">
        <f>+DM125-DM119</f>
        <v>504.80000000000018</v>
      </c>
      <c r="DN122" s="122">
        <f>+DN125-DN119</f>
        <v>530.20000000000027</v>
      </c>
      <c r="DO122" s="122">
        <f>+DN122</f>
        <v>530.20000000000027</v>
      </c>
      <c r="DP122" s="122">
        <f>+DP125-DP119</f>
        <v>547.90000000000009</v>
      </c>
      <c r="DQ122" s="122">
        <f>+DQ125-DQ119</f>
        <v>562.39999999999964</v>
      </c>
      <c r="DR122" s="122">
        <f>+DR125-DR119</f>
        <v>576.20000000000027</v>
      </c>
      <c r="DS122" s="122">
        <f>+DS125-DS119</f>
        <v>5582.7465423972762</v>
      </c>
      <c r="DT122" s="122">
        <f>+DS122</f>
        <v>5582.7465423972762</v>
      </c>
      <c r="DU122" s="122">
        <f>+DU125-DU119</f>
        <v>5595.3776821133233</v>
      </c>
      <c r="DV122" s="122">
        <f>+DV125-DV119</f>
        <v>5601.1675688128607</v>
      </c>
      <c r="DW122" s="122">
        <f>+DW125-DW119</f>
        <v>5603.7628546303422</v>
      </c>
      <c r="DX122" s="122">
        <f>+DX125-DX119</f>
        <v>5619.2926531445373</v>
      </c>
      <c r="DY122" s="122">
        <f>+DX122</f>
        <v>5619.2926531445373</v>
      </c>
      <c r="DZ122" s="122">
        <f>+DZ125-DZ119</f>
        <v>5657.710274676213</v>
      </c>
      <c r="EA122" s="122">
        <f>+EA125-EA119</f>
        <v>5700.4166026616094</v>
      </c>
      <c r="EB122" s="122">
        <f>+EB125-EB119</f>
        <v>5747.0783664289211</v>
      </c>
      <c r="EC122" s="122">
        <f>+EC125-EC119</f>
        <v>5797.5151980450973</v>
      </c>
      <c r="ED122" s="122">
        <f>+EC122</f>
        <v>5797.5151980450973</v>
      </c>
      <c r="EE122" s="122">
        <f>+EE125-EE119</f>
        <v>1.3440547684809401E-2</v>
      </c>
      <c r="EF122" s="122">
        <f>+EF125-EF119</f>
        <v>1.5451858327911183E-2</v>
      </c>
      <c r="EG122" s="122"/>
    </row>
    <row r="123" spans="1:137">
      <c r="A123" s="24" t="s">
        <v>305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290">
        <f>+CV122-CU122</f>
        <v>177.2531490552833</v>
      </c>
      <c r="CW123" s="290">
        <f>+CW122-CV122</f>
        <v>33.25</v>
      </c>
      <c r="CX123" s="290">
        <f>+CX122-CW122</f>
        <v>61.25</v>
      </c>
      <c r="CY123" s="290">
        <f>+CY122-CX122</f>
        <v>15.246850944716698</v>
      </c>
      <c r="CZ123" s="292">
        <f>+SUM(CV123:CY123)</f>
        <v>287</v>
      </c>
      <c r="DA123" s="290">
        <f>+DA122-CZ122</f>
        <v>22</v>
      </c>
      <c r="DB123" s="290">
        <f>+DB122-DA122</f>
        <v>20</v>
      </c>
      <c r="DC123" s="290">
        <f>+DC122-DB122</f>
        <v>21</v>
      </c>
      <c r="DD123" s="290">
        <f>+DD122-DC122</f>
        <v>21</v>
      </c>
      <c r="DE123" s="292">
        <f>+SUM(DA123:DD123)</f>
        <v>84</v>
      </c>
      <c r="DF123" s="290">
        <f>+DF122-DE122</f>
        <v>22</v>
      </c>
      <c r="DG123" s="290">
        <f>+DG122-DF122</f>
        <v>19</v>
      </c>
      <c r="DH123" s="290">
        <f>+DH122-DG122</f>
        <v>18</v>
      </c>
      <c r="DI123" s="290">
        <f>+DI122-DH122</f>
        <v>21</v>
      </c>
      <c r="DJ123" s="292">
        <f>+SUM(DF123:DI123)</f>
        <v>80</v>
      </c>
      <c r="DK123" s="290">
        <f>+DK122-DJ122</f>
        <v>23</v>
      </c>
      <c r="DL123" s="290">
        <f>+DL122-DK122</f>
        <v>14</v>
      </c>
      <c r="DM123" s="290">
        <f>+DM122-DL122</f>
        <v>16.800000000000182</v>
      </c>
      <c r="DN123" s="290">
        <f>+DN122-DM122</f>
        <v>25.400000000000091</v>
      </c>
      <c r="DO123" s="292">
        <f>+SUM(DK123:DN123)</f>
        <v>79.200000000000273</v>
      </c>
      <c r="DP123" s="290">
        <f>+DP122-DO122</f>
        <v>17.699999999999818</v>
      </c>
      <c r="DQ123" s="290">
        <f>+DQ122-DP122</f>
        <v>14.499999999999545</v>
      </c>
      <c r="DR123" s="290">
        <f>+DR122-DQ122</f>
        <v>13.800000000000637</v>
      </c>
      <c r="DS123" s="290">
        <f>+DS122-DR122</f>
        <v>5006.5465423972764</v>
      </c>
      <c r="DT123" s="292">
        <f>+SUM(DP123:DS123)</f>
        <v>5052.5465423972764</v>
      </c>
      <c r="DU123" s="290">
        <f>+DU122-DT122</f>
        <v>12.631139716047073</v>
      </c>
      <c r="DV123" s="290">
        <f>+DV122-DU122</f>
        <v>5.7898866995374192</v>
      </c>
      <c r="DW123" s="290">
        <f>+DW122-DV122</f>
        <v>2.5952858174814537</v>
      </c>
      <c r="DX123" s="290">
        <f>+DX122-DW122</f>
        <v>15.529798514195136</v>
      </c>
      <c r="DY123" s="292">
        <f>+SUM(DU123:DX123)</f>
        <v>36.546110747261082</v>
      </c>
      <c r="DZ123" s="290">
        <f>+DZ122-DY122</f>
        <v>38.41762153167565</v>
      </c>
      <c r="EA123" s="290">
        <f>+EA122-DZ122</f>
        <v>42.706327985396456</v>
      </c>
      <c r="EB123" s="290">
        <f>+EB122-EA122</f>
        <v>46.661763767311641</v>
      </c>
      <c r="EC123" s="290">
        <f>+EC122-EB122</f>
        <v>50.436831616176278</v>
      </c>
      <c r="ED123" s="292">
        <f>+SUM(DZ123:EC123)</f>
        <v>178.22254490056002</v>
      </c>
      <c r="EE123" s="290">
        <f>+EE122-ED122</f>
        <v>-5797.5017574974127</v>
      </c>
      <c r="EF123" s="290">
        <f>+EF122-EE122</f>
        <v>2.0113106431017824E-3</v>
      </c>
      <c r="EG123" s="290"/>
    </row>
    <row r="124" spans="1:137">
      <c r="A124" s="24" t="s">
        <v>339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1494">
        <f t="shared" ref="CV124:DR124" si="76">+CV122/CV$98</f>
        <v>6.1776755081246436E-2</v>
      </c>
      <c r="CW124" s="1494">
        <f t="shared" si="76"/>
        <v>7.3231142266956983E-2</v>
      </c>
      <c r="CX124" s="1494">
        <f t="shared" si="76"/>
        <v>9.4366820692403167E-2</v>
      </c>
      <c r="CY124" s="1494">
        <f t="shared" si="76"/>
        <v>0.10031457532331353</v>
      </c>
      <c r="CZ124" s="1788">
        <f t="shared" si="76"/>
        <v>0.10031457532331353</v>
      </c>
      <c r="DA124" s="1494">
        <f t="shared" si="76"/>
        <v>0.10823117338003503</v>
      </c>
      <c r="DB124" s="1494">
        <f t="shared" si="76"/>
        <v>0.11511546536039188</v>
      </c>
      <c r="DC124" s="1494">
        <f t="shared" si="76"/>
        <v>0.12297962052002812</v>
      </c>
      <c r="DD124" s="1494">
        <f t="shared" si="76"/>
        <v>0.12981105668299511</v>
      </c>
      <c r="DE124" s="1788">
        <f t="shared" si="76"/>
        <v>0.12981105668299511</v>
      </c>
      <c r="DF124" s="1494">
        <f t="shared" si="76"/>
        <v>0.13712491277041172</v>
      </c>
      <c r="DG124" s="1494">
        <f t="shared" si="76"/>
        <v>0.14295628036086053</v>
      </c>
      <c r="DH124" s="1494">
        <f t="shared" si="76"/>
        <v>0.14966933518969719</v>
      </c>
      <c r="DI124" s="1494">
        <f t="shared" si="76"/>
        <v>0.15665161514414727</v>
      </c>
      <c r="DJ124" s="1788">
        <f t="shared" si="76"/>
        <v>0.15665161514414727</v>
      </c>
      <c r="DK124" s="1494">
        <f t="shared" si="76"/>
        <v>0.16418427433321786</v>
      </c>
      <c r="DL124" s="1494">
        <f t="shared" si="76"/>
        <v>0.16891658013153341</v>
      </c>
      <c r="DM124" s="1494">
        <f t="shared" si="76"/>
        <v>0.17485278836162113</v>
      </c>
      <c r="DN124" s="1494">
        <f t="shared" si="76"/>
        <v>0.18324462569986877</v>
      </c>
      <c r="DO124" s="1788">
        <f t="shared" si="76"/>
        <v>0.18324462569986877</v>
      </c>
      <c r="DP124" s="1494">
        <f t="shared" si="76"/>
        <v>0.18971606648199449</v>
      </c>
      <c r="DQ124" s="1494">
        <f t="shared" si="76"/>
        <v>0.19462227912932126</v>
      </c>
      <c r="DR124" s="1494">
        <f t="shared" si="76"/>
        <v>0.19987512140974062</v>
      </c>
      <c r="DS124" s="1494">
        <f t="shared" ref="DS124:EF124" si="77">+DS122/DS$94</f>
        <v>1.9365708833069502</v>
      </c>
      <c r="DT124" s="1788">
        <f t="shared" si="77"/>
        <v>1.9294762363991416</v>
      </c>
      <c r="DU124" s="1494">
        <f t="shared" si="77"/>
        <v>1.9387382658431012</v>
      </c>
      <c r="DV124" s="1494">
        <f t="shared" si="77"/>
        <v>1.9410611324012574</v>
      </c>
      <c r="DW124" s="1494">
        <f t="shared" si="77"/>
        <v>1.9431459215009388</v>
      </c>
      <c r="DX124" s="1494">
        <f t="shared" si="77"/>
        <v>1.9518410726858453</v>
      </c>
      <c r="DY124" s="1788">
        <f t="shared" si="77"/>
        <v>1.9470245464301932</v>
      </c>
      <c r="DZ124" s="1494">
        <f t="shared" si="77"/>
        <v>1.9632706460028639</v>
      </c>
      <c r="EA124" s="1494">
        <f t="shared" si="77"/>
        <v>1.9818284570415836</v>
      </c>
      <c r="EB124" s="1494">
        <f t="shared" si="77"/>
        <v>2.0012369421549243</v>
      </c>
      <c r="EC124" s="1494">
        <f t="shared" si="77"/>
        <v>2.0212539758189014</v>
      </c>
      <c r="ED124" s="1788">
        <f t="shared" si="77"/>
        <v>2.0228110444840088</v>
      </c>
      <c r="EE124" s="1494">
        <f t="shared" si="77"/>
        <v>-26.707780555067938</v>
      </c>
      <c r="EF124" s="1494">
        <f t="shared" si="77"/>
        <v>-8.8667547390471277</v>
      </c>
      <c r="EG124" s="1494"/>
    </row>
    <row r="125" spans="1:137">
      <c r="A125" s="22" t="s">
        <v>341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122">
        <f>+CV98-CV131-CV128</f>
        <v>495.57020320072843</v>
      </c>
      <c r="CW125" s="122">
        <f>+CW98-CW131-CW128</f>
        <v>545.52553540022382</v>
      </c>
      <c r="CX125" s="122">
        <f>+CX98-CX131-CX128</f>
        <v>636.26272154324897</v>
      </c>
      <c r="CY125" s="122">
        <f>+CY98-CY131-CY128</f>
        <v>630</v>
      </c>
      <c r="CZ125" s="122">
        <f>+CY125</f>
        <v>630</v>
      </c>
      <c r="DA125" s="122">
        <f>+DA98-DA131-DA128</f>
        <v>639</v>
      </c>
      <c r="DB125" s="122">
        <f>+DB98-DB131-DB128</f>
        <v>650</v>
      </c>
      <c r="DC125" s="122">
        <f>+DC98-DC131-DC128</f>
        <v>658</v>
      </c>
      <c r="DD125" s="122">
        <f>+DD98-DD131-DD128</f>
        <v>667</v>
      </c>
      <c r="DE125" s="122">
        <f>+DD125</f>
        <v>667</v>
      </c>
      <c r="DF125" s="122">
        <f>+DF98-DF131-DF128</f>
        <v>679</v>
      </c>
      <c r="DG125" s="122">
        <f>+DG98-DG131-DG128</f>
        <v>690</v>
      </c>
      <c r="DH125" s="122">
        <f>+DH98-DH131-DH128</f>
        <v>700</v>
      </c>
      <c r="DI125" s="122">
        <f>+DI98-DI131-DI128</f>
        <v>711</v>
      </c>
      <c r="DJ125" s="122">
        <f>+DI125</f>
        <v>711</v>
      </c>
      <c r="DK125" s="122">
        <f>+DK98-DK131-DK128</f>
        <v>725</v>
      </c>
      <c r="DL125" s="122">
        <f>+DL98-DL131-DL128</f>
        <v>731</v>
      </c>
      <c r="DM125" s="122">
        <f>+DM98-DM131-DM128</f>
        <v>738.70000000000027</v>
      </c>
      <c r="DN125" s="122">
        <f>+DN98-DN131-DN128</f>
        <v>753.60000000000036</v>
      </c>
      <c r="DO125" s="122">
        <f>+DN125</f>
        <v>753.60000000000036</v>
      </c>
      <c r="DP125" s="122">
        <f>+DP98-DP131-DP128</f>
        <v>762.5</v>
      </c>
      <c r="DQ125" s="122">
        <f>+DQ98-DQ131-DQ128</f>
        <v>770.79999999999927</v>
      </c>
      <c r="DR125" s="122">
        <f>+DR98-DR131-DR128</f>
        <v>776.10000000000036</v>
      </c>
      <c r="DS125" s="122">
        <f>+DS98-DS131-DS128</f>
        <v>5772.1353712173404</v>
      </c>
      <c r="DT125" s="122">
        <f>+DS125</f>
        <v>5772.1353712173404</v>
      </c>
      <c r="DU125" s="122">
        <f>+DU98-DU131-DU128</f>
        <v>5771.1937181189332</v>
      </c>
      <c r="DV125" s="122">
        <f>+DV98-DV131-DV128</f>
        <v>5767.6740085174542</v>
      </c>
      <c r="DW125" s="122">
        <f>+DW98-DW131-DW128</f>
        <v>5757.892669737229</v>
      </c>
      <c r="DX125" s="122">
        <f>+DX98-DX131-DX128</f>
        <v>5763.5070120735818</v>
      </c>
      <c r="DY125" s="122">
        <f>+DX125</f>
        <v>5763.5070120735818</v>
      </c>
      <c r="DZ125" s="122">
        <f>+DZ98-DZ131-DZ128</f>
        <v>5752.5432310533279</v>
      </c>
      <c r="EA125" s="122">
        <f>+EA98-EA131-EA128</f>
        <v>5743.3839855183123</v>
      </c>
      <c r="EB125" s="122">
        <f>+EB98-EB131-EB128</f>
        <v>5736.4095004545052</v>
      </c>
      <c r="EC125" s="122">
        <f>+EC98-EC131-EC128</f>
        <v>5731.9925054665573</v>
      </c>
      <c r="ED125" s="122">
        <f>+EC125</f>
        <v>5731.9925054665573</v>
      </c>
      <c r="EE125" s="122">
        <f>+EE98-EE131-EE128</f>
        <v>-3.4853469578592922E-3</v>
      </c>
      <c r="EF125" s="122">
        <f>+EF98-EF131-EF128</f>
        <v>-2.7829414173836664E-3</v>
      </c>
      <c r="EG125" s="122"/>
    </row>
    <row r="126" spans="1:137">
      <c r="A126" s="24" t="s">
        <v>305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22"/>
      <c r="CV126" s="290"/>
      <c r="CW126" s="290">
        <f>+CW125-CV125</f>
        <v>49.955332199495388</v>
      </c>
      <c r="CX126" s="290">
        <f>+CX125-CW125</f>
        <v>90.737186143025156</v>
      </c>
      <c r="CY126" s="290">
        <f>+CY125-CX125</f>
        <v>-6.262721543248972</v>
      </c>
      <c r="CZ126" s="292">
        <f>+SUM(CV126:CY126)</f>
        <v>134.42979679927157</v>
      </c>
      <c r="DA126" s="290">
        <f>+DA125-CZ125</f>
        <v>9</v>
      </c>
      <c r="DB126" s="290">
        <f>+DB125-DA125</f>
        <v>11</v>
      </c>
      <c r="DC126" s="290">
        <f>+DC125-DB125</f>
        <v>8</v>
      </c>
      <c r="DD126" s="290">
        <f>+DD125-DC125</f>
        <v>9</v>
      </c>
      <c r="DE126" s="292">
        <f>+SUM(DA126:DD126)</f>
        <v>37</v>
      </c>
      <c r="DF126" s="290">
        <f>+DF125-DE125</f>
        <v>12</v>
      </c>
      <c r="DG126" s="290">
        <f>+DG125-DF125</f>
        <v>11</v>
      </c>
      <c r="DH126" s="290">
        <f>+DH125-DG125</f>
        <v>10</v>
      </c>
      <c r="DI126" s="290">
        <f>+DI125-DH125</f>
        <v>11</v>
      </c>
      <c r="DJ126" s="292">
        <f>+SUM(DF126:DI126)</f>
        <v>44</v>
      </c>
      <c r="DK126" s="290">
        <f>+DK125-DJ125</f>
        <v>14</v>
      </c>
      <c r="DL126" s="290">
        <f>+DL125-DK125</f>
        <v>6</v>
      </c>
      <c r="DM126" s="290">
        <f>+DM125-DL125</f>
        <v>7.7000000000002728</v>
      </c>
      <c r="DN126" s="290">
        <f>+DN125-DM125</f>
        <v>14.900000000000091</v>
      </c>
      <c r="DO126" s="292">
        <f>+SUM(DK126:DN126)</f>
        <v>42.600000000000364</v>
      </c>
      <c r="DP126" s="290">
        <f>+DP125-DO125</f>
        <v>8.8999999999996362</v>
      </c>
      <c r="DQ126" s="290">
        <f>+DQ125-DP125</f>
        <v>8.2999999999992724</v>
      </c>
      <c r="DR126" s="290">
        <f>+DR125-DQ125</f>
        <v>5.3000000000010914</v>
      </c>
      <c r="DS126" s="290">
        <f>+DS125-DR125</f>
        <v>4996.0353712173401</v>
      </c>
      <c r="DT126" s="292">
        <f>+SUM(DP126:DS126)</f>
        <v>5018.5353712173401</v>
      </c>
      <c r="DU126" s="290">
        <f>+DU125-DT125</f>
        <v>-0.94165309840718692</v>
      </c>
      <c r="DV126" s="290">
        <f>+DV125-DU125</f>
        <v>-3.5197096014790077</v>
      </c>
      <c r="DW126" s="290">
        <f>+DW125-DV125</f>
        <v>-9.7813387802252691</v>
      </c>
      <c r="DX126" s="290">
        <f>+DX125-DW125</f>
        <v>5.61434233635282</v>
      </c>
      <c r="DY126" s="292">
        <f>+SUM(DU126:DX126)</f>
        <v>-8.6283591437586438</v>
      </c>
      <c r="DZ126" s="290">
        <f>+DZ125-DY125</f>
        <v>-10.963781020253919</v>
      </c>
      <c r="EA126" s="290">
        <f>+EA125-DZ125</f>
        <v>-9.1592455350155433</v>
      </c>
      <c r="EB126" s="290">
        <f>+EB125-EA125</f>
        <v>-6.9744850638071512</v>
      </c>
      <c r="EC126" s="290">
        <f>+EC125-EB125</f>
        <v>-4.4169949879478736</v>
      </c>
      <c r="ED126" s="292">
        <f>+SUM(DZ126:EC126)</f>
        <v>-31.514506607024487</v>
      </c>
      <c r="EE126" s="290">
        <f>+EE125-ED125</f>
        <v>-5731.9959908135152</v>
      </c>
      <c r="EF126" s="290">
        <f>+EF125-EE125</f>
        <v>7.0240554047562576E-4</v>
      </c>
      <c r="EG126" s="290"/>
    </row>
    <row r="127" spans="1:137">
      <c r="A127" s="24" t="s">
        <v>339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1494">
        <f t="shared" ref="CV127:DR127" si="78">+CV125/CV$98</f>
        <v>0.17271749039079998</v>
      </c>
      <c r="CW127" s="1494">
        <f t="shared" si="78"/>
        <v>0.18978080979995202</v>
      </c>
      <c r="CX127" s="1494">
        <f t="shared" si="78"/>
        <v>0.22094349362964599</v>
      </c>
      <c r="CY127" s="1494">
        <f t="shared" si="78"/>
        <v>0.22020272631946872</v>
      </c>
      <c r="CZ127" s="1788">
        <f t="shared" si="78"/>
        <v>0.22020272631946872</v>
      </c>
      <c r="DA127" s="1494">
        <f t="shared" si="78"/>
        <v>0.22381786339754817</v>
      </c>
      <c r="DB127" s="1494">
        <f t="shared" si="78"/>
        <v>0.22743177046885935</v>
      </c>
      <c r="DC127" s="1494">
        <f t="shared" si="78"/>
        <v>0.23120168657765286</v>
      </c>
      <c r="DD127" s="1494">
        <f t="shared" si="78"/>
        <v>0.23337998600419874</v>
      </c>
      <c r="DE127" s="1788">
        <f t="shared" si="78"/>
        <v>0.23337998600419874</v>
      </c>
      <c r="DF127" s="1494">
        <f t="shared" si="78"/>
        <v>0.2369155617585485</v>
      </c>
      <c r="DG127" s="1494">
        <f t="shared" si="78"/>
        <v>0.23941707147814018</v>
      </c>
      <c r="DH127" s="1494">
        <f t="shared" si="78"/>
        <v>0.24364775495997215</v>
      </c>
      <c r="DI127" s="1494">
        <f t="shared" si="78"/>
        <v>0.24696075026050712</v>
      </c>
      <c r="DJ127" s="1788">
        <f t="shared" si="78"/>
        <v>0.24696075026050712</v>
      </c>
      <c r="DK127" s="1494">
        <f t="shared" si="78"/>
        <v>0.25112573605819188</v>
      </c>
      <c r="DL127" s="1494">
        <f t="shared" si="78"/>
        <v>0.25302872966424367</v>
      </c>
      <c r="DM127" s="1494">
        <f t="shared" si="78"/>
        <v>0.25587114651887782</v>
      </c>
      <c r="DN127" s="1494">
        <f t="shared" si="78"/>
        <v>0.2604548282297644</v>
      </c>
      <c r="DO127" s="1788">
        <f t="shared" si="78"/>
        <v>0.2604548282297644</v>
      </c>
      <c r="DP127" s="1494">
        <f t="shared" si="78"/>
        <v>0.26402354570637121</v>
      </c>
      <c r="DQ127" s="1494">
        <f t="shared" si="78"/>
        <v>0.26674049209260453</v>
      </c>
      <c r="DR127" s="1494">
        <f t="shared" si="78"/>
        <v>0.26921742750104077</v>
      </c>
      <c r="DS127" s="1494">
        <f t="shared" ref="DS127:EF127" si="79">+DS125/DS$94</f>
        <v>2.0022670220678993</v>
      </c>
      <c r="DT127" s="1788">
        <f t="shared" si="79"/>
        <v>1.9949316966950095</v>
      </c>
      <c r="DU127" s="1494">
        <f t="shared" si="79"/>
        <v>1.9996566338457744</v>
      </c>
      <c r="DV127" s="1494">
        <f t="shared" si="79"/>
        <v>1.9987632408339104</v>
      </c>
      <c r="DW127" s="1494">
        <f t="shared" si="79"/>
        <v>1.9965915667532479</v>
      </c>
      <c r="DX127" s="1494">
        <f t="shared" si="79"/>
        <v>2.0019334110642797</v>
      </c>
      <c r="DY127" s="1788">
        <f t="shared" si="79"/>
        <v>1.9969932727654225</v>
      </c>
      <c r="DZ127" s="1494">
        <f t="shared" si="79"/>
        <v>1.9961784391718089</v>
      </c>
      <c r="EA127" s="1494">
        <f t="shared" si="79"/>
        <v>1.9967666603354017</v>
      </c>
      <c r="EB127" s="1494">
        <f t="shared" si="79"/>
        <v>1.9975218494839038</v>
      </c>
      <c r="EC127" s="1494">
        <f t="shared" si="79"/>
        <v>1.9984100507308928</v>
      </c>
      <c r="ED127" s="1788">
        <f t="shared" si="79"/>
        <v>1.9999495216273042</v>
      </c>
      <c r="EE127" s="1494">
        <f t="shared" si="79"/>
        <v>6.9257506384197347</v>
      </c>
      <c r="EF127" s="1494">
        <f t="shared" si="79"/>
        <v>1.5969379525377039</v>
      </c>
      <c r="EG127" s="1494"/>
    </row>
    <row r="128" spans="1:137">
      <c r="A128" s="22" t="s">
        <v>342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122">
        <f>+CV51-CV84-(CV98-CV71)</f>
        <v>271.73729287275592</v>
      </c>
      <c r="CW128" s="122">
        <f>+CW51-CW84-(CW98-CW71)</f>
        <v>235.99397723713128</v>
      </c>
      <c r="CX128" s="122">
        <f>+CX51-CX84-(CX98-CX71)</f>
        <v>184.49589199290858</v>
      </c>
      <c r="CY128" s="122">
        <f>+CY51-CY84-(CY98-CY71)</f>
        <v>184</v>
      </c>
      <c r="CZ128" s="122">
        <f>+CY128</f>
        <v>184</v>
      </c>
      <c r="DA128" s="122">
        <f>+DA51-DA84-(DA98-DA71)</f>
        <v>184</v>
      </c>
      <c r="DB128" s="122">
        <f>+DB51-DB84-(DB98-DB71)</f>
        <v>184</v>
      </c>
      <c r="DC128" s="122">
        <f>+DC51-DC84-(DC98-DC71)</f>
        <v>185</v>
      </c>
      <c r="DD128" s="122">
        <f>+DD51-DD84-(DD98-DD71)</f>
        <v>184</v>
      </c>
      <c r="DE128" s="122">
        <f>+DD128</f>
        <v>184</v>
      </c>
      <c r="DF128" s="122">
        <f>+DF51-DF84-(DF98-DF71)</f>
        <v>188</v>
      </c>
      <c r="DG128" s="122">
        <f>+DG51-DG84-(DG98-DG71)</f>
        <v>198</v>
      </c>
      <c r="DH128" s="122">
        <f>+DH51-DH84-(DH98-DH71)</f>
        <v>204</v>
      </c>
      <c r="DI128" s="122">
        <f>+DI51-DI84-(DI98-DI71)</f>
        <v>206</v>
      </c>
      <c r="DJ128" s="122">
        <f>+DI128</f>
        <v>206</v>
      </c>
      <c r="DK128" s="122">
        <f>+DK51-DK84-(DK98-DK71)</f>
        <v>207</v>
      </c>
      <c r="DL128" s="122">
        <f t="shared" ref="DL128:DR128" si="80">+DL51-DL84-(DL98-DL71)</f>
        <v>204</v>
      </c>
      <c r="DM128" s="122">
        <f t="shared" si="80"/>
        <v>189.49999999999977</v>
      </c>
      <c r="DN128" s="122">
        <f t="shared" si="80"/>
        <v>174.79999999999973</v>
      </c>
      <c r="DO128" s="122">
        <f>+DN128</f>
        <v>174.79999999999973</v>
      </c>
      <c r="DP128" s="122">
        <f t="shared" si="80"/>
        <v>172</v>
      </c>
      <c r="DQ128" s="122">
        <f t="shared" si="80"/>
        <v>169.50000000000045</v>
      </c>
      <c r="DR128" s="122">
        <f t="shared" si="80"/>
        <v>163.89999999999986</v>
      </c>
      <c r="DS128" s="122">
        <f>+DS55-DS86-(DS98-DS74)</f>
        <v>-2888.4994541858978</v>
      </c>
      <c r="DT128" s="122">
        <f>+DS128</f>
        <v>-2888.4994541858978</v>
      </c>
      <c r="DU128" s="122">
        <f>+DU55-DU86-(DU98-DU74)</f>
        <v>-2873.2048833082304</v>
      </c>
      <c r="DV128" s="122">
        <f>+DV55-DV86-(DV98-DV74)</f>
        <v>-2877.5875249465903</v>
      </c>
      <c r="DW128" s="122">
        <f>+DW55-DW86-(DW98-DW74)</f>
        <v>-2870.6385583043939</v>
      </c>
      <c r="DX128" s="122">
        <f>+DX55-DX86-(DX98-DX74)</f>
        <v>-2882.0260791961573</v>
      </c>
      <c r="DY128" s="122">
        <f>+DX128</f>
        <v>-2882.0260791961573</v>
      </c>
      <c r="DZ128" s="122">
        <f>+DZ55-DZ86-(DZ98-DZ74)</f>
        <v>-2846.150053984748</v>
      </c>
      <c r="EA128" s="122">
        <f>+EA55-EA86-(EA98-EA74)</f>
        <v>-2840.2490189616165</v>
      </c>
      <c r="EB128" s="122">
        <f>+EB55-EB86-(EB98-EB74)</f>
        <v>-2835.8861516921102</v>
      </c>
      <c r="EC128" s="122">
        <f>+EC55-EC86-(EC98-EC74)</f>
        <v>-2833.1478503804728</v>
      </c>
      <c r="ED128" s="122">
        <f>+EC128</f>
        <v>-2833.1478503804728</v>
      </c>
      <c r="EE128" s="122">
        <f>+EE55-EE86-(EE98-EE74)</f>
        <v>1.7426734789296461E-3</v>
      </c>
      <c r="EF128" s="122">
        <f>+EF55-EF86-(EF98-EF74)</f>
        <v>1.3914707086918332E-3</v>
      </c>
      <c r="EG128" s="122"/>
    </row>
    <row r="129" spans="1:137">
      <c r="A129" s="24" t="s">
        <v>305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290"/>
      <c r="CW129" s="290">
        <f>+CW128-CV128</f>
        <v>-35.74331563562464</v>
      </c>
      <c r="CX129" s="290">
        <f>+CX128-CW128</f>
        <v>-51.498085244222693</v>
      </c>
      <c r="CY129" s="290">
        <f>+CY128-CX128</f>
        <v>-0.49589199290858232</v>
      </c>
      <c r="CZ129" s="292">
        <f>+SUM(CV129:CY129)</f>
        <v>-87.737292872755916</v>
      </c>
      <c r="DA129" s="290">
        <f>+DA128-CZ128</f>
        <v>0</v>
      </c>
      <c r="DB129" s="290">
        <f>+DB128-DA128</f>
        <v>0</v>
      </c>
      <c r="DC129" s="290">
        <f>+DC128-DB128</f>
        <v>1</v>
      </c>
      <c r="DD129" s="290">
        <f>+DD128-DC128</f>
        <v>-1</v>
      </c>
      <c r="DE129" s="292">
        <f>+SUM(DA129:DD129)</f>
        <v>0</v>
      </c>
      <c r="DF129" s="290">
        <f>+DF128-DE128</f>
        <v>4</v>
      </c>
      <c r="DG129" s="290">
        <f>+DG128-DF128</f>
        <v>10</v>
      </c>
      <c r="DH129" s="290">
        <f>+DH128-DG128</f>
        <v>6</v>
      </c>
      <c r="DI129" s="290">
        <f>+DI128-DH128</f>
        <v>2</v>
      </c>
      <c r="DJ129" s="292">
        <f>+SUM(DF129:DI129)</f>
        <v>22</v>
      </c>
      <c r="DK129" s="290">
        <f>+DK128-DJ128</f>
        <v>1</v>
      </c>
      <c r="DL129" s="290">
        <f>+DL128-DK128</f>
        <v>-3</v>
      </c>
      <c r="DM129" s="290">
        <f>+DM128-DL128</f>
        <v>-14.500000000000227</v>
      </c>
      <c r="DN129" s="290">
        <f>+DN128-DM128</f>
        <v>-14.700000000000045</v>
      </c>
      <c r="DO129" s="292">
        <f>+SUM(DK129:DN129)</f>
        <v>-31.200000000000273</v>
      </c>
      <c r="DP129" s="290">
        <f>+DP128-DO128</f>
        <v>-2.7999999999997272</v>
      </c>
      <c r="DQ129" s="290">
        <f>+DQ128-DP128</f>
        <v>-2.4999999999995453</v>
      </c>
      <c r="DR129" s="290">
        <f>+DR128-DQ128</f>
        <v>-5.6000000000005912</v>
      </c>
      <c r="DS129" s="290">
        <f>+DS128-DR128</f>
        <v>-3052.3994541858974</v>
      </c>
      <c r="DT129" s="292">
        <f>+SUM(DP129:DS129)</f>
        <v>-3063.299454185897</v>
      </c>
      <c r="DU129" s="290">
        <f>+DU128-DT128</f>
        <v>15.294570877667411</v>
      </c>
      <c r="DV129" s="290">
        <f>+DV128-DU128</f>
        <v>-4.382641638359928</v>
      </c>
      <c r="DW129" s="290">
        <f>+DW128-DV128</f>
        <v>6.9489666421964102</v>
      </c>
      <c r="DX129" s="290">
        <f>+DX128-DW128</f>
        <v>-11.387520891763415</v>
      </c>
      <c r="DY129" s="292">
        <f>+SUM(DU129:DX129)</f>
        <v>6.4733749897404778</v>
      </c>
      <c r="DZ129" s="290">
        <f>+DZ128-DY128</f>
        <v>35.876025211409342</v>
      </c>
      <c r="EA129" s="290">
        <f>+EA128-DZ128</f>
        <v>5.9010350231314987</v>
      </c>
      <c r="EB129" s="290">
        <f>+EB128-EA128</f>
        <v>4.362867269506296</v>
      </c>
      <c r="EC129" s="290">
        <f>+EC128-EB128</f>
        <v>2.7383013116373149</v>
      </c>
      <c r="ED129" s="292">
        <f>+SUM(DZ129:EC129)</f>
        <v>48.878228815684452</v>
      </c>
      <c r="EE129" s="290">
        <f>+EE128-ED128</f>
        <v>2833.1495930539518</v>
      </c>
      <c r="EF129" s="290">
        <f>+EF128-EE128</f>
        <v>-3.5120277023781288E-4</v>
      </c>
      <c r="EG129" s="290"/>
    </row>
    <row r="130" spans="1:137">
      <c r="A130" s="24" t="s">
        <v>339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1494">
        <f t="shared" ref="CV130:DR130" si="81">+CV128/CV$98</f>
        <v>9.4706628783252131E-2</v>
      </c>
      <c r="CW130" s="1494">
        <f t="shared" si="81"/>
        <v>8.209904981829351E-2</v>
      </c>
      <c r="CX130" s="1494">
        <f t="shared" si="81"/>
        <v>6.4066564890616864E-2</v>
      </c>
      <c r="CY130" s="1494">
        <f t="shared" si="81"/>
        <v>6.431317721076546E-2</v>
      </c>
      <c r="CZ130" s="1788">
        <f t="shared" si="81"/>
        <v>6.431317721076546E-2</v>
      </c>
      <c r="DA130" s="1494">
        <f t="shared" si="81"/>
        <v>6.444833625218914E-2</v>
      </c>
      <c r="DB130" s="1494">
        <f t="shared" si="81"/>
        <v>6.4380685794261719E-2</v>
      </c>
      <c r="DC130" s="1494">
        <f t="shared" si="81"/>
        <v>6.5003513703443427E-2</v>
      </c>
      <c r="DD130" s="1494">
        <f t="shared" si="81"/>
        <v>6.4380685794261719E-2</v>
      </c>
      <c r="DE130" s="1788">
        <f t="shared" si="81"/>
        <v>6.4380685794261719E-2</v>
      </c>
      <c r="DF130" s="1494">
        <f t="shared" si="81"/>
        <v>6.5596650383810184E-2</v>
      </c>
      <c r="DG130" s="1494">
        <f t="shared" si="81"/>
        <v>6.8702290076335881E-2</v>
      </c>
      <c r="DH130" s="1494">
        <f t="shared" si="81"/>
        <v>7.1005917159763315E-2</v>
      </c>
      <c r="DI130" s="1494">
        <f t="shared" si="81"/>
        <v>7.1552622438346647E-2</v>
      </c>
      <c r="DJ130" s="1788">
        <f t="shared" si="81"/>
        <v>7.1552622438346647E-2</v>
      </c>
      <c r="DK130" s="1494">
        <f t="shared" si="81"/>
        <v>7.1700727398683758E-2</v>
      </c>
      <c r="DL130" s="1494">
        <f t="shared" si="81"/>
        <v>7.0612668743509868E-2</v>
      </c>
      <c r="DM130" s="1494">
        <f t="shared" si="81"/>
        <v>6.5639071700727317E-2</v>
      </c>
      <c r="DN130" s="1494">
        <f t="shared" si="81"/>
        <v>6.0413354531001495E-2</v>
      </c>
      <c r="DO130" s="1788">
        <f t="shared" si="81"/>
        <v>6.0413354531001495E-2</v>
      </c>
      <c r="DP130" s="1494">
        <f t="shared" si="81"/>
        <v>5.9556786703601108E-2</v>
      </c>
      <c r="DQ130" s="1494">
        <f t="shared" si="81"/>
        <v>5.8656607952382762E-2</v>
      </c>
      <c r="DR130" s="1494">
        <f t="shared" si="81"/>
        <v>5.685444706535308E-2</v>
      </c>
      <c r="DS130" s="1494">
        <f t="shared" ref="DS130:EF130" si="82">+DS128/DS$94</f>
        <v>-1.0019770550110647</v>
      </c>
      <c r="DT130" s="1788">
        <f t="shared" si="82"/>
        <v>-0.99830630199277581</v>
      </c>
      <c r="DU130" s="1494">
        <f t="shared" si="82"/>
        <v>-0.99553463042963741</v>
      </c>
      <c r="DV130" s="1494">
        <f t="shared" si="82"/>
        <v>-0.99721588956860896</v>
      </c>
      <c r="DW130" s="1494">
        <f t="shared" si="82"/>
        <v>-0.99541500084419265</v>
      </c>
      <c r="DX130" s="1494">
        <f t="shared" si="82"/>
        <v>-1.0010613828377373</v>
      </c>
      <c r="DY130" s="1788">
        <f t="shared" si="82"/>
        <v>-0.9985910800546719</v>
      </c>
      <c r="DZ130" s="1494">
        <f t="shared" si="82"/>
        <v>-0.98763679718956732</v>
      </c>
      <c r="EA130" s="1494">
        <f t="shared" si="82"/>
        <v>-0.9874517466380196</v>
      </c>
      <c r="EB130" s="1494">
        <f t="shared" si="82"/>
        <v>-0.98750700245597656</v>
      </c>
      <c r="EC130" s="1494">
        <f t="shared" si="82"/>
        <v>-0.98775271147116017</v>
      </c>
      <c r="ED130" s="1788">
        <f t="shared" si="82"/>
        <v>-0.98851362465392023</v>
      </c>
      <c r="EE130" s="1494">
        <f t="shared" si="82"/>
        <v>-3.4628753192098674</v>
      </c>
      <c r="EF130" s="1494">
        <f t="shared" si="82"/>
        <v>-0.79846897626885194</v>
      </c>
      <c r="EG130" s="1494"/>
    </row>
    <row r="131" spans="1:137">
      <c r="A131" s="22" t="s">
        <v>343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122">
        <f>+CV84</f>
        <v>2101.945652981799</v>
      </c>
      <c r="CW131" s="122">
        <f>+CW84</f>
        <v>2092.9836364179282</v>
      </c>
      <c r="CX131" s="122">
        <f>+CX84</f>
        <v>2058.9945355191257</v>
      </c>
      <c r="CY131" s="122">
        <f>+CY84</f>
        <v>2047</v>
      </c>
      <c r="CZ131" s="122">
        <f>+CY131</f>
        <v>2047</v>
      </c>
      <c r="DA131" s="122">
        <f>+DA84</f>
        <v>2032</v>
      </c>
      <c r="DB131" s="122">
        <f>+DB84</f>
        <v>2024</v>
      </c>
      <c r="DC131" s="122">
        <f>+DC84</f>
        <v>2003</v>
      </c>
      <c r="DD131" s="122">
        <f>+DD84</f>
        <v>2007</v>
      </c>
      <c r="DE131" s="122">
        <f>+DD131</f>
        <v>2007</v>
      </c>
      <c r="DF131" s="122">
        <f>+DF84</f>
        <v>1999</v>
      </c>
      <c r="DG131" s="122">
        <f>+DG84</f>
        <v>1994</v>
      </c>
      <c r="DH131" s="122">
        <f>+DH84</f>
        <v>1969</v>
      </c>
      <c r="DI131" s="122">
        <f>+DI84</f>
        <v>1962</v>
      </c>
      <c r="DJ131" s="122">
        <f>+DI131</f>
        <v>1962</v>
      </c>
      <c r="DK131" s="122">
        <f>+DK84</f>
        <v>1955</v>
      </c>
      <c r="DL131" s="122">
        <f>+DL84</f>
        <v>1954</v>
      </c>
      <c r="DM131" s="122">
        <f>+DM84</f>
        <v>1958.8</v>
      </c>
      <c r="DN131" s="122">
        <f>+DN84</f>
        <v>1965</v>
      </c>
      <c r="DO131" s="122">
        <f>+DN131</f>
        <v>1965</v>
      </c>
      <c r="DP131" s="122">
        <f>+DP84</f>
        <v>1953.5</v>
      </c>
      <c r="DQ131" s="122">
        <f>+DQ84</f>
        <v>1949.4</v>
      </c>
      <c r="DR131" s="122">
        <f>+DR84</f>
        <v>1942.8</v>
      </c>
      <c r="DS131" s="122">
        <f>+DS86</f>
        <v>2.4564352438942478</v>
      </c>
      <c r="DT131" s="122">
        <f>+DS131</f>
        <v>2.4564352438942478</v>
      </c>
      <c r="DU131" s="122">
        <f>+DU86</f>
        <v>-12.367421185393596</v>
      </c>
      <c r="DV131" s="122">
        <f>+DV86</f>
        <v>-6.225424746293811</v>
      </c>
      <c r="DW131" s="122">
        <f>+DW86</f>
        <v>-8.2837219983773593</v>
      </c>
      <c r="DX131" s="122">
        <f>+DX86</f>
        <v>0.29712772520952058</v>
      </c>
      <c r="DY131" s="122">
        <f>+DX131</f>
        <v>0.29712772520952058</v>
      </c>
      <c r="DZ131" s="122">
        <f>+DZ86</f>
        <v>-30.051088827992771</v>
      </c>
      <c r="EA131" s="122">
        <f>+EA86</f>
        <v>-31.371885749038256</v>
      </c>
      <c r="EB131" s="122">
        <f>+EB86</f>
        <v>-32.246888998717623</v>
      </c>
      <c r="EC131" s="122">
        <f>+EC86</f>
        <v>-32.776065113577488</v>
      </c>
      <c r="ED131" s="122">
        <f>+EC131</f>
        <v>-32.776065113577488</v>
      </c>
      <c r="EE131" s="122">
        <f>+EE86</f>
        <v>0</v>
      </c>
      <c r="EF131" s="122">
        <f>+EF86</f>
        <v>0</v>
      </c>
      <c r="EG131" s="122"/>
    </row>
    <row r="132" spans="1:137">
      <c r="A132" s="24" t="s">
        <v>305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290"/>
      <c r="CW132" s="290">
        <f>+CW131-CV131</f>
        <v>-8.9620165638707476</v>
      </c>
      <c r="CX132" s="290">
        <f>+CX131-CW131</f>
        <v>-33.989100898802462</v>
      </c>
      <c r="CY132" s="290">
        <f>+CY131-CX131</f>
        <v>-11.994535519125748</v>
      </c>
      <c r="CZ132" s="292">
        <f>+SUM(CV132:CY132)</f>
        <v>-54.945652981798958</v>
      </c>
      <c r="DA132" s="290">
        <f>+DA131-CZ131</f>
        <v>-15</v>
      </c>
      <c r="DB132" s="290">
        <f>+DB131-DA131</f>
        <v>-8</v>
      </c>
      <c r="DC132" s="290">
        <f>+DC131-DB131</f>
        <v>-21</v>
      </c>
      <c r="DD132" s="290">
        <f>+DD131-DC131</f>
        <v>4</v>
      </c>
      <c r="DE132" s="292">
        <f>+SUM(DA132:DD132)</f>
        <v>-40</v>
      </c>
      <c r="DF132" s="290">
        <f>+DF131-DE131</f>
        <v>-8</v>
      </c>
      <c r="DG132" s="290">
        <f>+DG131-DF131</f>
        <v>-5</v>
      </c>
      <c r="DH132" s="290">
        <f>+DH131-DG131</f>
        <v>-25</v>
      </c>
      <c r="DI132" s="290">
        <f>+DI131-DH131</f>
        <v>-7</v>
      </c>
      <c r="DJ132" s="292">
        <f>+SUM(DF132:DI132)</f>
        <v>-45</v>
      </c>
      <c r="DK132" s="290">
        <f>+DK131-DJ131</f>
        <v>-7</v>
      </c>
      <c r="DL132" s="290">
        <f>+DL131-DK131</f>
        <v>-1</v>
      </c>
      <c r="DM132" s="290">
        <f>+DM131-DL131</f>
        <v>4.7999999999999545</v>
      </c>
      <c r="DN132" s="290">
        <f>+DN131-DM131</f>
        <v>6.2000000000000455</v>
      </c>
      <c r="DO132" s="292">
        <f>+SUM(DK132:DN132)</f>
        <v>3</v>
      </c>
      <c r="DP132" s="290">
        <f>+DP131-DO131</f>
        <v>-11.5</v>
      </c>
      <c r="DQ132" s="290">
        <f>+DQ131-DP131</f>
        <v>-4.0999999999999091</v>
      </c>
      <c r="DR132" s="290">
        <f>+DR131-DQ131</f>
        <v>-6.6000000000001364</v>
      </c>
      <c r="DS132" s="290">
        <f>+DS131-DR131</f>
        <v>-1940.3435647561057</v>
      </c>
      <c r="DT132" s="292">
        <f>+SUM(DP132:DS132)</f>
        <v>-1962.5435647561058</v>
      </c>
      <c r="DU132" s="290">
        <f>+DU131-DT131</f>
        <v>-14.823856429287844</v>
      </c>
      <c r="DV132" s="290">
        <f>+DV131-DU131</f>
        <v>6.1419964390997848</v>
      </c>
      <c r="DW132" s="290">
        <f>+DW131-DV131</f>
        <v>-2.0582972520835483</v>
      </c>
      <c r="DX132" s="290">
        <f>+DX131-DW131</f>
        <v>8.5808497235868799</v>
      </c>
      <c r="DY132" s="292">
        <f>+SUM(DU132:DX132)</f>
        <v>-2.1593075186847273</v>
      </c>
      <c r="DZ132" s="290">
        <f>+DZ131-DY131</f>
        <v>-30.348216553202292</v>
      </c>
      <c r="EA132" s="290">
        <f>+EA131-DZ131</f>
        <v>-1.3207969210454849</v>
      </c>
      <c r="EB132" s="290">
        <f>+EB131-EA131</f>
        <v>-0.87500324967936649</v>
      </c>
      <c r="EC132" s="290">
        <f>+EC131-EB131</f>
        <v>-0.52917611485986527</v>
      </c>
      <c r="ED132" s="292">
        <f>+SUM(DZ132:EC132)</f>
        <v>-33.073192838787008</v>
      </c>
      <c r="EE132" s="290">
        <f>+EE131-ED131</f>
        <v>32.776065113577488</v>
      </c>
      <c r="EF132" s="290">
        <f>+EF131-EE131</f>
        <v>0</v>
      </c>
      <c r="EG132" s="290"/>
    </row>
    <row r="133" spans="1:137">
      <c r="A133" s="24" t="s">
        <v>339</v>
      </c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22"/>
      <c r="CV133" s="1494">
        <f t="shared" ref="CV133:DR133" si="83">+CV131/CV$98</f>
        <v>0.73257588082594793</v>
      </c>
      <c r="CW133" s="1494">
        <f t="shared" si="83"/>
        <v>0.72812014038175443</v>
      </c>
      <c r="CX133" s="1494">
        <f t="shared" si="83"/>
        <v>0.71498994147973716</v>
      </c>
      <c r="CY133" s="1494">
        <f t="shared" si="83"/>
        <v>0.71548409646976585</v>
      </c>
      <c r="CZ133" s="1788">
        <f t="shared" si="83"/>
        <v>0.71548409646976585</v>
      </c>
      <c r="DA133" s="1494">
        <f t="shared" si="83"/>
        <v>0.71173380035026268</v>
      </c>
      <c r="DB133" s="1494">
        <f t="shared" si="83"/>
        <v>0.70818754373687898</v>
      </c>
      <c r="DC133" s="1494">
        <f t="shared" si="83"/>
        <v>0.70379479971890369</v>
      </c>
      <c r="DD133" s="1494">
        <f t="shared" si="83"/>
        <v>0.70223932820153956</v>
      </c>
      <c r="DE133" s="1788">
        <f t="shared" si="83"/>
        <v>0.70223932820153956</v>
      </c>
      <c r="DF133" s="1494">
        <f t="shared" si="83"/>
        <v>0.69748778785764132</v>
      </c>
      <c r="DG133" s="1494">
        <f t="shared" si="83"/>
        <v>0.69188063844552394</v>
      </c>
      <c r="DH133" s="1494">
        <f t="shared" si="83"/>
        <v>0.68534632788026451</v>
      </c>
      <c r="DI133" s="1494">
        <f t="shared" si="83"/>
        <v>0.68148662730114629</v>
      </c>
      <c r="DJ133" s="1788">
        <f t="shared" si="83"/>
        <v>0.68148662730114629</v>
      </c>
      <c r="DK133" s="1494">
        <f t="shared" si="83"/>
        <v>0.6771735365431244</v>
      </c>
      <c r="DL133" s="1494">
        <f t="shared" si="83"/>
        <v>0.67635860159224648</v>
      </c>
      <c r="DM133" s="1494">
        <f t="shared" si="83"/>
        <v>0.67848978178039487</v>
      </c>
      <c r="DN133" s="1494">
        <f t="shared" si="83"/>
        <v>0.6791318172392341</v>
      </c>
      <c r="DO133" s="1788">
        <f t="shared" si="83"/>
        <v>0.6791318172392341</v>
      </c>
      <c r="DP133" s="1494">
        <f t="shared" si="83"/>
        <v>0.6764196675900277</v>
      </c>
      <c r="DQ133" s="1494">
        <f t="shared" si="83"/>
        <v>0.67460289995501266</v>
      </c>
      <c r="DR133" s="1494">
        <f t="shared" si="83"/>
        <v>0.67392812543360614</v>
      </c>
      <c r="DS133" s="1494">
        <f t="shared" ref="DS133:EF133" si="84">+DS131/DS$94</f>
        <v>8.5210047311441923E-4</v>
      </c>
      <c r="DT133" s="1788">
        <f t="shared" si="84"/>
        <v>8.4897879446127315E-4</v>
      </c>
      <c r="DU133" s="1494">
        <f t="shared" si="84"/>
        <v>-4.285178599930585E-3</v>
      </c>
      <c r="DV133" s="1494">
        <f t="shared" si="84"/>
        <v>-2.1573948394264884E-3</v>
      </c>
      <c r="DW133" s="1494">
        <f t="shared" si="84"/>
        <v>-2.8724414350786071E-3</v>
      </c>
      <c r="DX133" s="1494">
        <f t="shared" si="84"/>
        <v>1.0320624564252226E-4</v>
      </c>
      <c r="DY133" s="1788">
        <f t="shared" si="84"/>
        <v>1.0295156528004764E-4</v>
      </c>
      <c r="DZ133" s="1494">
        <f t="shared" si="84"/>
        <v>-1.0427967801832918E-2</v>
      </c>
      <c r="EA133" s="1494">
        <f t="shared" si="84"/>
        <v>-1.0906868789111223E-2</v>
      </c>
      <c r="EB133" s="1494">
        <f t="shared" si="84"/>
        <v>-1.122895172454424E-2</v>
      </c>
      <c r="EC133" s="1494">
        <f t="shared" si="84"/>
        <v>-1.1427094135925086E-2</v>
      </c>
      <c r="ED133" s="1788">
        <f t="shared" si="84"/>
        <v>-1.1435896973383982E-2</v>
      </c>
      <c r="EE133" s="1494">
        <f t="shared" si="84"/>
        <v>0</v>
      </c>
      <c r="EF133" s="1494">
        <f t="shared" si="84"/>
        <v>0</v>
      </c>
      <c r="EG133" s="1494"/>
    </row>
    <row r="134" spans="1:137">
      <c r="A134" s="2348"/>
      <c r="B134" s="2079"/>
      <c r="C134" s="2079"/>
      <c r="D134" s="2079"/>
      <c r="E134" s="2079"/>
      <c r="F134" s="2079"/>
      <c r="G134" s="2079"/>
      <c r="H134" s="2079"/>
      <c r="I134" s="2079"/>
      <c r="J134" s="2079"/>
      <c r="K134" s="2079"/>
      <c r="L134" s="2079"/>
      <c r="M134" s="2079"/>
      <c r="N134" s="2079"/>
      <c r="O134" s="2079"/>
      <c r="P134" s="2079"/>
      <c r="Q134" s="2079"/>
      <c r="R134" s="2079"/>
      <c r="S134" s="2079"/>
      <c r="T134" s="2079"/>
      <c r="U134" s="2079"/>
      <c r="V134" s="2079"/>
      <c r="W134" s="2079"/>
      <c r="X134" s="2079"/>
      <c r="Y134" s="2079"/>
      <c r="Z134" s="2079"/>
      <c r="AA134" s="2079"/>
      <c r="AB134" s="2079"/>
      <c r="AC134" s="2079"/>
      <c r="AD134" s="2079"/>
      <c r="AE134" s="2079"/>
      <c r="AF134" s="2079"/>
      <c r="AG134" s="2079"/>
      <c r="AH134" s="2079"/>
      <c r="AI134" s="2079"/>
      <c r="AJ134" s="2079"/>
      <c r="AK134" s="2079"/>
      <c r="AL134" s="2079"/>
      <c r="AM134" s="2079"/>
      <c r="AN134" s="2079"/>
      <c r="AO134" s="2079"/>
      <c r="AP134" s="2079"/>
      <c r="AQ134" s="2079"/>
      <c r="AR134" s="2079"/>
      <c r="AS134" s="2079"/>
      <c r="AT134" s="2079"/>
      <c r="AU134" s="2079"/>
      <c r="AV134" s="2079"/>
      <c r="AW134" s="2079"/>
      <c r="AX134" s="2079"/>
      <c r="AY134" s="2079"/>
      <c r="AZ134" s="2079"/>
      <c r="BA134" s="2079"/>
      <c r="BB134" s="2079"/>
      <c r="BC134" s="2079"/>
      <c r="BD134" s="2079"/>
      <c r="BE134" s="2079"/>
      <c r="BF134" s="2079"/>
      <c r="BG134" s="2079"/>
      <c r="BH134" s="2079"/>
      <c r="BI134" s="2079"/>
      <c r="BJ134" s="2079"/>
      <c r="BK134" s="2079"/>
      <c r="BL134" s="2079"/>
      <c r="BM134" s="2079"/>
      <c r="BN134" s="2079"/>
      <c r="BO134" s="2079"/>
      <c r="BP134" s="2079"/>
      <c r="BQ134" s="2079"/>
      <c r="BR134" s="2079"/>
      <c r="BS134" s="2079"/>
      <c r="BT134" s="2079"/>
      <c r="BU134" s="2079"/>
      <c r="BV134" s="2079"/>
      <c r="BW134" s="2079"/>
      <c r="BX134" s="2079"/>
      <c r="BY134" s="2079"/>
      <c r="BZ134" s="2079"/>
      <c r="CA134" s="2079"/>
      <c r="CB134" s="2079"/>
      <c r="CC134" s="2079"/>
      <c r="CD134" s="2079"/>
      <c r="CE134" s="2079"/>
      <c r="CF134" s="2079"/>
      <c r="CG134" s="2079"/>
      <c r="CH134" s="2079"/>
      <c r="CI134" s="2079"/>
      <c r="CJ134" s="2079"/>
      <c r="CK134" s="2079"/>
      <c r="CL134" s="2079"/>
      <c r="CM134" s="2079"/>
      <c r="CN134" s="2079"/>
      <c r="CO134" s="2079"/>
      <c r="CP134" s="2079"/>
      <c r="CQ134" s="2079"/>
      <c r="CR134" s="2079"/>
      <c r="CS134" s="2079"/>
      <c r="CT134" s="3263"/>
      <c r="CU134" s="92"/>
      <c r="CV134" s="727"/>
      <c r="CW134" s="727"/>
      <c r="CX134" s="727"/>
      <c r="CY134" s="727"/>
      <c r="CZ134" s="715"/>
      <c r="DA134" s="727"/>
      <c r="DB134" s="727"/>
      <c r="DC134" s="727"/>
      <c r="DD134" s="727"/>
      <c r="DE134" s="715"/>
      <c r="DF134" s="727"/>
      <c r="DG134" s="727"/>
      <c r="DH134" s="727"/>
      <c r="DI134" s="727"/>
      <c r="DJ134" s="715"/>
      <c r="DK134" s="727"/>
      <c r="DL134" s="727"/>
      <c r="DM134" s="727"/>
      <c r="DN134" s="727"/>
      <c r="DO134" s="715"/>
      <c r="DP134" s="727"/>
      <c r="DQ134" s="727"/>
      <c r="DR134" s="727"/>
      <c r="DS134" s="727"/>
      <c r="DT134" s="715"/>
      <c r="DU134" s="727"/>
      <c r="DV134" s="727"/>
      <c r="DW134" s="727"/>
      <c r="DX134" s="727"/>
      <c r="DY134" s="715"/>
      <c r="DZ134" s="727"/>
      <c r="EA134" s="727"/>
      <c r="EB134" s="727"/>
      <c r="EC134" s="727"/>
      <c r="ED134" s="715"/>
      <c r="EE134" s="727"/>
      <c r="EF134" s="727"/>
      <c r="EG134" s="727"/>
    </row>
    <row r="135" spans="1:137" ht="4.5" customHeight="1">
      <c r="A135" s="779"/>
      <c r="B135" s="3618"/>
      <c r="C135" s="3618"/>
      <c r="D135" s="3618"/>
      <c r="E135" s="3618"/>
      <c r="F135" s="3618"/>
      <c r="G135" s="3618"/>
      <c r="H135" s="3618"/>
      <c r="I135" s="3618"/>
      <c r="J135" s="3618"/>
      <c r="K135" s="3618"/>
      <c r="L135" s="3618"/>
      <c r="M135" s="3618"/>
      <c r="N135" s="3618"/>
      <c r="O135" s="3618"/>
      <c r="P135" s="3618"/>
      <c r="Q135" s="3618"/>
      <c r="R135" s="3618"/>
      <c r="S135" s="3618"/>
      <c r="T135" s="3618"/>
      <c r="U135" s="3618"/>
      <c r="V135" s="3618"/>
      <c r="W135" s="3618"/>
      <c r="X135" s="3618"/>
      <c r="Y135" s="3618"/>
      <c r="Z135" s="3618"/>
      <c r="AA135" s="3618"/>
      <c r="AB135" s="3618"/>
      <c r="AC135" s="3618"/>
      <c r="AD135" s="3618"/>
      <c r="AE135" s="3618"/>
      <c r="AF135" s="3618"/>
      <c r="AG135" s="3618"/>
      <c r="AH135" s="3618"/>
      <c r="AI135" s="3618"/>
      <c r="AJ135" s="3618"/>
      <c r="AK135" s="3618"/>
      <c r="AL135" s="3618"/>
      <c r="AM135" s="3618"/>
      <c r="AN135" s="3618"/>
      <c r="AO135" s="3618"/>
      <c r="AP135" s="3618"/>
      <c r="AQ135" s="3618"/>
      <c r="AR135" s="3618"/>
      <c r="AS135" s="3618"/>
      <c r="AT135" s="3618"/>
      <c r="AU135" s="3618"/>
      <c r="AV135" s="3618"/>
      <c r="AW135" s="3618"/>
      <c r="AX135" s="3618"/>
      <c r="AY135" s="3618"/>
      <c r="AZ135" s="3618"/>
      <c r="BA135" s="3618"/>
      <c r="BB135" s="3618"/>
      <c r="BC135" s="3618"/>
      <c r="BD135" s="3618"/>
      <c r="BE135" s="3618"/>
      <c r="BF135" s="3618"/>
      <c r="BG135" s="3618"/>
      <c r="BH135" s="3618"/>
      <c r="BI135" s="3618"/>
      <c r="BJ135" s="3618"/>
      <c r="BK135" s="3618"/>
      <c r="BL135" s="3618"/>
      <c r="BM135" s="3618"/>
      <c r="BN135" s="3618"/>
      <c r="BO135" s="3618"/>
      <c r="BP135" s="3618"/>
      <c r="BQ135" s="3618"/>
      <c r="BR135" s="3618"/>
      <c r="BS135" s="3618"/>
      <c r="BT135" s="3618"/>
      <c r="BU135" s="3618"/>
      <c r="BV135" s="3618"/>
      <c r="BW135" s="3618"/>
      <c r="BX135" s="3618"/>
      <c r="BY135" s="3618"/>
      <c r="BZ135" s="3618"/>
      <c r="CA135" s="3618"/>
      <c r="CB135" s="3618"/>
      <c r="CC135" s="3618"/>
      <c r="CD135" s="3618"/>
      <c r="CE135" s="3618"/>
      <c r="CF135" s="3618"/>
      <c r="CG135" s="3618"/>
      <c r="CH135" s="3618"/>
      <c r="CI135" s="3618"/>
      <c r="CJ135" s="3618"/>
      <c r="CK135" s="3618"/>
      <c r="CL135" s="3618"/>
      <c r="CM135" s="3618"/>
      <c r="CN135" s="3618"/>
      <c r="CO135" s="3618"/>
      <c r="CP135" s="3618"/>
      <c r="CQ135" s="3618"/>
      <c r="CR135" s="3618"/>
      <c r="CS135" s="3618"/>
      <c r="CT135" s="3618"/>
      <c r="CU135" s="3618"/>
      <c r="CV135" s="3618"/>
      <c r="CW135" s="3618"/>
      <c r="CX135" s="3618"/>
      <c r="CY135" s="3618"/>
      <c r="CZ135" s="3618"/>
      <c r="DA135" s="960"/>
      <c r="DB135" s="960"/>
      <c r="DC135" s="960"/>
      <c r="DD135" s="960"/>
      <c r="DE135" s="960"/>
      <c r="DF135" s="960"/>
      <c r="DG135" s="960"/>
      <c r="DH135" s="960"/>
      <c r="DI135" s="960"/>
      <c r="DJ135" s="961"/>
      <c r="DK135" s="962"/>
      <c r="DL135" s="962"/>
      <c r="DM135" s="962"/>
      <c r="DN135" s="962"/>
      <c r="DO135" s="961"/>
      <c r="DP135" s="961"/>
      <c r="DQ135" s="961"/>
      <c r="DR135" s="961"/>
      <c r="DS135" s="4290"/>
      <c r="DT135" s="1962"/>
      <c r="DU135" s="4290"/>
      <c r="DV135" s="4290"/>
      <c r="DW135" s="4290"/>
      <c r="DX135" s="4290"/>
      <c r="DY135" s="1962"/>
      <c r="DZ135" s="1962"/>
      <c r="EA135" s="1962"/>
      <c r="EB135" s="1962"/>
      <c r="EC135" s="1962"/>
      <c r="ED135" s="1962"/>
      <c r="EE135" s="3618"/>
      <c r="EF135" s="3618"/>
      <c r="EG135" s="1433"/>
    </row>
    <row r="136" spans="1:137">
      <c r="A136" s="4298" t="s">
        <v>4111</v>
      </c>
      <c r="B136" s="818"/>
      <c r="C136" s="818"/>
      <c r="D136" s="818"/>
      <c r="E136" s="818"/>
      <c r="F136" s="818"/>
      <c r="G136" s="818"/>
      <c r="H136" s="818"/>
      <c r="I136" s="818"/>
      <c r="J136" s="818"/>
      <c r="K136" s="818"/>
      <c r="L136" s="818"/>
      <c r="M136" s="818"/>
      <c r="N136" s="818"/>
      <c r="O136" s="818"/>
      <c r="P136" s="818"/>
      <c r="Q136" s="818"/>
      <c r="R136" s="818"/>
      <c r="S136" s="818"/>
      <c r="T136" s="818"/>
      <c r="U136" s="818"/>
      <c r="V136" s="818"/>
      <c r="W136" s="818"/>
      <c r="X136" s="818"/>
      <c r="Y136" s="818"/>
      <c r="Z136" s="818"/>
      <c r="AA136" s="818"/>
      <c r="AB136" s="818"/>
      <c r="AC136" s="818"/>
      <c r="AD136" s="818"/>
      <c r="AE136" s="818"/>
      <c r="AF136" s="818"/>
      <c r="AG136" s="818"/>
      <c r="AH136" s="818"/>
      <c r="AI136" s="818"/>
      <c r="AJ136" s="818"/>
      <c r="AK136" s="818"/>
      <c r="AL136" s="818"/>
      <c r="AM136" s="818"/>
      <c r="AN136" s="818"/>
      <c r="AO136" s="818"/>
      <c r="AP136" s="818"/>
      <c r="AQ136" s="818"/>
      <c r="AR136" s="818"/>
      <c r="AS136" s="818"/>
      <c r="AT136" s="818"/>
      <c r="AU136" s="818"/>
      <c r="AV136" s="818"/>
      <c r="AW136" s="818"/>
      <c r="AX136" s="818"/>
      <c r="AY136" s="818"/>
      <c r="AZ136" s="818"/>
      <c r="BA136" s="818"/>
      <c r="BB136" s="818"/>
      <c r="BC136" s="818"/>
      <c r="BD136" s="818"/>
      <c r="BE136" s="818"/>
      <c r="BF136" s="818"/>
      <c r="BG136" s="818"/>
      <c r="BH136" s="818"/>
      <c r="BI136" s="818"/>
      <c r="BJ136" s="818"/>
      <c r="BK136" s="818"/>
      <c r="BL136" s="818"/>
      <c r="BM136" s="818"/>
      <c r="BN136" s="818"/>
      <c r="BO136" s="818"/>
      <c r="BP136" s="818"/>
      <c r="BQ136" s="818"/>
      <c r="BR136" s="818"/>
      <c r="BS136" s="818"/>
      <c r="BT136" s="818"/>
      <c r="BU136" s="818"/>
      <c r="BV136" s="818"/>
      <c r="BW136" s="818"/>
      <c r="BX136" s="818"/>
      <c r="BY136" s="818"/>
      <c r="BZ136" s="818"/>
      <c r="CA136" s="818"/>
      <c r="CB136" s="818"/>
      <c r="CC136" s="818"/>
      <c r="CD136" s="818"/>
      <c r="CE136" s="818"/>
      <c r="CF136" s="940"/>
      <c r="CG136" s="818"/>
      <c r="CH136" s="818"/>
      <c r="CI136" s="818"/>
      <c r="CJ136" s="818"/>
      <c r="CK136" s="940"/>
      <c r="CL136" s="818"/>
      <c r="CM136" s="818"/>
      <c r="CN136" s="818"/>
      <c r="CO136" s="818"/>
      <c r="CP136" s="940"/>
      <c r="CQ136" s="818"/>
      <c r="CR136" s="818"/>
      <c r="CS136" s="818"/>
      <c r="CT136" s="818"/>
      <c r="CU136" s="818"/>
      <c r="CV136" s="818"/>
      <c r="CW136" s="818"/>
      <c r="CX136" s="818"/>
      <c r="CY136" s="818"/>
      <c r="CZ136" s="818"/>
      <c r="DA136" s="818"/>
      <c r="DB136" s="818"/>
      <c r="DC136" s="818"/>
      <c r="DD136" s="818"/>
      <c r="DE136" s="818"/>
      <c r="DF136" s="818"/>
      <c r="DG136" s="818"/>
      <c r="DH136" s="818"/>
      <c r="DI136" s="818"/>
      <c r="DJ136" s="940"/>
      <c r="DK136" s="818"/>
      <c r="DL136" s="818"/>
      <c r="DM136" s="818"/>
      <c r="DN136" s="818"/>
      <c r="DO136" s="818"/>
      <c r="DP136" s="818"/>
      <c r="DQ136" s="818"/>
      <c r="DR136" s="818"/>
      <c r="DS136" s="1963"/>
      <c r="DT136" s="1963"/>
      <c r="DU136" s="1963"/>
      <c r="DV136" s="1963"/>
      <c r="DW136" s="1963"/>
      <c r="DX136" s="1963"/>
      <c r="DY136" s="1963"/>
      <c r="DZ136" s="1963"/>
      <c r="EA136" s="1963"/>
      <c r="EB136" s="1963"/>
      <c r="EC136" s="1963"/>
      <c r="ED136" s="1963"/>
      <c r="EE136" s="818"/>
      <c r="EF136" s="818"/>
      <c r="EG136" s="24"/>
    </row>
    <row r="137" spans="1:137">
      <c r="A137" s="44" t="s">
        <v>349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3194"/>
      <c r="CB137" s="1433"/>
      <c r="CC137" s="1433"/>
      <c r="CD137" s="1433"/>
      <c r="CE137" s="1433"/>
      <c r="CF137" s="3194"/>
      <c r="CG137" s="3194"/>
      <c r="CH137" s="3194"/>
      <c r="CI137" s="3194"/>
      <c r="CJ137" s="3194"/>
      <c r="CK137" s="3194"/>
      <c r="CL137" s="3194"/>
      <c r="CM137" s="3194"/>
      <c r="CN137" s="3194"/>
      <c r="CO137" s="3194"/>
      <c r="CP137" s="3194"/>
      <c r="CQ137" s="3194"/>
      <c r="CR137" s="3194"/>
      <c r="CS137" s="3194"/>
      <c r="CT137" s="3194"/>
      <c r="CU137" s="3194"/>
      <c r="CV137" s="3194"/>
      <c r="CW137" s="3194"/>
      <c r="CX137" s="3194"/>
      <c r="CY137" s="3194"/>
      <c r="CZ137" s="3194"/>
      <c r="DA137" s="1433"/>
      <c r="DB137" s="1433"/>
      <c r="DC137" s="1433"/>
      <c r="DD137" s="1433"/>
      <c r="DE137" s="1433"/>
      <c r="DF137" s="1433"/>
      <c r="DG137" s="1433"/>
      <c r="DH137" s="1433"/>
      <c r="DI137" s="1433"/>
      <c r="DJ137" s="22"/>
      <c r="DK137" s="1433"/>
      <c r="DL137" s="1433"/>
      <c r="DM137" s="1433"/>
      <c r="DN137" s="1433"/>
      <c r="DO137" s="1433"/>
      <c r="DP137" s="1433"/>
      <c r="DQ137" s="1433"/>
      <c r="DR137" s="1433"/>
      <c r="DS137" s="3144"/>
      <c r="DT137" s="3144"/>
      <c r="DU137" s="3144"/>
      <c r="DV137" s="3144"/>
      <c r="DW137" s="3144"/>
      <c r="DX137" s="3144"/>
      <c r="DY137" s="3144"/>
      <c r="DZ137" s="3144"/>
      <c r="EA137" s="3144"/>
      <c r="EB137" s="3144"/>
      <c r="EC137" s="3144"/>
      <c r="ED137" s="3144"/>
      <c r="EE137" s="24"/>
      <c r="EF137" s="24"/>
      <c r="EG137" s="24"/>
    </row>
    <row r="138" spans="1:137">
      <c r="A138" s="2914" t="s">
        <v>6511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21">
        <f>+AVERAGE(BM47,BM51)</f>
        <v>3139</v>
      </c>
      <c r="BN138" s="21">
        <f>+AVERAGE(BN47,BN51)</f>
        <v>3139</v>
      </c>
      <c r="BO138" s="21">
        <f>+AVERAGE(BO47,BO51)</f>
        <v>3130.5</v>
      </c>
      <c r="BP138" s="21">
        <f>+AVERAGE(BP47,BP51)</f>
        <v>3122.5</v>
      </c>
      <c r="BQ138" s="854">
        <f>+AVERAGE(BM138:BP138)</f>
        <v>3132.75</v>
      </c>
      <c r="BR138" s="866">
        <f>+AVERAGE(BR47,BR51)</f>
        <v>3124</v>
      </c>
      <c r="BS138" s="866">
        <f>+AVERAGE(BS47,BS51)</f>
        <v>3128.5</v>
      </c>
      <c r="BT138" s="866">
        <f>+AVERAGE(BT47,BT51)</f>
        <v>3122</v>
      </c>
      <c r="BU138" s="866">
        <f>+AVERAGE(BU47,BU51)</f>
        <v>3110</v>
      </c>
      <c r="BV138" s="854">
        <f>+AVERAGE(BR138:BU138)</f>
        <v>3121.125</v>
      </c>
      <c r="BW138" s="866">
        <f>+AVERAGE(BW47,BW51)</f>
        <v>3105.0000000000005</v>
      </c>
      <c r="BX138" s="866">
        <f>+AVERAGE(BX47,BX51)</f>
        <v>3097.5</v>
      </c>
      <c r="BY138" s="866">
        <f>+AVERAGE(BY47,BY51)</f>
        <v>3079.5</v>
      </c>
      <c r="BZ138" s="866">
        <f>+AVERAGE(BZ47,BZ51)</f>
        <v>3064.5</v>
      </c>
      <c r="CA138" s="854">
        <f>+AVERAGE(BW138:BZ138)</f>
        <v>3086.625</v>
      </c>
      <c r="CB138" s="866">
        <f>+AVERAGE(CB47,CB51)</f>
        <v>3063.5</v>
      </c>
      <c r="CC138" s="866">
        <f>+AVERAGE(CC47,CC51)</f>
        <v>3065.5</v>
      </c>
      <c r="CD138" s="866">
        <f>+AVERAGE(CD47,CD51)</f>
        <v>3055</v>
      </c>
      <c r="CE138" s="866">
        <f>+AVERAGE(CE47,CE51)</f>
        <v>3025.5</v>
      </c>
      <c r="CF138" s="854">
        <f>+AVERAGE(CB138:CE138)</f>
        <v>3052.375</v>
      </c>
      <c r="CG138" s="866">
        <f>+AVERAGE(CG47,CG51)</f>
        <v>3003.5</v>
      </c>
      <c r="CH138" s="866">
        <f>+AVERAGE(CH47,CH51)</f>
        <v>2989.5</v>
      </c>
      <c r="CI138" s="866">
        <f>+AVERAGE(CI47,CI51)</f>
        <v>2971</v>
      </c>
      <c r="CJ138" s="866">
        <f>+AVERAGE(CJ47,CJ51)</f>
        <v>2954.5</v>
      </c>
      <c r="CK138" s="854">
        <f>+AVERAGE(CG138:CJ138)</f>
        <v>2979.625</v>
      </c>
      <c r="CL138" s="866">
        <f>+AVERAGE(CL47,CL51)</f>
        <v>2949.5</v>
      </c>
      <c r="CM138" s="866">
        <f>+AVERAGE(CM47,CM51)</f>
        <v>2953</v>
      </c>
      <c r="CN138" s="866">
        <f>+AVERAGE(CN47,CN51)</f>
        <v>2948.5</v>
      </c>
      <c r="CO138" s="866">
        <f>+AVERAGE(CO47,CO51)</f>
        <v>2918</v>
      </c>
      <c r="CP138" s="854">
        <f>+AVERAGE(CL138:CO138)</f>
        <v>2942.25</v>
      </c>
      <c r="CQ138" s="866">
        <f>+AVERAGE(CQ47,CQ51)</f>
        <v>2890.5</v>
      </c>
      <c r="CR138" s="866">
        <f>+AVERAGE(CR47,CR51)</f>
        <v>2878</v>
      </c>
      <c r="CS138" s="866">
        <f>+AVERAGE(CS47,CS51)</f>
        <v>2849.5</v>
      </c>
      <c r="CT138" s="866">
        <f>+AVERAGE(CT47,CT51)</f>
        <v>2822</v>
      </c>
      <c r="CU138" s="21"/>
      <c r="CV138" s="21">
        <f>+AVERAGE(CV47,CV51)</f>
        <v>2698.7324044301536</v>
      </c>
      <c r="CW138" s="21">
        <f>+AVERAGE(CW47,CW51)</f>
        <v>2678</v>
      </c>
      <c r="CX138" s="21">
        <f>+AVERAGE(CX47,CX51)</f>
        <v>2636</v>
      </c>
      <c r="CY138" s="21">
        <f>+AVERAGE(CY47,CY51)</f>
        <v>2591</v>
      </c>
      <c r="CZ138" s="22">
        <f>+AVERAGE(CV138:CY138)</f>
        <v>2650.9331011075383</v>
      </c>
      <c r="DA138" s="21">
        <f>+AVERAGE(DA47,DA51)</f>
        <v>2560</v>
      </c>
      <c r="DB138" s="21">
        <f>+AVERAGE(DB47,DB51)</f>
        <v>2537.5</v>
      </c>
      <c r="DC138" s="21">
        <f>+AVERAGE(DC47,DC51)</f>
        <v>2512.5</v>
      </c>
      <c r="DD138" s="21">
        <f>+AVERAGE(DD47,DD51)</f>
        <v>2491.5</v>
      </c>
      <c r="DE138" s="22">
        <f>+AVERAGE(DA138:DD138)</f>
        <v>2525.375</v>
      </c>
      <c r="DF138" s="21">
        <f>+AVERAGE(DF47,DF51)</f>
        <v>2480</v>
      </c>
      <c r="DG138" s="21">
        <f>+AVERAGE(DG47,DG51)</f>
        <v>2471.5</v>
      </c>
      <c r="DH138" s="21">
        <f>+AVERAGE(DH47,DH51)</f>
        <v>2456.5</v>
      </c>
      <c r="DI138" s="21">
        <f>+AVERAGE(DI47,DI51)</f>
        <v>2435.5</v>
      </c>
      <c r="DJ138" s="537">
        <f>+AVERAGE(DF138:DI138)</f>
        <v>2460.875</v>
      </c>
      <c r="DK138" s="21">
        <f>+AVERAGE(DK47,DK51)</f>
        <v>2420.5</v>
      </c>
      <c r="DL138" s="21">
        <f>+AVERAGE(DL47,DL51)</f>
        <v>2407</v>
      </c>
      <c r="DM138" s="21">
        <f>+AVERAGE(DM47,DM51)</f>
        <v>2391.6</v>
      </c>
      <c r="DN138" s="21">
        <f>+AVERAGE(DN47,DN51)</f>
        <v>2372.6999999999998</v>
      </c>
      <c r="DO138" s="537">
        <f>+AVERAGE(DK138:DN138)</f>
        <v>2397.9499999999998</v>
      </c>
      <c r="DP138" s="21">
        <f>+AVERAGE(DP47,DP51)</f>
        <v>2351.6499999999996</v>
      </c>
      <c r="DQ138" s="21">
        <f>+AVERAGE(DQ47,DQ51)</f>
        <v>2333.6999999999998</v>
      </c>
      <c r="DR138" s="21">
        <f>+AVERAGE(DR47,DR51)</f>
        <v>2316.9499999999998</v>
      </c>
      <c r="DS138" s="1952">
        <f>+AVERAGE(DS47,DS51)</f>
        <v>2296.7826658577196</v>
      </c>
      <c r="DT138" s="1932">
        <f>+AVERAGE(DP138:DS138)</f>
        <v>2324.7706664644297</v>
      </c>
      <c r="DU138" s="1952">
        <f>+AVERAGE(DU47,DU51)</f>
        <v>2277.0376853973053</v>
      </c>
      <c r="DV138" s="1952">
        <f>+AVERAGE(DV47,DV51)</f>
        <v>2257.8515127131768</v>
      </c>
      <c r="DW138" s="1952">
        <f>+AVERAGE(DW47,DW51)</f>
        <v>2238.6440608507228</v>
      </c>
      <c r="DX138" s="1952">
        <f>+AVERAGE(DX47,DX51)</f>
        <v>2219.9400521957391</v>
      </c>
      <c r="DY138" s="1932">
        <f>+AVERAGE(DU138:DX138)</f>
        <v>2248.368327789236</v>
      </c>
      <c r="DZ138" s="1952">
        <f>+AVERAGE(DZ47,DZ51)</f>
        <v>2172.4266550012835</v>
      </c>
      <c r="EA138" s="1952">
        <f>+AVERAGE(EA47,EA51)</f>
        <v>2095.1885850491913</v>
      </c>
      <c r="EB138" s="1952">
        <f>+AVERAGE(EB47,EB51)</f>
        <v>2018.7733565979484</v>
      </c>
      <c r="EC138" s="1952">
        <f>+AVERAGE(EC47,EC51)</f>
        <v>1943.6422286495067</v>
      </c>
      <c r="ED138" s="1952">
        <f>+AVERAGE(ED47,ED51)</f>
        <v>1870.1316700852601</v>
      </c>
      <c r="EE138" s="101">
        <f>+(EB138/DO138)^(0.2)-1</f>
        <v>-3.3839032457951612E-2</v>
      </c>
      <c r="EF138" s="101">
        <f>+(EC138/DT138)^(0.2)-1</f>
        <v>-3.5177902104328806E-2</v>
      </c>
      <c r="EG138" s="24"/>
    </row>
    <row r="139" spans="1:137">
      <c r="A139" s="2914" t="s">
        <v>6512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>
        <f>+AVERAGE(BM67,BM71)</f>
        <v>2118</v>
      </c>
      <c r="BN139" s="1433">
        <f>+AVERAGE(BN67,BN71)</f>
        <v>2143</v>
      </c>
      <c r="BO139" s="1433">
        <f>+AVERAGE(BO67,BO71)</f>
        <v>2194</v>
      </c>
      <c r="BP139" s="1433">
        <f>+AVERAGE(BP67,BP71)</f>
        <v>2251</v>
      </c>
      <c r="BQ139" s="854">
        <f>+AVERAGE(BM139:BP139)</f>
        <v>2176.5</v>
      </c>
      <c r="BR139" s="3093">
        <f>+AVERAGE(BR67,BR71)</f>
        <v>2312.5</v>
      </c>
      <c r="BS139" s="3093">
        <f>+AVERAGE(BS67,BS71)</f>
        <v>2369</v>
      </c>
      <c r="BT139" s="3093">
        <f>+AVERAGE(BT67,BT71)</f>
        <v>2411</v>
      </c>
      <c r="BU139" s="3093">
        <f>+AVERAGE(BU67,BU71)</f>
        <v>2441</v>
      </c>
      <c r="BV139" s="854">
        <f>+AVERAGE(BR139:BU139)</f>
        <v>2383.375</v>
      </c>
      <c r="BW139" s="3093">
        <f>+AVERAGE(BW67,BW71)</f>
        <v>2470</v>
      </c>
      <c r="BX139" s="3093">
        <f>+AVERAGE(BX67,BX71)</f>
        <v>2494</v>
      </c>
      <c r="BY139" s="3093">
        <f>+AVERAGE(BY67,BY71)</f>
        <v>2512.5</v>
      </c>
      <c r="BZ139" s="3093">
        <f>+AVERAGE(BZ67,BZ71)</f>
        <v>2545</v>
      </c>
      <c r="CA139" s="854">
        <f>+AVERAGE(BW139:BZ139)</f>
        <v>2505.375</v>
      </c>
      <c r="CB139" s="3093">
        <f>+AVERAGE(CB67,CB71)</f>
        <v>2589</v>
      </c>
      <c r="CC139" s="3093">
        <f>+AVERAGE(CC67,CC71)</f>
        <v>2623.5</v>
      </c>
      <c r="CD139" s="3093">
        <f>+AVERAGE(CD67,CD71)</f>
        <v>2642</v>
      </c>
      <c r="CE139" s="3093">
        <f>+AVERAGE(CE67,CE71)</f>
        <v>2650</v>
      </c>
      <c r="CF139" s="854">
        <f>+AVERAGE(CB139:CE139)</f>
        <v>2626.125</v>
      </c>
      <c r="CG139" s="3093">
        <f>+AVERAGE(CG67,CG71)</f>
        <v>2664</v>
      </c>
      <c r="CH139" s="3093">
        <f>+AVERAGE(CH67,CH71)</f>
        <v>2676</v>
      </c>
      <c r="CI139" s="3093">
        <f>+AVERAGE(CI67,CI71)</f>
        <v>2682.5</v>
      </c>
      <c r="CJ139" s="3093">
        <f>+AVERAGE(CJ67,CJ71)</f>
        <v>2694.5</v>
      </c>
      <c r="CK139" s="854">
        <f>+AVERAGE(CG139:CJ139)</f>
        <v>2679.25</v>
      </c>
      <c r="CL139" s="3093">
        <f>+AVERAGE(CL67,CL71)</f>
        <v>2717</v>
      </c>
      <c r="CM139" s="3093">
        <f>+AVERAGE(CM67,CM71)</f>
        <v>2744.5</v>
      </c>
      <c r="CN139" s="3093">
        <f>+AVERAGE(CN67,CN71)</f>
        <v>2765.5</v>
      </c>
      <c r="CO139" s="3093">
        <f>+AVERAGE(CO67,CO71)</f>
        <v>2769</v>
      </c>
      <c r="CP139" s="854">
        <f>+AVERAGE(CL139:CO139)</f>
        <v>2749</v>
      </c>
      <c r="CQ139" s="3093">
        <f>+AVERAGE(CQ67,CQ71)</f>
        <v>2774.5</v>
      </c>
      <c r="CR139" s="3093">
        <f>+AVERAGE(CR67,CR71)</f>
        <v>2786.5</v>
      </c>
      <c r="CS139" s="3093">
        <f>+AVERAGE(CS67,CS71)</f>
        <v>2780.5</v>
      </c>
      <c r="CT139" s="3093">
        <f>+AVERAGE(CT67,CT71)</f>
        <v>2777</v>
      </c>
      <c r="CU139" s="1433"/>
      <c r="CV139" s="1433">
        <f>+AVERAGE(CV67,CV71)</f>
        <v>2547.2762152901682</v>
      </c>
      <c r="CW139" s="1433">
        <f>+AVERAGE(CW67,CW71)</f>
        <v>2545.2084288100905</v>
      </c>
      <c r="CX139" s="1433">
        <f>+AVERAGE(CX67,CX71)</f>
        <v>2527.36216963883</v>
      </c>
      <c r="CY139" s="1433">
        <f>+AVERAGE(CY67,CY71)</f>
        <v>2516.621788283659</v>
      </c>
      <c r="CZ139" s="22">
        <f>+AVERAGE(CV139:CY139)</f>
        <v>2534.1171505056873</v>
      </c>
      <c r="DA139" s="1433">
        <f>+AVERAGE(DA67,DA71)</f>
        <v>2521.5</v>
      </c>
      <c r="DB139" s="1433">
        <f>+AVERAGE(DB67,DB71)</f>
        <v>2531</v>
      </c>
      <c r="DC139" s="1433">
        <f>+AVERAGE(DC67,DC71)</f>
        <v>2537.5</v>
      </c>
      <c r="DD139" s="1433">
        <f>+AVERAGE(DD67,DD71)</f>
        <v>2550</v>
      </c>
      <c r="DE139" s="22">
        <f>+AVERAGE(DA139:DD139)</f>
        <v>2535</v>
      </c>
      <c r="DF139" s="1433">
        <f>+AVERAGE(DF67,DF71)</f>
        <v>2571</v>
      </c>
      <c r="DG139" s="1433">
        <f>+AVERAGE(DG67,DG71)</f>
        <v>2592</v>
      </c>
      <c r="DH139" s="1433">
        <f>+AVERAGE(DH67,DH71)</f>
        <v>2603.5</v>
      </c>
      <c r="DI139" s="1433">
        <f>+AVERAGE(DI67,DI71)</f>
        <v>2611</v>
      </c>
      <c r="DJ139" s="537">
        <f>+AVERAGE(DF139:DI139)</f>
        <v>2594.375</v>
      </c>
      <c r="DK139" s="1433">
        <f>+AVERAGE(DK67,DK71)</f>
        <v>2627.5</v>
      </c>
      <c r="DL139" s="1433">
        <f>+AVERAGE(DL67,DL71)</f>
        <v>2641</v>
      </c>
      <c r="DM139" s="1433">
        <f>+AVERAGE(DM67,DM71)</f>
        <v>2649.55</v>
      </c>
      <c r="DN139" s="1433">
        <f>+AVERAGE(DN67,DN71)</f>
        <v>2661.55</v>
      </c>
      <c r="DO139" s="537">
        <f>+AVERAGE(DK139:DN139)</f>
        <v>2644.9</v>
      </c>
      <c r="DP139" s="1433">
        <f>+AVERAGE(DP67,DP71)</f>
        <v>2671.7</v>
      </c>
      <c r="DQ139" s="1433">
        <f>+AVERAGE(DQ67,DQ71)</f>
        <v>2677.3500000000004</v>
      </c>
      <c r="DR139" s="1433">
        <f>+AVERAGE(DR67,DR71)</f>
        <v>2682.1000000000004</v>
      </c>
      <c r="DS139" s="3144">
        <f>+AVERAGE(DS67,DS71)</f>
        <v>2689.8017617276364</v>
      </c>
      <c r="DT139" s="1932">
        <f>+AVERAGE(DP139:DS139)</f>
        <v>2680.237940431909</v>
      </c>
      <c r="DU139" s="3144">
        <f>+AVERAGE(DU67,DU71)</f>
        <v>2703.2544505374863</v>
      </c>
      <c r="DV139" s="3144">
        <f>+AVERAGE(DV67,DV71)</f>
        <v>2713.579998369838</v>
      </c>
      <c r="DW139" s="3144">
        <f>+AVERAGE(DW67,DW71)</f>
        <v>2721.0975967237737</v>
      </c>
      <c r="DX139" s="3144">
        <f>+AVERAGE(DX67,DX71)</f>
        <v>2731.2021380005799</v>
      </c>
      <c r="DY139" s="1932">
        <f>+AVERAGE(DU139:DX139)</f>
        <v>2717.2835459079197</v>
      </c>
      <c r="DZ139" s="3144">
        <f>+AVERAGE(DZ67,DZ71)</f>
        <v>2759.5364167685311</v>
      </c>
      <c r="EA139" s="3144">
        <f>+AVERAGE(EA67,EA71)</f>
        <v>2805.1524149072134</v>
      </c>
      <c r="EB139" s="3144">
        <f>+AVERAGE(EB67,EB71)</f>
        <v>2853.8705118445241</v>
      </c>
      <c r="EC139" s="3144">
        <f>+AVERAGE(EC67,EC71)</f>
        <v>2905.2683041445703</v>
      </c>
      <c r="ED139" s="3144">
        <f>+AVERAGE(ED67,ED71)</f>
        <v>2955.5313981648324</v>
      </c>
      <c r="EE139" s="101">
        <f>+(EB139/DO139)^(0.2)-1</f>
        <v>1.532481692090859E-2</v>
      </c>
      <c r="EF139" s="101">
        <f>+(EC139/DT139)^(0.2)-1</f>
        <v>1.6254727960620885E-2</v>
      </c>
      <c r="EG139" s="3087"/>
    </row>
    <row r="140" spans="1:137">
      <c r="A140" s="2914" t="s">
        <v>6513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>
        <f>+AVERAGE(BM80,BM84)</f>
        <v>1318</v>
      </c>
      <c r="BN140" s="1433">
        <f>+AVERAGE(BN80,BN84)</f>
        <v>1358.5</v>
      </c>
      <c r="BO140" s="1433">
        <f>+AVERAGE(BO80,BO84)</f>
        <v>1444.5</v>
      </c>
      <c r="BP140" s="1433">
        <f>+AVERAGE(BP80,BP84)</f>
        <v>1541</v>
      </c>
      <c r="BQ140" s="854">
        <f>+AVERAGE(BM140:BP140)</f>
        <v>1415.5</v>
      </c>
      <c r="BR140" s="3093">
        <f>+AVERAGE(BR80,BR84)</f>
        <v>1638.5</v>
      </c>
      <c r="BS140" s="3093">
        <f>+AVERAGE(BS80,BS84)</f>
        <v>1725.5</v>
      </c>
      <c r="BT140" s="3093">
        <f>+AVERAGE(BT80,BT84)</f>
        <v>1795.5</v>
      </c>
      <c r="BU140" s="3093">
        <f>+AVERAGE(BU80,BU84)</f>
        <v>1851.5</v>
      </c>
      <c r="BV140" s="854">
        <f>+AVERAGE(BR140:BU140)</f>
        <v>1752.75</v>
      </c>
      <c r="BW140" s="3093">
        <f>+AVERAGE(BW80,BW84)</f>
        <v>1904</v>
      </c>
      <c r="BX140" s="3093">
        <f>+AVERAGE(BX80,BX84)</f>
        <v>1948.5</v>
      </c>
      <c r="BY140" s="3093">
        <f>+AVERAGE(BY80,BY84)</f>
        <v>1984</v>
      </c>
      <c r="BZ140" s="3093">
        <f>+AVERAGE(BZ80,BZ84)</f>
        <v>2026.5</v>
      </c>
      <c r="CA140" s="854">
        <f>+AVERAGE(BW140:BZ140)</f>
        <v>1965.75</v>
      </c>
      <c r="CB140" s="3093">
        <f>+AVERAGE(CB80,CB84)</f>
        <v>2073.5</v>
      </c>
      <c r="CC140" s="3093">
        <f>+AVERAGE(CC80,CC84)</f>
        <v>2107.5</v>
      </c>
      <c r="CD140" s="3093">
        <f>+AVERAGE(CD80,CD84)</f>
        <v>2124.5</v>
      </c>
      <c r="CE140" s="3093">
        <f>+AVERAGE(CE80,CE84)</f>
        <v>2133.5</v>
      </c>
      <c r="CF140" s="854">
        <f>+AVERAGE(CB140:CE140)</f>
        <v>2109.75</v>
      </c>
      <c r="CG140" s="3093">
        <f>+AVERAGE(CG80,CG84)</f>
        <v>2148.5</v>
      </c>
      <c r="CH140" s="3093">
        <f>+AVERAGE(CH80,CH84)</f>
        <v>2161.5</v>
      </c>
      <c r="CI140" s="3093">
        <f>+AVERAGE(CI80,CI84)</f>
        <v>2171</v>
      </c>
      <c r="CJ140" s="3093">
        <f>+AVERAGE(CJ80,CJ84)</f>
        <v>2189.5</v>
      </c>
      <c r="CK140" s="854">
        <f>+AVERAGE(CG140:CJ140)</f>
        <v>2167.625</v>
      </c>
      <c r="CL140" s="3093">
        <f>+AVERAGE(CL80,CL84)</f>
        <v>2218</v>
      </c>
      <c r="CM140" s="3093">
        <f>+AVERAGE(CM80,CM84)</f>
        <v>2245.5</v>
      </c>
      <c r="CN140" s="3093">
        <f>+AVERAGE(CN80,CN84)</f>
        <v>2265.5</v>
      </c>
      <c r="CO140" s="3093">
        <f>+AVERAGE(CO80,CO84)</f>
        <v>2269</v>
      </c>
      <c r="CP140" s="854">
        <f>+AVERAGE(CL140:CO140)</f>
        <v>2249.5</v>
      </c>
      <c r="CQ140" s="3093">
        <f>+AVERAGE(CQ80,CQ84)</f>
        <v>2275</v>
      </c>
      <c r="CR140" s="3093">
        <f>+AVERAGE(CR80,CR84)</f>
        <v>2288.5</v>
      </c>
      <c r="CS140" s="3093">
        <f>+AVERAGE(CS80,CS84)</f>
        <v>2281</v>
      </c>
      <c r="CT140" s="3093">
        <f>+AVERAGE(CT80,CT84)</f>
        <v>2272</v>
      </c>
      <c r="CU140" s="1433"/>
      <c r="CV140" s="1433">
        <f>+AVERAGE(CV80,CV84)</f>
        <v>2098.2580290291994</v>
      </c>
      <c r="CW140" s="1433">
        <f>+AVERAGE(CW80,CW84)</f>
        <v>2097.4646446998636</v>
      </c>
      <c r="CX140" s="1433">
        <f>+AVERAGE(CX80,CX84)</f>
        <v>2075.989085968527</v>
      </c>
      <c r="CY140" s="1433">
        <f>+AVERAGE(CY80,CY84)</f>
        <v>2052.9972677595629</v>
      </c>
      <c r="CZ140" s="22">
        <f>+AVERAGE(CV140:CY140)</f>
        <v>2081.1772568642882</v>
      </c>
      <c r="DA140" s="1433">
        <f>+AVERAGE(DA80,DA84)</f>
        <v>2039.5</v>
      </c>
      <c r="DB140" s="1433">
        <f>+AVERAGE(DB80,DB84)</f>
        <v>2028</v>
      </c>
      <c r="DC140" s="1433">
        <f>+AVERAGE(DC80,DC84)</f>
        <v>2013.5</v>
      </c>
      <c r="DD140" s="1433">
        <f>+AVERAGE(DD80,DD84)</f>
        <v>2005</v>
      </c>
      <c r="DE140" s="22">
        <f>+AVERAGE(DA140:DD140)</f>
        <v>2021.5</v>
      </c>
      <c r="DF140" s="1433">
        <f>+AVERAGE(DF80,DF84)</f>
        <v>2003</v>
      </c>
      <c r="DG140" s="1433">
        <f>+AVERAGE(DG80,DG84)</f>
        <v>1996.5</v>
      </c>
      <c r="DH140" s="1433">
        <f>+AVERAGE(DH80,DH84)</f>
        <v>1981.5</v>
      </c>
      <c r="DI140" s="1433">
        <f>+AVERAGE(DI80,DI84)</f>
        <v>1965.5</v>
      </c>
      <c r="DJ140" s="537">
        <f>+AVERAGE(DF140:DI140)</f>
        <v>1986.625</v>
      </c>
      <c r="DK140" s="1433">
        <f>+AVERAGE(DK80,DK84)</f>
        <v>1958.5</v>
      </c>
      <c r="DL140" s="1433">
        <f>+AVERAGE(DL80,DL84)</f>
        <v>1954.5</v>
      </c>
      <c r="DM140" s="1433">
        <f>+AVERAGE(DM80,DM84)</f>
        <v>1956.4</v>
      </c>
      <c r="DN140" s="1433">
        <f>+AVERAGE(DN80,DN84)</f>
        <v>1961.9</v>
      </c>
      <c r="DO140" s="537">
        <f>+AVERAGE(DK140:DN140)</f>
        <v>1957.8249999999998</v>
      </c>
      <c r="DP140" s="1433">
        <f>+AVERAGE(DP80,DP84)</f>
        <v>1959.25</v>
      </c>
      <c r="DQ140" s="1433">
        <f>+AVERAGE(DQ80,DQ84)</f>
        <v>1951.45</v>
      </c>
      <c r="DR140" s="1433">
        <f>+AVERAGE(DR80,DR84)</f>
        <v>1946.1</v>
      </c>
      <c r="DS140" s="3144">
        <f>+AVERAGE(DS80,DS84)</f>
        <v>1944.0282176219471</v>
      </c>
      <c r="DT140" s="1932">
        <f>+AVERAGE(DP140:DS140)</f>
        <v>1950.2070544054866</v>
      </c>
      <c r="DU140" s="3144">
        <f>+AVERAGE(DU80,DU84)</f>
        <v>1939.0727246511969</v>
      </c>
      <c r="DV140" s="3144">
        <f>+AVERAGE(DV80,DV84)</f>
        <v>1929.7763016853532</v>
      </c>
      <c r="DW140" s="3144">
        <f>+AVERAGE(DW80,DW84)</f>
        <v>1922.5217283130178</v>
      </c>
      <c r="DX140" s="3144">
        <f>+AVERAGE(DX80,DX84)</f>
        <v>1918.5284311764337</v>
      </c>
      <c r="DY140" s="1932">
        <f>+AVERAGE(DU140:DX140)</f>
        <v>1927.4747964565004</v>
      </c>
      <c r="DZ140" s="3144">
        <f>+AVERAGE(DZ80,DZ84)</f>
        <v>1903.6514506250417</v>
      </c>
      <c r="EA140" s="3144">
        <f>+AVERAGE(EA80,EA84)</f>
        <v>1872.939963336526</v>
      </c>
      <c r="EB140" s="3144">
        <f>+AVERAGE(EB80,EB84)</f>
        <v>1841.1305759626482</v>
      </c>
      <c r="EC140" s="3144">
        <f>+AVERAGE(EC80,EC84)</f>
        <v>1808.6190989065008</v>
      </c>
      <c r="ED140" s="3144">
        <f>+AVERAGE(ED80,ED84)</f>
        <v>1775.7122549579271</v>
      </c>
      <c r="EE140" s="101">
        <f>+(EB140/DO140)^(0.2)-1</f>
        <v>-1.2215643157975631E-2</v>
      </c>
      <c r="EF140" s="101">
        <f>+(EC140/DT140)^(0.2)-1</f>
        <v>-1.4961334901474665E-2</v>
      </c>
      <c r="EG140" s="3087"/>
    </row>
    <row r="141" spans="1:137">
      <c r="A141" s="2914" t="s">
        <v>4853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>
        <f>+AVERAGE(BM94,BM98)</f>
        <v>3318</v>
      </c>
      <c r="BN141" s="1433">
        <f>+AVERAGE(BN94,BN98)</f>
        <v>3318.5</v>
      </c>
      <c r="BO141" s="1433">
        <f>+AVERAGE(BO94,BO98)</f>
        <v>3312.5</v>
      </c>
      <c r="BP141" s="1433">
        <f>+AVERAGE(BP94,BP98)</f>
        <v>3311.5</v>
      </c>
      <c r="BQ141" s="854">
        <f>+AVERAGE(BM141:BP141)</f>
        <v>3315.125</v>
      </c>
      <c r="BR141" s="3093">
        <f>+AVERAGE(BR94,BR98)</f>
        <v>3322</v>
      </c>
      <c r="BS141" s="3093">
        <f>+AVERAGE(BS94,BS98)</f>
        <v>3332.5</v>
      </c>
      <c r="BT141" s="3093">
        <f>+AVERAGE(BT94,BT98)</f>
        <v>3331.5</v>
      </c>
      <c r="BU141" s="3093">
        <f>+AVERAGE(BU94,BU98)</f>
        <v>3325</v>
      </c>
      <c r="BV141" s="854">
        <f>+AVERAGE(BR141:BU141)</f>
        <v>3327.75</v>
      </c>
      <c r="BW141" s="3093">
        <f>+AVERAGE(BW94,BW98)</f>
        <v>3325</v>
      </c>
      <c r="BX141" s="3093">
        <f>+AVERAGE(BX94,BX98)</f>
        <v>3323</v>
      </c>
      <c r="BY141" s="3093">
        <f>+AVERAGE(BY94,BY98)</f>
        <v>3313</v>
      </c>
      <c r="BZ141" s="3093">
        <f>+AVERAGE(BZ94,BZ98)</f>
        <v>3309.5</v>
      </c>
      <c r="CA141" s="854">
        <f>+AVERAGE(BW141:BZ141)</f>
        <v>3317.625</v>
      </c>
      <c r="CB141" s="3093">
        <f>+AVERAGE(CB94,CB98)</f>
        <v>3321</v>
      </c>
      <c r="CC141" s="3093">
        <f>+AVERAGE(CC94,CC98)</f>
        <v>3332</v>
      </c>
      <c r="CD141" s="3093">
        <f>+AVERAGE(CD94,CD98)</f>
        <v>3328.5</v>
      </c>
      <c r="CE141" s="3093">
        <f>+AVERAGE(CE94,CE98)</f>
        <v>3309.5</v>
      </c>
      <c r="CF141" s="854">
        <f>+AVERAGE(CB141:CE141)</f>
        <v>3322.75</v>
      </c>
      <c r="CG141" s="3093">
        <f>+AVERAGE(CG94,CG98)</f>
        <v>3298</v>
      </c>
      <c r="CH141" s="3093">
        <f>+AVERAGE(CH94,CH98)</f>
        <v>3290.5</v>
      </c>
      <c r="CI141" s="3093">
        <f>+AVERAGE(CI94,CI98)</f>
        <v>3276</v>
      </c>
      <c r="CJ141" s="3093">
        <f>+AVERAGE(CJ94,CJ98)</f>
        <v>3262</v>
      </c>
      <c r="CK141" s="854">
        <f>+AVERAGE(CG141:CJ141)</f>
        <v>3281.625</v>
      </c>
      <c r="CL141" s="3093">
        <f>+AVERAGE(CL94,CL98)</f>
        <v>3260.5</v>
      </c>
      <c r="CM141" s="3093">
        <f>+AVERAGE(CM94,CM98)</f>
        <v>3270.5</v>
      </c>
      <c r="CN141" s="3093">
        <f>+AVERAGE(CN94,CN98)</f>
        <v>3274.5</v>
      </c>
      <c r="CO141" s="3093">
        <f>+AVERAGE(CO94,CO98)</f>
        <v>3252.5</v>
      </c>
      <c r="CP141" s="854">
        <f>+AVERAGE(CL141:CO141)</f>
        <v>3264.5</v>
      </c>
      <c r="CQ141" s="3093">
        <f>+AVERAGE(CQ94,CQ98)</f>
        <v>3233</v>
      </c>
      <c r="CR141" s="3093">
        <f>+AVERAGE(CR94,CR98)</f>
        <v>3229.5</v>
      </c>
      <c r="CS141" s="3093">
        <f>+AVERAGE(CS94,CS98)</f>
        <v>3209.5</v>
      </c>
      <c r="CT141" s="3093">
        <f>+AVERAGE(CT94,CT98)</f>
        <v>3191.5</v>
      </c>
      <c r="CU141" s="1433"/>
      <c r="CV141" s="1433">
        <f>+AVERAGE(CV94,CV98)</f>
        <v>2866.6281490552833</v>
      </c>
      <c r="CW141" s="1433">
        <f>+AVERAGE(CW94,CW98)</f>
        <v>2871.8781490552833</v>
      </c>
      <c r="CX141" s="1433">
        <f>+AVERAGE(CX94,CX98)</f>
        <v>2877.1281490552833</v>
      </c>
      <c r="CY141" s="1433">
        <f>+AVERAGE(CY94,CY98)</f>
        <v>2870.3765745276414</v>
      </c>
      <c r="CZ141" s="22">
        <f>+AVERAGE(CV141:CY141)</f>
        <v>2871.5027554233729</v>
      </c>
      <c r="DA141" s="1433">
        <f>+AVERAGE(DA94,DA98)</f>
        <v>2858</v>
      </c>
      <c r="DB141" s="1433">
        <f>+AVERAGE(DB94,DB98)</f>
        <v>2856.5</v>
      </c>
      <c r="DC141" s="1433">
        <f>+AVERAGE(DC94,DC98)</f>
        <v>2852</v>
      </c>
      <c r="DD141" s="1433">
        <f>+AVERAGE(DD94,DD98)</f>
        <v>2852</v>
      </c>
      <c r="DE141" s="22">
        <f>+AVERAGE(DA141:DD141)</f>
        <v>2854.625</v>
      </c>
      <c r="DF141" s="1433">
        <f>+AVERAGE(DF94,DF98)</f>
        <v>2862</v>
      </c>
      <c r="DG141" s="1433">
        <f>+AVERAGE(DG94,DG98)</f>
        <v>2874</v>
      </c>
      <c r="DH141" s="1433">
        <f>+AVERAGE(DH94,DH98)</f>
        <v>2877.5</v>
      </c>
      <c r="DI141" s="1433">
        <f>+AVERAGE(DI94,DI98)</f>
        <v>2876</v>
      </c>
      <c r="DJ141" s="537">
        <f>+AVERAGE(DF141:DI141)</f>
        <v>2872.375</v>
      </c>
      <c r="DK141" s="1433">
        <f>+AVERAGE(DK94,DK98)</f>
        <v>2883</v>
      </c>
      <c r="DL141" s="1433">
        <f>+AVERAGE(DL94,DL98)</f>
        <v>2888</v>
      </c>
      <c r="DM141" s="1433">
        <f>+AVERAGE(DM94,DM98)</f>
        <v>2888</v>
      </c>
      <c r="DN141" s="1433">
        <f>+AVERAGE(DN94,DN98)</f>
        <v>2890.2</v>
      </c>
      <c r="DO141" s="537">
        <f>+AVERAGE(DK141:DN141)</f>
        <v>2887.3</v>
      </c>
      <c r="DP141" s="1433">
        <f>+AVERAGE(DP94,DP98)</f>
        <v>2890.7</v>
      </c>
      <c r="DQ141" s="1433">
        <f>+AVERAGE(DQ94,DQ98)</f>
        <v>2888.85</v>
      </c>
      <c r="DR141" s="1433">
        <f>+AVERAGE(DR94,DR98)</f>
        <v>2886.25</v>
      </c>
      <c r="DS141" s="3144">
        <f>+AVERAGE(DS94,DS98)</f>
        <v>2884.4461761376688</v>
      </c>
      <c r="DT141" s="1932">
        <f>+AVERAGE(DP141:DS141)</f>
        <v>2887.5615440344172</v>
      </c>
      <c r="DU141" s="3144">
        <f>+AVERAGE(DU94,DU98)</f>
        <v>2885.8568829503233</v>
      </c>
      <c r="DV141" s="3144">
        <f>+AVERAGE(DV94,DV98)</f>
        <v>2884.7412362249397</v>
      </c>
      <c r="DW141" s="3144">
        <f>+AVERAGE(DW94,DW98)</f>
        <v>2881.4157241295138</v>
      </c>
      <c r="DX141" s="3144">
        <f>+AVERAGE(DX94,DX98)</f>
        <v>2880.3742250185455</v>
      </c>
      <c r="DY141" s="1932">
        <f>+AVERAGE(DU141:DX141)</f>
        <v>2883.0970170808309</v>
      </c>
      <c r="DZ141" s="3144">
        <f>+AVERAGE(DZ94,DZ98)</f>
        <v>2879.0600744216104</v>
      </c>
      <c r="EA141" s="3144">
        <f>+AVERAGE(EA94,EA98)</f>
        <v>2874.0525845241223</v>
      </c>
      <c r="EB141" s="3144">
        <f>+AVERAGE(EB94,EB98)</f>
        <v>2870.0197702856676</v>
      </c>
      <c r="EC141" s="3144">
        <f>+AVERAGE(EC94,EC98)</f>
        <v>2867.1725248680923</v>
      </c>
      <c r="ED141" s="3144">
        <f>+AVERAGE(ED94,ED98)</f>
        <v>2864.1575722330299</v>
      </c>
      <c r="EE141" s="101">
        <f>+(EB141/DO141)^(0.2)-1</f>
        <v>-1.1998578004555061E-3</v>
      </c>
      <c r="EF141" s="101">
        <f>+(EC141/DT141)^(0.2)-1</f>
        <v>-1.4162019152819116E-3</v>
      </c>
      <c r="EG141" s="116"/>
    </row>
    <row r="142" spans="1:137">
      <c r="A142" s="104"/>
      <c r="B142" s="24"/>
      <c r="C142" s="24"/>
      <c r="D142" s="24"/>
      <c r="E142" s="24"/>
      <c r="F142" s="24"/>
      <c r="G142" s="24"/>
      <c r="H142" s="24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4"/>
      <c r="AE142" s="24"/>
      <c r="AF142" s="24"/>
      <c r="AG142" s="24"/>
      <c r="AH142" s="24"/>
      <c r="AI142" s="24"/>
      <c r="AJ142" s="24"/>
      <c r="AK142" s="24"/>
      <c r="AL142" s="24"/>
      <c r="AM142" s="24"/>
      <c r="AN142" s="24"/>
      <c r="AO142" s="24"/>
      <c r="AP142" s="24"/>
      <c r="AQ142" s="24"/>
      <c r="AR142" s="24"/>
      <c r="AS142" s="24"/>
      <c r="AT142" s="24"/>
      <c r="AU142" s="24"/>
      <c r="AV142" s="24"/>
      <c r="AW142" s="24"/>
      <c r="AX142" s="24"/>
      <c r="AY142" s="24"/>
      <c r="AZ142" s="24"/>
      <c r="BA142" s="24"/>
      <c r="BB142" s="24"/>
      <c r="BC142" s="24"/>
      <c r="BD142" s="24"/>
      <c r="BE142" s="24"/>
      <c r="BF142" s="24"/>
      <c r="BG142" s="24"/>
      <c r="BH142" s="24"/>
      <c r="BI142" s="24"/>
      <c r="BJ142" s="24"/>
      <c r="BK142" s="24"/>
      <c r="BL142" s="24"/>
      <c r="BM142" s="101"/>
      <c r="BN142" s="101"/>
      <c r="BO142" s="101"/>
      <c r="BP142" s="101"/>
      <c r="BQ142" s="102"/>
      <c r="BR142" s="101"/>
      <c r="BS142" s="101"/>
      <c r="BT142" s="101"/>
      <c r="BU142" s="101"/>
      <c r="BV142" s="102"/>
      <c r="BW142" s="101"/>
      <c r="BX142" s="101"/>
      <c r="BY142" s="101"/>
      <c r="BZ142" s="101"/>
      <c r="CA142" s="102"/>
      <c r="CB142" s="101"/>
      <c r="CC142" s="101"/>
      <c r="CD142" s="101"/>
      <c r="CE142" s="101"/>
      <c r="CF142" s="102"/>
      <c r="CG142" s="101"/>
      <c r="CH142" s="101"/>
      <c r="CI142" s="101"/>
      <c r="CJ142" s="101"/>
      <c r="CK142" s="102"/>
      <c r="CL142" s="101"/>
      <c r="CM142" s="101"/>
      <c r="CN142" s="101"/>
      <c r="CO142" s="101"/>
      <c r="CP142" s="102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2"/>
      <c r="DA142" s="101"/>
      <c r="DB142" s="102"/>
      <c r="DC142" s="102"/>
      <c r="DD142" s="102"/>
      <c r="DE142" s="481"/>
      <c r="DF142" s="102"/>
      <c r="DG142" s="102"/>
      <c r="DH142" s="130"/>
      <c r="DI142" s="3194"/>
      <c r="DJ142" s="597"/>
      <c r="DK142" s="102"/>
      <c r="DL142" s="102"/>
      <c r="DM142" s="102"/>
      <c r="DN142" s="102"/>
      <c r="DO142" s="597"/>
      <c r="DP142" s="3194"/>
      <c r="DQ142" s="3194"/>
      <c r="DR142" s="1162"/>
      <c r="DS142" s="1977"/>
      <c r="DT142" s="1978"/>
      <c r="DU142" s="1977"/>
      <c r="DV142" s="1977"/>
      <c r="DW142" s="1977"/>
      <c r="DX142" s="1977"/>
      <c r="DY142" s="1978"/>
      <c r="DZ142" s="1978"/>
      <c r="EA142" s="1978"/>
      <c r="EB142" s="1978"/>
      <c r="EC142" s="1978"/>
      <c r="ED142" s="1978"/>
      <c r="EE142" s="24"/>
      <c r="EF142" s="24"/>
      <c r="EG142" s="24"/>
    </row>
    <row r="143" spans="1:137">
      <c r="A143" s="22" t="s">
        <v>355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3087"/>
      <c r="CK143" s="481"/>
      <c r="CL143" s="1433"/>
      <c r="CM143" s="1433"/>
      <c r="CN143" s="1433"/>
      <c r="CO143" s="108"/>
      <c r="CP143" s="481"/>
      <c r="CQ143" s="1433"/>
      <c r="CR143" s="1433"/>
      <c r="CS143" s="1433"/>
      <c r="CT143" s="108"/>
      <c r="CU143" s="481"/>
      <c r="CV143" s="481"/>
      <c r="CW143" s="481"/>
      <c r="CX143" s="481"/>
      <c r="CY143" s="108"/>
      <c r="CZ143" s="481"/>
      <c r="DA143" s="108"/>
      <c r="DB143" s="1433"/>
      <c r="DC143" s="1433"/>
      <c r="DD143" s="1433"/>
      <c r="DE143" s="481"/>
      <c r="DF143" s="1433"/>
      <c r="DG143" s="1433"/>
      <c r="DH143" s="1433"/>
      <c r="DI143" s="3194"/>
      <c r="DJ143" s="597"/>
      <c r="DK143" s="1433"/>
      <c r="DL143" s="1433"/>
      <c r="DM143" s="1433"/>
      <c r="DN143" s="101"/>
      <c r="DO143" s="1162"/>
      <c r="DP143" s="1433"/>
      <c r="DQ143" s="1433"/>
      <c r="DR143" s="1874"/>
      <c r="DS143" s="1977"/>
      <c r="DT143" s="1978"/>
      <c r="DU143" s="1977"/>
      <c r="DV143" s="1977"/>
      <c r="DW143" s="1977"/>
      <c r="DX143" s="1977"/>
      <c r="DY143" s="1978"/>
      <c r="DZ143" s="1978"/>
      <c r="EA143" s="1978"/>
      <c r="EB143" s="1978"/>
      <c r="EC143" s="1978"/>
      <c r="ED143" s="1978"/>
      <c r="EE143" s="24"/>
      <c r="EF143" s="24"/>
      <c r="EG143" s="24"/>
    </row>
    <row r="144" spans="1:137">
      <c r="A144" s="1433" t="s">
        <v>281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3097">
        <f>+BM156/BM138/3*1000</f>
        <v>72.422215142826801</v>
      </c>
      <c r="BN144" s="3097">
        <f>+BN156/BN138/3*1000</f>
        <v>74.439842837421679</v>
      </c>
      <c r="BO144" s="3097">
        <f>+BO156/BO138/3*1000</f>
        <v>73.364212319650747</v>
      </c>
      <c r="BP144" s="3097">
        <f>+BP156/BP138/3*1000</f>
        <v>75.046704029890577</v>
      </c>
      <c r="BQ144" s="867">
        <f>+BQ156/BQ138/12*1000</f>
        <v>73.816934003670895</v>
      </c>
      <c r="BR144" s="3271">
        <f>+BR156/BR138/3*1000</f>
        <v>78.425096030729833</v>
      </c>
      <c r="BS144" s="3271">
        <f>+BS156/BS138/3*1000</f>
        <v>78.951574236854725</v>
      </c>
      <c r="BT144" s="3271">
        <f>+BT156/BT138/3*1000</f>
        <v>79.115951313260723</v>
      </c>
      <c r="BU144" s="3271">
        <f>+BU156/BU138/3*1000</f>
        <v>79.787888531618421</v>
      </c>
      <c r="BV144" s="867">
        <f>+BV156/BV138/12*1000</f>
        <v>79.069272564646823</v>
      </c>
      <c r="BW144" s="3271">
        <f>+BW156/BW138/3*1000</f>
        <v>81.803542673107884</v>
      </c>
      <c r="BX144" s="3271">
        <f>+BX156/BX138/3*1000</f>
        <v>82.754909873553942</v>
      </c>
      <c r="BY144" s="3271">
        <f>+BY156/BY138/3*1000</f>
        <v>83.457487687395144</v>
      </c>
      <c r="BZ144" s="3271">
        <f>+BZ156/BZ138/3*1000</f>
        <v>84.631098058410828</v>
      </c>
      <c r="CA144" s="867">
        <f>+CA156/CA138/12*1000</f>
        <v>83.156576087690169</v>
      </c>
      <c r="CB144" s="3271">
        <f>+CB156/CB138/3*1000</f>
        <v>87.372830640335124</v>
      </c>
      <c r="CC144" s="3271">
        <f>+CC156/CC138/3*1000</f>
        <v>88.511933887892141</v>
      </c>
      <c r="CD144" s="3271">
        <f>+CD156/CD138/3*1000</f>
        <v>87.866230223677022</v>
      </c>
      <c r="CE144" s="3271">
        <f>+CE156/CE138/3*1000</f>
        <v>89.847297967278152</v>
      </c>
      <c r="CF144" s="867">
        <f>+CF156/CF138/12*1000</f>
        <v>88.395457089424909</v>
      </c>
      <c r="CG144" s="3271">
        <f>+CG156/CG138/3*1000</f>
        <v>90.979190943898786</v>
      </c>
      <c r="CH144" s="3271">
        <f>+CH156/CH138/3*1000</f>
        <v>91.767631153481616</v>
      </c>
      <c r="CI144" s="3271">
        <f>+CI156/CI138/3*1000</f>
        <v>90.949511948838776</v>
      </c>
      <c r="CJ144" s="3271">
        <f>+CJ156/CJ138/3*1000</f>
        <v>91.145660922052244</v>
      </c>
      <c r="CK144" s="867">
        <f>+CK156/CK138/12*1000</f>
        <v>91.210822547093727</v>
      </c>
      <c r="CL144" s="3271">
        <f>+CL156/CL138/3*1000</f>
        <v>90.486184098999829</v>
      </c>
      <c r="CM144" s="3271">
        <f>+CM156/CM138/3*1000</f>
        <v>91.427587763855968</v>
      </c>
      <c r="CN144" s="3271">
        <f>+CN156/CN138/3*1000</f>
        <v>88.729531472359724</v>
      </c>
      <c r="CO144" s="3271">
        <f>+CO156/CO138/3*1000</f>
        <v>89.527124089547783</v>
      </c>
      <c r="CP144" s="867">
        <f>+CP156/CP138/12*1000</f>
        <v>90.044510009875069</v>
      </c>
      <c r="CQ144" s="3271">
        <f>+CQ156/CQ138/3*1000</f>
        <v>88.396701839358826</v>
      </c>
      <c r="CR144" s="3271">
        <f>+CR156/CR138/3*1000</f>
        <v>91.864025943942551</v>
      </c>
      <c r="CS144" s="3271">
        <f>+CS156/CS138/3*1000</f>
        <v>93.281628355851907</v>
      </c>
      <c r="CT144" s="3271">
        <f>+CT156/CT138/3*1000</f>
        <v>93.621308764469632</v>
      </c>
      <c r="CU144" s="3097"/>
      <c r="CV144" s="3194">
        <f>+CV156/CV138/3*1000</f>
        <v>96.914647442725979</v>
      </c>
      <c r="CW144" s="3194">
        <f>+CW156/CW138/3*1000</f>
        <v>99.191985691764017</v>
      </c>
      <c r="CX144" s="3194">
        <f>+CX156/CX138/3*1000</f>
        <v>100.03838645251041</v>
      </c>
      <c r="CY144" s="3194">
        <f>+CY156/CY138/3*1000</f>
        <v>100.24699965690085</v>
      </c>
      <c r="CZ144" s="490">
        <f>+CZ156/CZ138/12*1000</f>
        <v>99.080584074439471</v>
      </c>
      <c r="DA144" s="3194">
        <f>+DA156/DA138/3*1000</f>
        <v>102.72942708333332</v>
      </c>
      <c r="DB144" s="3194">
        <f>+DB156/DB138/3*1000</f>
        <v>105.51632183908045</v>
      </c>
      <c r="DC144" s="3194">
        <f>+DC156/DC138/3*1000</f>
        <v>103.16497512437812</v>
      </c>
      <c r="DD144" s="3194">
        <f>+DD156/DD138/3*1000</f>
        <v>103.44237072713892</v>
      </c>
      <c r="DE144" s="490">
        <f>+DE156/DE138/12*1000</f>
        <v>103.71367288686497</v>
      </c>
      <c r="DF144" s="3194">
        <f>+DF156/DF138/3*1000</f>
        <v>105.91397849462365</v>
      </c>
      <c r="DG144" s="3194">
        <f>+DG156/DG138/3*1000</f>
        <v>107.19536044237641</v>
      </c>
      <c r="DH144" s="3194">
        <f>+DH156/DH138/3*1000</f>
        <v>106.77793608792997</v>
      </c>
      <c r="DI144" s="3194">
        <f>+DI156/DI138/3*1000</f>
        <v>108.50612468350097</v>
      </c>
      <c r="DJ144" s="600">
        <f>+DJ156/DJ138/12*1000</f>
        <v>107.09266690370973</v>
      </c>
      <c r="DK144" s="3194">
        <f>+DK156/DK138/3*1000</f>
        <v>110.47221648419747</v>
      </c>
      <c r="DL144" s="3194">
        <f>+DL156/DL138/3*1000</f>
        <v>110.29718875502007</v>
      </c>
      <c r="DM144" s="3194">
        <f>+DM156/DM138/3*1000</f>
        <v>111.30386909739644</v>
      </c>
      <c r="DN144" s="3194">
        <f>+DN156/DN138/3*1000</f>
        <v>109.2847810511232</v>
      </c>
      <c r="DO144" s="600">
        <f>+DO156/DO138/12*1000</f>
        <v>110.34192400453168</v>
      </c>
      <c r="DP144" s="3194">
        <f>+DP156/DP138/3*1000</f>
        <v>108.25307053912503</v>
      </c>
      <c r="DQ144" s="3194">
        <f>+DQ156/DQ138/3*1000</f>
        <v>109.44808672922828</v>
      </c>
      <c r="DR144" s="3194">
        <f>+DR156/DR138/3*1000</f>
        <v>112.68434795744405</v>
      </c>
      <c r="DS144" s="4299">
        <f>+DN144*(1+DS145)</f>
        <v>111.52511906267122</v>
      </c>
      <c r="DT144" s="1942">
        <f>+DT156/DT138/12*1000</f>
        <v>110.46522872365999</v>
      </c>
      <c r="DU144" s="4299">
        <f>+DP144*(1+DU145)</f>
        <v>111.50066265529878</v>
      </c>
      <c r="DV144" s="4299">
        <f>+DQ144*(1+DV145)</f>
        <v>112.18428889745897</v>
      </c>
      <c r="DW144" s="4299">
        <f>+DR144*(1+DW145)</f>
        <v>114.3746131768057</v>
      </c>
      <c r="DX144" s="4299">
        <f>+DS144*(1+DX145)</f>
        <v>112.64037025329793</v>
      </c>
      <c r="DY144" s="1942">
        <f>+DY156/DY138/12*1000</f>
        <v>112.66899451021152</v>
      </c>
      <c r="DZ144" s="4299">
        <f>+DY144*(1+DZ145)</f>
        <v>114.92237440041575</v>
      </c>
      <c r="EA144" s="4299">
        <f>+DZ144*(1+EA145)</f>
        <v>117.22082188842407</v>
      </c>
      <c r="EB144" s="4299">
        <f>+EA144*(1+EB145)</f>
        <v>119.40112917554875</v>
      </c>
      <c r="EC144" s="4299">
        <f>+EB144*(1+EC145)</f>
        <v>121.4665299080274</v>
      </c>
      <c r="ED144" s="4299">
        <f>+EC144*(1+ED145)</f>
        <v>123.42057897997202</v>
      </c>
      <c r="EE144" s="101">
        <f>+(EB144/DO144)^(0.2)-1</f>
        <v>1.5906119327112389E-2</v>
      </c>
      <c r="EF144" s="101">
        <f>+(EC144/DT144)^(0.2)-1</f>
        <v>1.916900097136498E-2</v>
      </c>
      <c r="EG144" s="3194"/>
    </row>
    <row r="145" spans="1:137">
      <c r="A145" s="24" t="s">
        <v>250</v>
      </c>
      <c r="B145" s="24"/>
      <c r="C145" s="24"/>
      <c r="D145" s="24"/>
      <c r="E145" s="24"/>
      <c r="F145" s="24"/>
      <c r="G145" s="24"/>
      <c r="H145" s="24"/>
      <c r="I145" s="24"/>
      <c r="J145" s="24"/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/>
      <c r="AA145" s="24"/>
      <c r="AB145" s="24"/>
      <c r="AC145" s="24"/>
      <c r="AD145" s="24"/>
      <c r="AE145" s="24"/>
      <c r="AF145" s="24"/>
      <c r="AG145" s="24"/>
      <c r="AH145" s="24"/>
      <c r="AI145" s="24"/>
      <c r="AJ145" s="24"/>
      <c r="AK145" s="24"/>
      <c r="AL145" s="24"/>
      <c r="AM145" s="24"/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/>
      <c r="BD145" s="24"/>
      <c r="BE145" s="24"/>
      <c r="BF145" s="24"/>
      <c r="BG145" s="24"/>
      <c r="BH145" s="24"/>
      <c r="BI145" s="24"/>
      <c r="BJ145" s="24"/>
      <c r="BK145" s="24"/>
      <c r="BL145" s="24"/>
      <c r="BM145" s="101" t="e">
        <f t="shared" ref="BM145:CT145" si="85">+BM144/BH144-1</f>
        <v>#DIV/0!</v>
      </c>
      <c r="BN145" s="101" t="e">
        <f t="shared" si="85"/>
        <v>#DIV/0!</v>
      </c>
      <c r="BO145" s="101" t="e">
        <f t="shared" si="85"/>
        <v>#DIV/0!</v>
      </c>
      <c r="BP145" s="101" t="e">
        <f t="shared" si="85"/>
        <v>#DIV/0!</v>
      </c>
      <c r="BQ145" s="859" t="e">
        <f t="shared" si="85"/>
        <v>#DIV/0!</v>
      </c>
      <c r="BR145" s="860">
        <f t="shared" si="85"/>
        <v>8.2887286394989435E-2</v>
      </c>
      <c r="BS145" s="860">
        <f t="shared" si="85"/>
        <v>6.060909356413835E-2</v>
      </c>
      <c r="BT145" s="860">
        <f t="shared" si="85"/>
        <v>7.8399792102304966E-2</v>
      </c>
      <c r="BU145" s="860">
        <f t="shared" si="85"/>
        <v>6.31764520909468E-2</v>
      </c>
      <c r="BV145" s="859">
        <f t="shared" si="85"/>
        <v>7.1153572440637136E-2</v>
      </c>
      <c r="BW145" s="860">
        <f t="shared" si="85"/>
        <v>4.3078642084853236E-2</v>
      </c>
      <c r="BX145" s="860">
        <f t="shared" si="85"/>
        <v>4.8173018378192323E-2</v>
      </c>
      <c r="BY145" s="860">
        <f t="shared" si="85"/>
        <v>5.487561360343185E-2</v>
      </c>
      <c r="BZ145" s="860">
        <f t="shared" si="85"/>
        <v>6.0701061475929796E-2</v>
      </c>
      <c r="CA145" s="859">
        <f t="shared" si="85"/>
        <v>5.1692691616728625E-2</v>
      </c>
      <c r="CB145" s="860">
        <f t="shared" si="85"/>
        <v>6.8081256449766148E-2</v>
      </c>
      <c r="CC145" s="860">
        <f t="shared" si="85"/>
        <v>6.9567159497058162E-2</v>
      </c>
      <c r="CD145" s="860">
        <f t="shared" si="85"/>
        <v>5.2826207191805308E-2</v>
      </c>
      <c r="CE145" s="860">
        <f t="shared" si="85"/>
        <v>6.1634553119790603E-2</v>
      </c>
      <c r="CF145" s="859">
        <f t="shared" si="85"/>
        <v>6.3000200924701932E-2</v>
      </c>
      <c r="CG145" s="860">
        <f t="shared" si="85"/>
        <v>4.1275534707225114E-2</v>
      </c>
      <c r="CH145" s="860">
        <f t="shared" si="85"/>
        <v>3.6782579733407372E-2</v>
      </c>
      <c r="CI145" s="860">
        <f t="shared" si="85"/>
        <v>3.5090633993432707E-2</v>
      </c>
      <c r="CJ145" s="860">
        <f t="shared" si="85"/>
        <v>1.4450773525175542E-2</v>
      </c>
      <c r="CK145" s="859">
        <f t="shared" si="85"/>
        <v>3.1849662305843074E-2</v>
      </c>
      <c r="CL145" s="860">
        <f t="shared" si="85"/>
        <v>-5.4188967805062216E-3</v>
      </c>
      <c r="CM145" s="860">
        <f t="shared" si="85"/>
        <v>-3.7054829175761084E-3</v>
      </c>
      <c r="CN145" s="860">
        <f t="shared" si="85"/>
        <v>-2.4408932262636518E-2</v>
      </c>
      <c r="CO145" s="860">
        <f t="shared" si="85"/>
        <v>-1.7757694838470006E-2</v>
      </c>
      <c r="CP145" s="859">
        <f t="shared" si="85"/>
        <v>-1.2786997251520993E-2</v>
      </c>
      <c r="CQ145" s="860">
        <f t="shared" si="85"/>
        <v>-2.3091726990663308E-2</v>
      </c>
      <c r="CR145" s="860">
        <f t="shared" si="85"/>
        <v>4.7735939529962579E-3</v>
      </c>
      <c r="CS145" s="860">
        <f t="shared" si="85"/>
        <v>5.1303064582395752E-2</v>
      </c>
      <c r="CT145" s="860">
        <f t="shared" si="85"/>
        <v>4.5731220750782953E-2</v>
      </c>
      <c r="CU145" s="101"/>
      <c r="CV145" s="101">
        <f>+CV144/CQ144-1</f>
        <v>9.6360445877795353E-2</v>
      </c>
      <c r="CW145" s="101">
        <f>+CW144/CR144-1</f>
        <v>7.9769634223228358E-2</v>
      </c>
      <c r="CX145" s="101">
        <f>+CX144/CS144-1</f>
        <v>7.2433963854948269E-2</v>
      </c>
      <c r="CY145" s="101">
        <f>+CY144/CT144-1</f>
        <v>7.07711842514398E-2</v>
      </c>
      <c r="CZ145" s="102"/>
      <c r="DA145" s="101">
        <f t="shared" ref="DA145:DQ145" si="86">+DA144/CV144-1</f>
        <v>5.9998976357456435E-2</v>
      </c>
      <c r="DB145" s="101">
        <f t="shared" si="86"/>
        <v>6.3758539595820896E-2</v>
      </c>
      <c r="DC145" s="101">
        <f t="shared" si="86"/>
        <v>3.1253889459242234E-2</v>
      </c>
      <c r="DD145" s="101">
        <f t="shared" si="86"/>
        <v>3.1874979612101617E-2</v>
      </c>
      <c r="DE145" s="102">
        <f t="shared" si="86"/>
        <v>4.6760814499686942E-2</v>
      </c>
      <c r="DF145" s="101">
        <f t="shared" si="86"/>
        <v>3.0999407878592011E-2</v>
      </c>
      <c r="DG145" s="101">
        <f t="shared" si="86"/>
        <v>1.5912596023358372E-2</v>
      </c>
      <c r="DH145" s="101">
        <f t="shared" si="86"/>
        <v>3.5021197448029007E-2</v>
      </c>
      <c r="DI145" s="101">
        <f t="shared" si="86"/>
        <v>4.8952415927504767E-2</v>
      </c>
      <c r="DJ145" s="590">
        <f t="shared" si="86"/>
        <v>3.2580024627328452E-2</v>
      </c>
      <c r="DK145" s="101">
        <f t="shared" si="86"/>
        <v>4.3037170866027097E-2</v>
      </c>
      <c r="DL145" s="101">
        <f t="shared" si="86"/>
        <v>2.8936217946774478E-2</v>
      </c>
      <c r="DM145" s="101">
        <f t="shared" si="86"/>
        <v>4.2386406548815758E-2</v>
      </c>
      <c r="DN145" s="101">
        <f t="shared" si="86"/>
        <v>7.1761512992329912E-3</v>
      </c>
      <c r="DO145" s="102">
        <f>+DO144/DJ144-1</f>
        <v>3.0340612431880576E-2</v>
      </c>
      <c r="DP145" s="101">
        <f t="shared" si="86"/>
        <v>-2.0087819505186455E-2</v>
      </c>
      <c r="DQ145" s="101">
        <f t="shared" si="86"/>
        <v>-7.6983106766005394E-3</v>
      </c>
      <c r="DR145" s="56">
        <f>+DR144/(DM144-1.35)-1</f>
        <v>2.4832949331041299E-2</v>
      </c>
      <c r="DS145" s="1937">
        <v>2.0500000000000001E-2</v>
      </c>
      <c r="DT145" s="1938">
        <f>+DT144/DO144-1</f>
        <v>1.1174784221021916E-3</v>
      </c>
      <c r="DU145" s="1937">
        <v>0.03</v>
      </c>
      <c r="DV145" s="1937">
        <v>2.5000000000000001E-2</v>
      </c>
      <c r="DW145" s="1937">
        <v>1.4999999999999999E-2</v>
      </c>
      <c r="DX145" s="1937">
        <v>0.01</v>
      </c>
      <c r="DY145" s="1938">
        <f>+DY144/DT144-1</f>
        <v>1.9949859444590157E-2</v>
      </c>
      <c r="DZ145" s="1937">
        <v>0.02</v>
      </c>
      <c r="EA145" s="1937">
        <v>0.02</v>
      </c>
      <c r="EB145" s="1937">
        <f t="shared" ref="EB145:ED147" si="87">+EA145*0.93</f>
        <v>1.8600000000000002E-2</v>
      </c>
      <c r="EC145" s="1937">
        <f>+EB145*0.93</f>
        <v>1.7298000000000004E-2</v>
      </c>
      <c r="ED145" s="1937">
        <f>+EC145*0.93</f>
        <v>1.6087140000000003E-2</v>
      </c>
      <c r="EE145" s="24"/>
      <c r="EF145" s="24"/>
      <c r="EG145" s="24"/>
    </row>
    <row r="146" spans="1:137">
      <c r="A146" s="1433" t="s">
        <v>282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3097">
        <f>+BM157/BM139/3*1000</f>
        <v>38.401007239534152</v>
      </c>
      <c r="BN146" s="3097">
        <f>+BN157/BN139/3*1000</f>
        <v>39.197386840877279</v>
      </c>
      <c r="BO146" s="3097">
        <f>+BO157/BO139/3*1000</f>
        <v>38.590094196292917</v>
      </c>
      <c r="BP146" s="3097">
        <f>+BP157/BP139/3*1000</f>
        <v>38.797571449726043</v>
      </c>
      <c r="BQ146" s="867">
        <f>+BQ157/BQ139/12*1000</f>
        <v>38.747224136610768</v>
      </c>
      <c r="BR146" s="3271">
        <f>+BR157/BR139/3*1000</f>
        <v>38.918918918918919</v>
      </c>
      <c r="BS146" s="3271">
        <f>+BS157/BS139/3*1000</f>
        <v>38.694245110454482</v>
      </c>
      <c r="BT146" s="3271">
        <f>+BT157/BT139/3*1000</f>
        <v>38.15844048112816</v>
      </c>
      <c r="BU146" s="3271">
        <f>+BU157/BU139/3*1000</f>
        <v>38.050389184760348</v>
      </c>
      <c r="BV146" s="867">
        <f>+BV157/BV139/12*1000</f>
        <v>38.448383769514514</v>
      </c>
      <c r="BW146" s="3271">
        <f>+BW157/BW139/3*1000</f>
        <v>38.056680161943319</v>
      </c>
      <c r="BX146" s="3271">
        <f>+BX157/BX139/3*1000</f>
        <v>38.492381716118686</v>
      </c>
      <c r="BY146" s="3271">
        <f>+BY157/BY139/3*1000</f>
        <v>38.028126036484245</v>
      </c>
      <c r="BZ146" s="3271">
        <f>+BZ157/BZ139/3*1000</f>
        <v>38.002881466928621</v>
      </c>
      <c r="CA146" s="867">
        <f>+CA157/CA139/12*1000</f>
        <v>38.144289776979491</v>
      </c>
      <c r="CB146" s="3271">
        <f>+CB157/CB139/3*1000</f>
        <v>37.852452684434141</v>
      </c>
      <c r="CC146" s="3271">
        <f>+CC157/CC139/3*1000</f>
        <v>38.117019249094717</v>
      </c>
      <c r="CD146" s="3271">
        <f>+CD157/CD139/3*1000</f>
        <v>37.387585162755492</v>
      </c>
      <c r="CE146" s="3271">
        <f>+CE157/CE139/3*1000</f>
        <v>38.149685534591185</v>
      </c>
      <c r="CF146" s="867">
        <f>+CF157/CF139/12*1000</f>
        <v>37.876592571437641</v>
      </c>
      <c r="CG146" s="3271">
        <f>+CG157/CG139/3*1000</f>
        <v>37.227102102102101</v>
      </c>
      <c r="CH146" s="3271">
        <f>+CH157/CH139/3*1000</f>
        <v>37.492401594419533</v>
      </c>
      <c r="CI146" s="3271">
        <f>+CI157/CI139/3*1000</f>
        <v>37.387884436160299</v>
      </c>
      <c r="CJ146" s="3271">
        <f>+CJ157/CJ139/3*1000</f>
        <v>37.67541183331128</v>
      </c>
      <c r="CK146" s="867">
        <f>+CK157/CK139/12*1000</f>
        <v>37.446306228564332</v>
      </c>
      <c r="CL146" s="3271">
        <f>+CL157/CL139/3*1000</f>
        <v>37.194822721138515</v>
      </c>
      <c r="CM146" s="3271">
        <f>+CM157/CM139/3*1000</f>
        <v>37.506892573024835</v>
      </c>
      <c r="CN146" s="3271">
        <f>+CN157/CN139/3*1000</f>
        <v>36.810385835181968</v>
      </c>
      <c r="CO146" s="3271">
        <f>+CO157/CO139/3*1000</f>
        <v>37.312607907919414</v>
      </c>
      <c r="CP146" s="867">
        <f>+CP157/CP139/12*1000</f>
        <v>37.205686915626096</v>
      </c>
      <c r="CQ146" s="3271">
        <f>+CQ157/CQ139/3*1000</f>
        <v>39.695440619931517</v>
      </c>
      <c r="CR146" s="3271">
        <f>+CR157/CR139/3*1000</f>
        <v>40.426102039595669</v>
      </c>
      <c r="CS146" s="3271">
        <f>+CS157/CS139/3*1000</f>
        <v>40.241083737936819</v>
      </c>
      <c r="CT146" s="3271">
        <f>+CT157/CT139/3*1000</f>
        <v>40.644460448925692</v>
      </c>
      <c r="CU146" s="3097"/>
      <c r="CV146" s="3194">
        <f>+CV157/CV139/3*1000</f>
        <v>40.022370293289669</v>
      </c>
      <c r="CW146" s="3194">
        <f>+CW157/CW139/3*1000</f>
        <v>40.918221348203311</v>
      </c>
      <c r="CX146" s="3194">
        <f>+CX157/CX139/3*1000</f>
        <v>41.393203304325858</v>
      </c>
      <c r="CY146" s="3194">
        <f>+CY157/CY139/3*1000</f>
        <v>41.931986198629701</v>
      </c>
      <c r="CZ146" s="490">
        <f>+CZ157/CZ139/12*1000</f>
        <v>41.063216031364163</v>
      </c>
      <c r="DA146" s="3194">
        <f>+DA157/DA139/3*1000</f>
        <v>42.014938198162469</v>
      </c>
      <c r="DB146" s="3194">
        <f>+DB157/DB139/3*1000</f>
        <v>42.962202028183846</v>
      </c>
      <c r="DC146" s="3194">
        <f>+DC157/DC139/3*1000</f>
        <v>43.191067323481107</v>
      </c>
      <c r="DD146" s="3194">
        <f>+DD157/DD139/3*1000</f>
        <v>43.279999999999994</v>
      </c>
      <c r="DE146" s="490">
        <f>+DE157/DE139/12*1000</f>
        <v>42.863839579224205</v>
      </c>
      <c r="DF146" s="3194">
        <f>+DF157/DF139/3*1000</f>
        <v>47.504213665240499</v>
      </c>
      <c r="DG146" s="3194">
        <f>+DG157/DG139/3*1000</f>
        <v>48.623971193415642</v>
      </c>
      <c r="DH146" s="3194">
        <f>+DH157/DH139/3*1000</f>
        <v>48.972536969464187</v>
      </c>
      <c r="DI146" s="3194">
        <f>+DI157/DI139/3*1000</f>
        <v>50.172347759479123</v>
      </c>
      <c r="DJ146" s="600">
        <f>+DJ157/DJ139/12*1000</f>
        <v>48.823576648197225</v>
      </c>
      <c r="DK146" s="3194">
        <f>+DK157/DK139/3*1000</f>
        <v>50.280114176974308</v>
      </c>
      <c r="DL146" s="3194">
        <f>+DL157/DL139/3*1000</f>
        <v>51.142117884639653</v>
      </c>
      <c r="DM146" s="3194">
        <f>+DM157/DM139/3*1000</f>
        <v>52.458216175073744</v>
      </c>
      <c r="DN146" s="3194">
        <f>+DN157/DN139/3*1000</f>
        <v>54.016143475293219</v>
      </c>
      <c r="DO146" s="600">
        <f>+DO157/DO139/12*1000</f>
        <v>51.980667195987245</v>
      </c>
      <c r="DP146" s="3194">
        <f>+DP157/DP139/3*1000</f>
        <v>54.940175418896835</v>
      </c>
      <c r="DQ146" s="3194">
        <f>+DQ157/DQ139/3*1000</f>
        <v>55.95408395117061</v>
      </c>
      <c r="DR146" s="3194">
        <f>+DR157/DR139/3*1000</f>
        <v>56.884406497396313</v>
      </c>
      <c r="DS146" s="1979">
        <f>+DN146*(1+DS147)</f>
        <v>58.067354235940208</v>
      </c>
      <c r="DT146" s="1942">
        <f>+DT157/DT139/12*1000</f>
        <v>56.464359245017711</v>
      </c>
      <c r="DU146" s="1979">
        <f>+DP146*(1+DU147)</f>
        <v>59.335389452408585</v>
      </c>
      <c r="DV146" s="1979">
        <f>+DQ146*(1+DV147)</f>
        <v>60.430410667264262</v>
      </c>
      <c r="DW146" s="1979">
        <f>+DR146*(1+DW147)</f>
        <v>60.297470887240095</v>
      </c>
      <c r="DX146" s="1979">
        <f>+DS146*(1+DX147)</f>
        <v>61.551395490096624</v>
      </c>
      <c r="DY146" s="1942">
        <f>+DY157/DY139/12*1000</f>
        <v>60.406468839033799</v>
      </c>
      <c r="DZ146" s="4299">
        <f>+DY146*(1+DZ147)</f>
        <v>64.030856969375833</v>
      </c>
      <c r="EA146" s="4299">
        <f>+DZ146*(1+EA147)</f>
        <v>67.872708387538381</v>
      </c>
      <c r="EB146" s="4299">
        <f>+EA146*(1+EB147)</f>
        <v>71.660005515563029</v>
      </c>
      <c r="EC146" s="4299">
        <f>+EB146*(1+EC147)</f>
        <v>75.37872984178766</v>
      </c>
      <c r="ED146" s="4299">
        <f>+EC146*(1+ED147)</f>
        <v>79.01661438174871</v>
      </c>
      <c r="EE146" s="101">
        <f>+(EB146/DO146)^(0.2)-1</f>
        <v>6.6318631382862758E-2</v>
      </c>
      <c r="EF146" s="101">
        <f>+(EC146/DT146)^(0.2)-1</f>
        <v>5.9485170221115879E-2</v>
      </c>
      <c r="EG146" s="3194"/>
    </row>
    <row r="147" spans="1:137">
      <c r="A147" s="24" t="s">
        <v>250</v>
      </c>
      <c r="B147" s="24"/>
      <c r="C147" s="24"/>
      <c r="D147" s="24"/>
      <c r="E147" s="24"/>
      <c r="F147" s="24"/>
      <c r="G147" s="24"/>
      <c r="H147" s="24"/>
      <c r="I147" s="24"/>
      <c r="J147" s="24"/>
      <c r="K147" s="24"/>
      <c r="L147" s="24"/>
      <c r="M147" s="24"/>
      <c r="N147" s="24"/>
      <c r="O147" s="24"/>
      <c r="P147" s="24"/>
      <c r="Q147" s="24"/>
      <c r="R147" s="24"/>
      <c r="S147" s="24"/>
      <c r="T147" s="24"/>
      <c r="U147" s="24"/>
      <c r="V147" s="24"/>
      <c r="W147" s="24"/>
      <c r="X147" s="24"/>
      <c r="Y147" s="24"/>
      <c r="Z147" s="24"/>
      <c r="AA147" s="24"/>
      <c r="AB147" s="24"/>
      <c r="AC147" s="24"/>
      <c r="AD147" s="24"/>
      <c r="AE147" s="24"/>
      <c r="AF147" s="24"/>
      <c r="AG147" s="24"/>
      <c r="AH147" s="24"/>
      <c r="AI147" s="24"/>
      <c r="AJ147" s="24"/>
      <c r="AK147" s="24"/>
      <c r="AL147" s="24"/>
      <c r="AM147" s="24"/>
      <c r="AN147" s="24"/>
      <c r="AO147" s="24"/>
      <c r="AP147" s="24"/>
      <c r="AQ147" s="24"/>
      <c r="AR147" s="24"/>
      <c r="AS147" s="24"/>
      <c r="AT147" s="24"/>
      <c r="AU147" s="24"/>
      <c r="AV147" s="24"/>
      <c r="AW147" s="24"/>
      <c r="AX147" s="24"/>
      <c r="AY147" s="24"/>
      <c r="AZ147" s="24"/>
      <c r="BA147" s="24"/>
      <c r="BB147" s="24"/>
      <c r="BC147" s="24"/>
      <c r="BD147" s="24"/>
      <c r="BE147" s="24"/>
      <c r="BF147" s="24"/>
      <c r="BG147" s="24"/>
      <c r="BH147" s="24"/>
      <c r="BI147" s="24"/>
      <c r="BJ147" s="24"/>
      <c r="BK147" s="24"/>
      <c r="BL147" s="24"/>
      <c r="BM147" s="101" t="e">
        <f t="shared" ref="BM147:CT147" si="88">+BM146/BH146-1</f>
        <v>#DIV/0!</v>
      </c>
      <c r="BN147" s="101" t="e">
        <f t="shared" si="88"/>
        <v>#DIV/0!</v>
      </c>
      <c r="BO147" s="101" t="e">
        <f t="shared" si="88"/>
        <v>#DIV/0!</v>
      </c>
      <c r="BP147" s="101" t="e">
        <f t="shared" si="88"/>
        <v>#DIV/0!</v>
      </c>
      <c r="BQ147" s="859" t="e">
        <f t="shared" si="88"/>
        <v>#DIV/0!</v>
      </c>
      <c r="BR147" s="860">
        <f t="shared" si="88"/>
        <v>1.3486929552503302E-2</v>
      </c>
      <c r="BS147" s="860">
        <f t="shared" si="88"/>
        <v>-1.2836103908286378E-2</v>
      </c>
      <c r="BT147" s="860">
        <f t="shared" si="88"/>
        <v>-1.1185609264623753E-2</v>
      </c>
      <c r="BU147" s="860">
        <f t="shared" si="88"/>
        <v>-1.9258480287455471E-2</v>
      </c>
      <c r="BV147" s="859">
        <f t="shared" si="88"/>
        <v>-7.7125619642489651E-3</v>
      </c>
      <c r="BW147" s="860">
        <f t="shared" si="88"/>
        <v>-2.215474583895638E-2</v>
      </c>
      <c r="BX147" s="860">
        <f t="shared" si="88"/>
        <v>-5.2168841583436487E-3</v>
      </c>
      <c r="BY147" s="860">
        <f t="shared" si="88"/>
        <v>-3.4150883264835175E-3</v>
      </c>
      <c r="BZ147" s="860">
        <f t="shared" si="88"/>
        <v>-1.2485474879387892E-3</v>
      </c>
      <c r="CA147" s="859">
        <f t="shared" si="88"/>
        <v>-7.9091489087803613E-3</v>
      </c>
      <c r="CB147" s="860">
        <f t="shared" si="88"/>
        <v>-5.3664028664646146E-3</v>
      </c>
      <c r="CC147" s="860">
        <f t="shared" si="88"/>
        <v>-9.7516040912268842E-3</v>
      </c>
      <c r="CD147" s="860">
        <f t="shared" si="88"/>
        <v>-1.684387164159018E-2</v>
      </c>
      <c r="CE147" s="860">
        <f t="shared" si="88"/>
        <v>3.8629720167486781E-3</v>
      </c>
      <c r="CF147" s="859">
        <f t="shared" si="88"/>
        <v>-7.0180152024591491E-3</v>
      </c>
      <c r="CG147" s="860">
        <f t="shared" si="88"/>
        <v>-1.6520741404669859E-2</v>
      </c>
      <c r="CH147" s="860">
        <f t="shared" si="88"/>
        <v>-1.6386844170403481E-2</v>
      </c>
      <c r="CI147" s="860">
        <f t="shared" si="88"/>
        <v>8.0046198089878118E-6</v>
      </c>
      <c r="CJ147" s="860">
        <f t="shared" si="88"/>
        <v>-1.2431916400722942E-2</v>
      </c>
      <c r="CK147" s="859">
        <f t="shared" si="88"/>
        <v>-1.1360217845936438E-2</v>
      </c>
      <c r="CL147" s="860">
        <f t="shared" si="88"/>
        <v>-8.6709357271630427E-4</v>
      </c>
      <c r="CM147" s="860">
        <f t="shared" si="88"/>
        <v>3.8650441126875101E-4</v>
      </c>
      <c r="CN147" s="860">
        <f t="shared" si="88"/>
        <v>-1.5446142772919114E-2</v>
      </c>
      <c r="CO147" s="860">
        <f t="shared" si="88"/>
        <v>-9.6297268626294175E-3</v>
      </c>
      <c r="CP147" s="859">
        <f t="shared" si="88"/>
        <v>-6.4257155691016532E-3</v>
      </c>
      <c r="CQ147" s="860">
        <f t="shared" si="88"/>
        <v>6.7230267974146107E-2</v>
      </c>
      <c r="CR147" s="860">
        <f t="shared" si="88"/>
        <v>7.7831280234352151E-2</v>
      </c>
      <c r="CS147" s="860">
        <f t="shared" si="88"/>
        <v>9.3199183461856627E-2</v>
      </c>
      <c r="CT147" s="860">
        <f t="shared" si="88"/>
        <v>8.9295622252635543E-2</v>
      </c>
      <c r="CU147" s="101"/>
      <c r="CV147" s="101">
        <f>+CV146/CQ146-1</f>
        <v>8.2359502313722466E-3</v>
      </c>
      <c r="CW147" s="101">
        <f>+CW146/CR146-1</f>
        <v>1.2173305952813074E-2</v>
      </c>
      <c r="CX147" s="101">
        <f>+CX146/CS146-1</f>
        <v>2.8630430877359503E-2</v>
      </c>
      <c r="CY147" s="101">
        <f>+CY146/CT146-1</f>
        <v>3.1677767043357008E-2</v>
      </c>
      <c r="CZ147" s="102"/>
      <c r="DA147" s="101">
        <f t="shared" ref="DA147:DR147" si="89">+DA146/CV146-1</f>
        <v>4.9786354238166686E-2</v>
      </c>
      <c r="DB147" s="101">
        <f t="shared" si="89"/>
        <v>4.9952823281021796E-2</v>
      </c>
      <c r="DC147" s="101">
        <f t="shared" si="89"/>
        <v>4.3433797716432299E-2</v>
      </c>
      <c r="DD147" s="101">
        <f t="shared" si="89"/>
        <v>3.2147625800142521E-2</v>
      </c>
      <c r="DE147" s="102">
        <f t="shared" si="89"/>
        <v>4.3850037135053421E-2</v>
      </c>
      <c r="DF147" s="101">
        <f t="shared" si="89"/>
        <v>0.13065056626259897</v>
      </c>
      <c r="DG147" s="101">
        <f t="shared" si="89"/>
        <v>0.13178489225290613</v>
      </c>
      <c r="DH147" s="101">
        <f t="shared" si="89"/>
        <v>0.13385799435523427</v>
      </c>
      <c r="DI147" s="101">
        <f t="shared" si="89"/>
        <v>0.15925017928556207</v>
      </c>
      <c r="DJ147" s="590">
        <f t="shared" si="89"/>
        <v>0.13903880584374106</v>
      </c>
      <c r="DK147" s="101">
        <f t="shared" si="89"/>
        <v>5.8434827093348352E-2</v>
      </c>
      <c r="DL147" s="101">
        <f t="shared" si="89"/>
        <v>5.1788174215704696E-2</v>
      </c>
      <c r="DM147" s="101">
        <f t="shared" si="89"/>
        <v>7.1176202445525361E-2</v>
      </c>
      <c r="DN147" s="101">
        <f t="shared" si="89"/>
        <v>7.6611836748019968E-2</v>
      </c>
      <c r="DO147" s="102">
        <f>+DO146/DJ146-1</f>
        <v>6.4663237815179464E-2</v>
      </c>
      <c r="DP147" s="101">
        <f t="shared" si="89"/>
        <v>9.2681994028895653E-2</v>
      </c>
      <c r="DQ147" s="101">
        <f t="shared" si="89"/>
        <v>9.4090082021734522E-2</v>
      </c>
      <c r="DR147" s="101">
        <f t="shared" si="89"/>
        <v>8.4375540097486823E-2</v>
      </c>
      <c r="DS147" s="1937">
        <v>7.4999999999999997E-2</v>
      </c>
      <c r="DT147" s="1938">
        <f>+DT146/DO146-1</f>
        <v>8.6256916097771752E-2</v>
      </c>
      <c r="DU147" s="1937">
        <v>0.08</v>
      </c>
      <c r="DV147" s="1937">
        <v>0.08</v>
      </c>
      <c r="DW147" s="1937">
        <v>0.06</v>
      </c>
      <c r="DX147" s="1937">
        <v>0.06</v>
      </c>
      <c r="DY147" s="1938">
        <f>+DY146/DT146-1</f>
        <v>6.9815891771833671E-2</v>
      </c>
      <c r="DZ147" s="1937">
        <v>0.06</v>
      </c>
      <c r="EA147" s="1937">
        <v>0.06</v>
      </c>
      <c r="EB147" s="1937">
        <f t="shared" si="87"/>
        <v>5.5800000000000002E-2</v>
      </c>
      <c r="EC147" s="1937">
        <f t="shared" si="87"/>
        <v>5.1894000000000003E-2</v>
      </c>
      <c r="ED147" s="1937">
        <f t="shared" si="87"/>
        <v>4.8261420000000006E-2</v>
      </c>
      <c r="EE147" s="24"/>
      <c r="EF147" s="24"/>
      <c r="EG147" s="3194"/>
    </row>
    <row r="148" spans="1:137">
      <c r="A148" s="1433" t="s">
        <v>283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3097">
        <f>+BM158/BM140/3*1000</f>
        <v>30.60192210419828</v>
      </c>
      <c r="BN148" s="3097">
        <f>+BN158/BN140/3*1000</f>
        <v>31.407189301926145</v>
      </c>
      <c r="BO148" s="3097">
        <f>+BO158/BO140/3*1000</f>
        <v>31.844929041190724</v>
      </c>
      <c r="BP148" s="3097">
        <f>+BP158/BP140/3*1000</f>
        <v>31.797534068786501</v>
      </c>
      <c r="BQ148" s="867">
        <f>+BQ158/BQ140/12*1000</f>
        <v>31.437654539032142</v>
      </c>
      <c r="BR148" s="3271">
        <f>+BR158/BR140/3*1000</f>
        <v>32.550096633099379</v>
      </c>
      <c r="BS148" s="3271">
        <f>+BS158/BS140/3*1000</f>
        <v>32.647541775330822</v>
      </c>
      <c r="BT148" s="3271">
        <f>+BT158/BT140/3*1000</f>
        <v>32.488628979857047</v>
      </c>
      <c r="BU148" s="3271">
        <f>+BU158/BU140/3*1000</f>
        <v>32.701953371140519</v>
      </c>
      <c r="BV148" s="867">
        <f>+BV158/BV140/12*1000</f>
        <v>32.59844054580897</v>
      </c>
      <c r="BW148" s="3271">
        <f>+BW158/BW140/3*1000</f>
        <v>32.738095238095241</v>
      </c>
      <c r="BX148" s="3271">
        <f>+BX158/BX140/3*1000</f>
        <v>32.845778804208365</v>
      </c>
      <c r="BY148" s="3271">
        <f>+BY158/BY140/3*1000</f>
        <v>32.644657258064512</v>
      </c>
      <c r="BZ148" s="3271">
        <f>+BZ158/BZ140/3*1000</f>
        <v>32.557776132905673</v>
      </c>
      <c r="CA148" s="867">
        <f>+CA158/CA140/12*1000</f>
        <v>32.69473059476875</v>
      </c>
      <c r="CB148" s="3271">
        <f>+CB158/CB140/3*1000</f>
        <v>31.830238726790451</v>
      </c>
      <c r="CC148" s="3271">
        <f>+CC158/CC140/3*1000</f>
        <v>31.949387109529457</v>
      </c>
      <c r="CD148" s="3271">
        <f>+CD158/CD140/3*1000</f>
        <v>32.174629324546949</v>
      </c>
      <c r="CE148" s="3271">
        <f>+CE158/CE140/3*1000</f>
        <v>31.764549644559015</v>
      </c>
      <c r="CF148" s="867">
        <f>+CF158/CF140/12*1000</f>
        <v>31.930086503140185</v>
      </c>
      <c r="CG148" s="3271">
        <f>+CG158/CG140/3*1000</f>
        <v>31.299356139942592</v>
      </c>
      <c r="CH148" s="3271">
        <f>+CH158/CH140/3*1000</f>
        <v>31.474284833063457</v>
      </c>
      <c r="CI148" s="3271">
        <f>+CI158/CI140/3*1000</f>
        <v>31.342238599723633</v>
      </c>
      <c r="CJ148" s="3271">
        <f>+CJ158/CJ140/3*1000</f>
        <v>31.89559912656139</v>
      </c>
      <c r="CK148" s="867">
        <f>+CK158/CK140/12*1000</f>
        <v>31.504267068904849</v>
      </c>
      <c r="CL148" s="3271">
        <f>+CL158/CL140/3*1000</f>
        <v>30.890441839495043</v>
      </c>
      <c r="CM148" s="3271">
        <f>+CM158/CM140/3*1000</f>
        <v>30.834409559860461</v>
      </c>
      <c r="CN148" s="3271">
        <f>+CN158/CN140/3*1000</f>
        <v>32.187532300397997</v>
      </c>
      <c r="CO148" s="3271">
        <f>+CO158/CO140/3*1000</f>
        <v>31.303910948877895</v>
      </c>
      <c r="CP148" s="867">
        <f>+CP158/CP140/12*1000</f>
        <v>31.307301070929348</v>
      </c>
      <c r="CQ148" s="3271">
        <f>+CQ158/CQ140/3*1000</f>
        <v>30.568791208791207</v>
      </c>
      <c r="CR148" s="3271">
        <f>+CR158/CR140/3*1000</f>
        <v>30.802126574903504</v>
      </c>
      <c r="CS148" s="3271">
        <f>+CS158/CS140/3*1000</f>
        <v>30.704953967558087</v>
      </c>
      <c r="CT148" s="3271">
        <f>+CT158/CT140/3*1000</f>
        <v>30.931631455399049</v>
      </c>
      <c r="CU148" s="3097"/>
      <c r="CV148" s="3194">
        <f>+CV158/CV140/3*1000</f>
        <v>28.568277198220226</v>
      </c>
      <c r="CW148" s="3194">
        <f>+CW158/CW140/3*1000</f>
        <v>29.450392166965642</v>
      </c>
      <c r="CX148" s="3194">
        <f>+CX158/CX140/3*1000</f>
        <v>30.578440532164223</v>
      </c>
      <c r="CY148" s="3194">
        <f>+CY158/CY140/3*1000</f>
        <v>30.586362108685424</v>
      </c>
      <c r="CZ148" s="490">
        <f>+CZ158/CZ140/12*1000</f>
        <v>29.789509661186337</v>
      </c>
      <c r="DA148" s="3194">
        <f>+DA158/DA140/3*1000</f>
        <v>30.80558960529542</v>
      </c>
      <c r="DB148" s="3194">
        <f>+DB158/DB140/3*1000</f>
        <v>31.112754766600919</v>
      </c>
      <c r="DC148" s="3194">
        <f>+DC158/DC140/3*1000</f>
        <v>30.838010098501776</v>
      </c>
      <c r="DD148" s="3194">
        <f>+DD158/DD140/3*1000</f>
        <v>30.611803823773901</v>
      </c>
      <c r="DE148" s="490">
        <f>+DE158/DE140/12*1000</f>
        <v>30.842649847472995</v>
      </c>
      <c r="DF148" s="3194">
        <f>+DF158/DF140/3*1000</f>
        <v>25.328673656182392</v>
      </c>
      <c r="DG148" s="3194">
        <f>+DG158/DG140/3*1000</f>
        <v>25.194089656899575</v>
      </c>
      <c r="DH148" s="3194">
        <f>+DH158/DH140/3*1000</f>
        <v>24.829674489023468</v>
      </c>
      <c r="DI148" s="3194">
        <f>+DI158/DI140/3*1000</f>
        <v>24.980920885270926</v>
      </c>
      <c r="DJ148" s="600">
        <f>+DJ158/DJ140/12*1000</f>
        <v>25.084418716835504</v>
      </c>
      <c r="DK148" s="3194">
        <f>+DK158/DK140/3*1000</f>
        <v>24.94374946813037</v>
      </c>
      <c r="DL148" s="3194">
        <f>+DL158/DL140/3*1000</f>
        <v>24.784343821949346</v>
      </c>
      <c r="DM148" s="3194">
        <f>+DM158/DM140/3*1000</f>
        <v>23.994752266066925</v>
      </c>
      <c r="DN148" s="3194">
        <f>+DN158/DN140/3*1000</f>
        <v>23.480639516115328</v>
      </c>
      <c r="DO148" s="600">
        <f>+DO158/DO140/12*1000</f>
        <v>24.300350303695858</v>
      </c>
      <c r="DP148" s="3194">
        <f>+DP158/DP140/3*1000</f>
        <v>23.06750031899962</v>
      </c>
      <c r="DQ148" s="3194">
        <f>+DQ158/DQ140/3*1000</f>
        <v>22.826616105972477</v>
      </c>
      <c r="DR148" s="3194">
        <f>+DR158/DR140/3*1000</f>
        <v>22.351369405477623</v>
      </c>
      <c r="DS148" s="4299">
        <f>+DN148*(1+DS149)</f>
        <v>21.71959155240668</v>
      </c>
      <c r="DT148" s="1942">
        <f>+DT158/DT140/12*1000</f>
        <v>22.492675643944722</v>
      </c>
      <c r="DU148" s="4299">
        <f>+DP148*(1+DU149)</f>
        <v>21.337437795074649</v>
      </c>
      <c r="DV148" s="4299">
        <f>+DQ148*(1+DV149)</f>
        <v>21.114619898024543</v>
      </c>
      <c r="DW148" s="4299">
        <f>+DR148*(1+DW149)</f>
        <v>20.675016700066802</v>
      </c>
      <c r="DX148" s="4299">
        <f>+DS148*(1+DX149)</f>
        <v>20.09062218597618</v>
      </c>
      <c r="DY148" s="1942">
        <f>+DY158/DY140/12*1000</f>
        <v>20.806229961931582</v>
      </c>
      <c r="DZ148" s="4299">
        <f>+DY148*(1+DZ149)</f>
        <v>19.230629841872261</v>
      </c>
      <c r="EA148" s="4299">
        <f>+DZ148*(1+EA149)</f>
        <v>17.759782861398634</v>
      </c>
      <c r="EB148" s="4299">
        <f>+EA148*(1+EB149)</f>
        <v>16.387849521593765</v>
      </c>
      <c r="EC148" s="4299">
        <f>+EB148*(1+EC149)</f>
        <v>15.109237746052312</v>
      </c>
      <c r="ED148" s="4299">
        <f>+EC148*(1+ED149)</f>
        <v>13.918597218821263</v>
      </c>
      <c r="EE148" s="101">
        <f>+(EB148/DO148)^(0.2)-1</f>
        <v>-7.5766115599041228E-2</v>
      </c>
      <c r="EF148" s="101">
        <f>+(EC148/DT148)^(0.2)-1</f>
        <v>-7.6492797510102295E-2</v>
      </c>
      <c r="EG148" s="3194"/>
    </row>
    <row r="149" spans="1:137">
      <c r="A149" s="24" t="s">
        <v>362</v>
      </c>
      <c r="B149" s="24"/>
      <c r="C149" s="24"/>
      <c r="D149" s="24"/>
      <c r="E149" s="24"/>
      <c r="F149" s="24"/>
      <c r="G149" s="24"/>
      <c r="H149" s="24"/>
      <c r="I149" s="24"/>
      <c r="J149" s="24"/>
      <c r="K149" s="24"/>
      <c r="L149" s="24"/>
      <c r="M149" s="24"/>
      <c r="N149" s="24"/>
      <c r="O149" s="24"/>
      <c r="P149" s="24"/>
      <c r="Q149" s="24"/>
      <c r="R149" s="24"/>
      <c r="S149" s="24"/>
      <c r="T149" s="24"/>
      <c r="U149" s="24"/>
      <c r="V149" s="24"/>
      <c r="W149" s="24"/>
      <c r="X149" s="24"/>
      <c r="Y149" s="24"/>
      <c r="Z149" s="24"/>
      <c r="AA149" s="24"/>
      <c r="AB149" s="24"/>
      <c r="AC149" s="24"/>
      <c r="AD149" s="24"/>
      <c r="AE149" s="24"/>
      <c r="AF149" s="24"/>
      <c r="AG149" s="24"/>
      <c r="AH149" s="24"/>
      <c r="AI149" s="24"/>
      <c r="AJ149" s="24"/>
      <c r="AK149" s="24"/>
      <c r="AL149" s="24"/>
      <c r="AM149" s="24"/>
      <c r="AN149" s="24"/>
      <c r="AO149" s="24"/>
      <c r="AP149" s="24"/>
      <c r="AQ149" s="24"/>
      <c r="AR149" s="24"/>
      <c r="AS149" s="24"/>
      <c r="AT149" s="24"/>
      <c r="AU149" s="24"/>
      <c r="AV149" s="24"/>
      <c r="AW149" s="24"/>
      <c r="AX149" s="24"/>
      <c r="AY149" s="24"/>
      <c r="AZ149" s="24"/>
      <c r="BA149" s="24"/>
      <c r="BB149" s="24"/>
      <c r="BC149" s="24"/>
      <c r="BD149" s="24"/>
      <c r="BE149" s="24"/>
      <c r="BF149" s="24"/>
      <c r="BG149" s="24"/>
      <c r="BH149" s="24"/>
      <c r="BI149" s="24"/>
      <c r="BJ149" s="24"/>
      <c r="BK149" s="24"/>
      <c r="BL149" s="24"/>
      <c r="BM149" s="101" t="e">
        <f t="shared" ref="BM149:CT149" si="90">+BM148/BH148-1</f>
        <v>#DIV/0!</v>
      </c>
      <c r="BN149" s="101" t="e">
        <f t="shared" si="90"/>
        <v>#DIV/0!</v>
      </c>
      <c r="BO149" s="101" t="e">
        <f t="shared" si="90"/>
        <v>#DIV/0!</v>
      </c>
      <c r="BP149" s="101" t="e">
        <f t="shared" si="90"/>
        <v>#DIV/0!</v>
      </c>
      <c r="BQ149" s="859" t="e">
        <f t="shared" si="90"/>
        <v>#DIV/0!</v>
      </c>
      <c r="BR149" s="860">
        <f t="shared" si="90"/>
        <v>6.3661835432024416E-2</v>
      </c>
      <c r="BS149" s="860">
        <f t="shared" si="90"/>
        <v>3.9492628948130992E-2</v>
      </c>
      <c r="BT149" s="860">
        <f t="shared" si="90"/>
        <v>2.0213577421815287E-2</v>
      </c>
      <c r="BU149" s="860">
        <f t="shared" si="90"/>
        <v>2.8443064182194666E-2</v>
      </c>
      <c r="BV149" s="859">
        <f t="shared" si="90"/>
        <v>3.6923429047024614E-2</v>
      </c>
      <c r="BW149" s="860">
        <f t="shared" si="90"/>
        <v>5.7756696428572507E-3</v>
      </c>
      <c r="BX149" s="860">
        <f t="shared" si="90"/>
        <v>6.0720353845242769E-3</v>
      </c>
      <c r="BY149" s="860">
        <f t="shared" si="90"/>
        <v>4.8025504032258581E-3</v>
      </c>
      <c r="BZ149" s="860">
        <f t="shared" si="90"/>
        <v>-4.4088264880862704E-3</v>
      </c>
      <c r="CA149" s="859">
        <f t="shared" si="90"/>
        <v>2.9538237825967872E-3</v>
      </c>
      <c r="CB149" s="860">
        <f t="shared" si="90"/>
        <v>-2.7730889799855385E-2</v>
      </c>
      <c r="CC149" s="860">
        <f t="shared" si="90"/>
        <v>-2.7290925266903909E-2</v>
      </c>
      <c r="CD149" s="860">
        <f t="shared" si="90"/>
        <v>-1.4398311178514422E-2</v>
      </c>
      <c r="CE149" s="860">
        <f t="shared" si="90"/>
        <v>-2.4363656937396172E-2</v>
      </c>
      <c r="CF149" s="859">
        <f t="shared" si="90"/>
        <v>-2.3387380098214061E-2</v>
      </c>
      <c r="CG149" s="860">
        <f t="shared" si="90"/>
        <v>-1.6678561270136893E-2</v>
      </c>
      <c r="CH149" s="860">
        <f t="shared" si="90"/>
        <v>-1.4870466054239029E-2</v>
      </c>
      <c r="CI149" s="860">
        <f t="shared" si="90"/>
        <v>-2.5871027648118439E-2</v>
      </c>
      <c r="CJ149" s="860">
        <f t="shared" si="90"/>
        <v>4.1256521332366791E-3</v>
      </c>
      <c r="CK149" s="859">
        <f t="shared" si="90"/>
        <v>-1.3335993756028786E-2</v>
      </c>
      <c r="CL149" s="860">
        <f t="shared" si="90"/>
        <v>-1.3064623394144381E-2</v>
      </c>
      <c r="CM149" s="860">
        <f t="shared" si="90"/>
        <v>-2.033009730314228E-2</v>
      </c>
      <c r="CN149" s="860">
        <f t="shared" si="90"/>
        <v>2.6969793430192901E-2</v>
      </c>
      <c r="CO149" s="860">
        <f t="shared" si="90"/>
        <v>-1.8550777972085819E-2</v>
      </c>
      <c r="CP149" s="859">
        <f t="shared" si="90"/>
        <v>-6.2520419073613942E-3</v>
      </c>
      <c r="CQ149" s="860">
        <f t="shared" si="90"/>
        <v>-1.0412626416129389E-2</v>
      </c>
      <c r="CR149" s="860">
        <f t="shared" si="90"/>
        <v>-1.0469791838979559E-3</v>
      </c>
      <c r="CS149" s="860">
        <f t="shared" si="90"/>
        <v>-4.6060639846614682E-2</v>
      </c>
      <c r="CT149" s="860">
        <f t="shared" si="90"/>
        <v>-1.1892427565578401E-2</v>
      </c>
      <c r="CU149" s="101"/>
      <c r="CV149" s="101">
        <f>+CV148/CQ148-1</f>
        <v>-6.5443019873015373E-2</v>
      </c>
      <c r="CW149" s="101">
        <f>+CW148/CR148-1</f>
        <v>-4.388445079110892E-2</v>
      </c>
      <c r="CX149" s="101">
        <f>+CX148/CS148-1</f>
        <v>-4.1202939280591266E-3</v>
      </c>
      <c r="CY149" s="101">
        <f>+CY148/CT148-1</f>
        <v>-1.1162338695631879E-2</v>
      </c>
      <c r="CZ149" s="102"/>
      <c r="DA149" s="101">
        <f t="shared" ref="DA149:DR149" si="91">+DA148/CV148-1</f>
        <v>7.8314572193193932E-2</v>
      </c>
      <c r="DB149" s="101">
        <f t="shared" si="91"/>
        <v>5.6446195697860357E-2</v>
      </c>
      <c r="DC149" s="101">
        <f t="shared" si="91"/>
        <v>8.4886463083204688E-3</v>
      </c>
      <c r="DD149" s="101">
        <f t="shared" si="91"/>
        <v>8.317993162465509E-4</v>
      </c>
      <c r="DE149" s="102">
        <f t="shared" si="91"/>
        <v>3.5352719741433836E-2</v>
      </c>
      <c r="DF149" s="101">
        <f t="shared" si="91"/>
        <v>-0.17778968100553927</v>
      </c>
      <c r="DG149" s="101">
        <f t="shared" si="91"/>
        <v>-0.19023275676170415</v>
      </c>
      <c r="DH149" s="101">
        <f t="shared" si="91"/>
        <v>-0.19483538627449293</v>
      </c>
      <c r="DI149" s="101">
        <f t="shared" si="91"/>
        <v>-0.18394482634603482</v>
      </c>
      <c r="DJ149" s="590">
        <f t="shared" si="91"/>
        <v>-0.18669703021996586</v>
      </c>
      <c r="DK149" s="101">
        <f t="shared" si="91"/>
        <v>-1.51971711301222E-2</v>
      </c>
      <c r="DL149" s="101">
        <f t="shared" si="91"/>
        <v>-1.6263569770937014E-2</v>
      </c>
      <c r="DM149" s="101">
        <f t="shared" si="91"/>
        <v>-3.3625983430658368E-2</v>
      </c>
      <c r="DN149" s="101">
        <f t="shared" si="91"/>
        <v>-6.0057088209273468E-2</v>
      </c>
      <c r="DO149" s="590">
        <f>+DO148/DJ148-1</f>
        <v>-3.1257188854586282E-2</v>
      </c>
      <c r="DP149" s="101">
        <f t="shared" si="91"/>
        <v>-7.5219210789779556E-2</v>
      </c>
      <c r="DQ149" s="101">
        <f t="shared" si="91"/>
        <v>-7.8990500214215054E-2</v>
      </c>
      <c r="DR149" s="101">
        <f t="shared" si="91"/>
        <v>-6.8489261417103875E-2</v>
      </c>
      <c r="DS149" s="1937">
        <v>-7.4999999999999997E-2</v>
      </c>
      <c r="DT149" s="1938">
        <f>+DT148/DO148-1</f>
        <v>-7.4388831319695203E-2</v>
      </c>
      <c r="DU149" s="1937">
        <v>-7.4999999999999997E-2</v>
      </c>
      <c r="DV149" s="1937">
        <f>DU149</f>
        <v>-7.4999999999999997E-2</v>
      </c>
      <c r="DW149" s="1937">
        <f>DV149</f>
        <v>-7.4999999999999997E-2</v>
      </c>
      <c r="DX149" s="1937">
        <f>DW149</f>
        <v>-7.4999999999999997E-2</v>
      </c>
      <c r="DY149" s="1938">
        <f>+DY148/DT148-1</f>
        <v>-7.4977548634466262E-2</v>
      </c>
      <c r="DZ149" s="1937">
        <f>DY149*1.01</f>
        <v>-7.5727324120810929E-2</v>
      </c>
      <c r="EA149" s="1937">
        <f>DZ149*1.01</f>
        <v>-7.6484597362019041E-2</v>
      </c>
      <c r="EB149" s="1937">
        <f>EA149*1.01</f>
        <v>-7.7249443335639226E-2</v>
      </c>
      <c r="EC149" s="1937">
        <f>EB149*1.01</f>
        <v>-7.8021937768995617E-2</v>
      </c>
      <c r="ED149" s="1937">
        <f>EC149*1.01</f>
        <v>-7.8802157146685578E-2</v>
      </c>
      <c r="EE149" s="24"/>
      <c r="EF149" s="24"/>
      <c r="EG149" s="1433"/>
    </row>
    <row r="150" spans="1:137">
      <c r="A150" s="1433" t="s">
        <v>361</v>
      </c>
      <c r="B150" s="24"/>
      <c r="C150" s="24"/>
      <c r="D150" s="24"/>
      <c r="E150" s="24"/>
      <c r="F150" s="24"/>
      <c r="G150" s="24"/>
      <c r="H150" s="24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4"/>
      <c r="AE150" s="24"/>
      <c r="AF150" s="24"/>
      <c r="AG150" s="24"/>
      <c r="AH150" s="24"/>
      <c r="AI150" s="24"/>
      <c r="AJ150" s="24"/>
      <c r="AK150" s="24"/>
      <c r="AL150" s="24"/>
      <c r="AM150" s="24"/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/>
      <c r="BD150" s="24"/>
      <c r="BE150" s="24"/>
      <c r="BF150" s="24"/>
      <c r="BG150" s="24"/>
      <c r="BH150" s="24"/>
      <c r="BI150" s="24"/>
      <c r="BJ150" s="24"/>
      <c r="BK150" s="24"/>
      <c r="BL150" s="24"/>
      <c r="BM150" s="101"/>
      <c r="BN150" s="101"/>
      <c r="BO150" s="101"/>
      <c r="BP150" s="101"/>
      <c r="BQ150" s="859"/>
      <c r="BR150" s="860"/>
      <c r="BS150" s="860"/>
      <c r="BT150" s="860"/>
      <c r="BU150" s="860"/>
      <c r="BV150" s="859"/>
      <c r="BW150" s="860"/>
      <c r="BX150" s="860"/>
      <c r="BY150" s="860"/>
      <c r="BZ150" s="860"/>
      <c r="CA150" s="859"/>
      <c r="CB150" s="860"/>
      <c r="CC150" s="860"/>
      <c r="CD150" s="860"/>
      <c r="CE150" s="860"/>
      <c r="CF150" s="859"/>
      <c r="CG150" s="860"/>
      <c r="CH150" s="860"/>
      <c r="CI150" s="860"/>
      <c r="CJ150" s="860"/>
      <c r="CK150" s="859"/>
      <c r="CL150" s="860"/>
      <c r="CM150" s="860"/>
      <c r="CN150" s="860"/>
      <c r="CO150" s="860"/>
      <c r="CP150" s="859"/>
      <c r="CQ150" s="860"/>
      <c r="CR150" s="860"/>
      <c r="CS150" s="860"/>
      <c r="CT150" s="860"/>
      <c r="CU150" s="101"/>
      <c r="CV150" s="3194">
        <f>SUM(CV157:CV158)/CV139/3*1000</f>
        <v>63.554807273183123</v>
      </c>
      <c r="CW150" s="3194">
        <f>SUM(CW157:CW158)/CW139/3*1000</f>
        <v>65.187807934334046</v>
      </c>
      <c r="CX150" s="3194">
        <f>SUM(CX157:CX158)/CX139/3*1000</f>
        <v>66.510501320930331</v>
      </c>
      <c r="CY150" s="3194">
        <f>SUM(CY157:CY158)/CY139/3*1000</f>
        <v>66.883577308655504</v>
      </c>
      <c r="CZ150" s="490">
        <f>SUM(CZ157:CZ158)/CZ139/12*1000</f>
        <v>65.528245198476014</v>
      </c>
      <c r="DA150" s="3194">
        <f>SUM(DA157:DA158)/DA139/3*1000</f>
        <v>66.931852733161477</v>
      </c>
      <c r="DB150" s="3194">
        <f>SUM(DB157:DB158)/DB139/3*1000</f>
        <v>67.89174239431054</v>
      </c>
      <c r="DC150" s="3194">
        <f>SUM(DC157:DC158)/DC139/3*1000</f>
        <v>67.660952380952381</v>
      </c>
      <c r="DD150" s="3194">
        <f>SUM(DD157:DD158)/DD139/3*1000</f>
        <v>67.349281045751638</v>
      </c>
      <c r="DE150" s="490">
        <f>SUM(DE157:DE158)/DE139/12*1000</f>
        <v>67.458875739644967</v>
      </c>
      <c r="DF150" s="3194">
        <f>SUM(DF157:DF158)/DF139/3*1000</f>
        <v>67.237132114611683</v>
      </c>
      <c r="DG150" s="3194">
        <f>SUM(DG157:DG158)/DG139/3*1000</f>
        <v>68.029835390946488</v>
      </c>
      <c r="DH150" s="3194">
        <f>SUM(DH157:DH158)/DH139/3*1000</f>
        <v>67.870174764739772</v>
      </c>
      <c r="DI150" s="3194">
        <f>SUM(DI157:DI158)/DI139/3*1000</f>
        <v>68.977403293757177</v>
      </c>
      <c r="DJ150" s="600">
        <f>SUM(DJ157:DJ158)/DJ139/12*1000</f>
        <v>68.031799566369557</v>
      </c>
      <c r="DK150" s="3194">
        <f>SUM(DK157:DK158)/DK139/3*1000</f>
        <v>68.872819536948938</v>
      </c>
      <c r="DL150" s="3194">
        <f>SUM(DL157:DL158)/DL139/3*1000</f>
        <v>69.484033825571132</v>
      </c>
      <c r="DM150" s="3194">
        <f>SUM(DM157:DM158)/DM139/3*1000</f>
        <v>70.175690211545358</v>
      </c>
      <c r="DN150" s="3194">
        <f>SUM(DN157:DN158)/DN139/3*1000</f>
        <v>71.324353603476666</v>
      </c>
      <c r="DO150" s="600">
        <f>SUM(DO157:DO158)/DO139/12*1000</f>
        <v>69.968429808310319</v>
      </c>
      <c r="DP150" s="3194">
        <f>SUM(DP157:DP158)/DP139/3*1000</f>
        <v>71.856371099549605</v>
      </c>
      <c r="DQ150" s="3194">
        <f>SUM(DQ157:DQ158)/DQ139/3*1000</f>
        <v>72.591804084884913</v>
      </c>
      <c r="DR150" s="3194">
        <f>SUM(DR157:DR158)/DR139/3*1000</f>
        <v>73.102295464996317</v>
      </c>
      <c r="DS150" s="4299">
        <f>SUM(DS157:DS158)/DS139/3*1000</f>
        <v>73.764979040075247</v>
      </c>
      <c r="DT150" s="1942">
        <f t="shared" ref="DT150:EC150" si="92">SUM(DT157:DT158)/DT139/12*1000</f>
        <v>72.830583322200482</v>
      </c>
      <c r="DU150" s="4299">
        <f>SUM(DU157:DU158)/DU139/3*1000</f>
        <v>74.640957018992751</v>
      </c>
      <c r="DV150" s="4299">
        <f>SUM(DV157:DV158)/DV139/3*1000</f>
        <v>75.446180654800983</v>
      </c>
      <c r="DW150" s="4299">
        <f>SUM(DW157:DW158)/DW139/3*1000</f>
        <v>74.904873755468756</v>
      </c>
      <c r="DX150" s="4299">
        <f>SUM(DX157:DX158)/DX139/3*1000</f>
        <v>75.664019864371767</v>
      </c>
      <c r="DY150" s="1942">
        <f>SUM(DY157:DY158)/DY139/12*1000</f>
        <v>75.165136156360646</v>
      </c>
      <c r="DZ150" s="4299">
        <f t="shared" si="92"/>
        <v>77.297004200649738</v>
      </c>
      <c r="EA150" s="4299">
        <f t="shared" si="92"/>
        <v>79.730533611054042</v>
      </c>
      <c r="EB150" s="4299">
        <f t="shared" si="92"/>
        <v>82.232374059705606</v>
      </c>
      <c r="EC150" s="4299">
        <f t="shared" si="92"/>
        <v>84.78469620931574</v>
      </c>
      <c r="ED150" s="4299">
        <f>SUM(ED157:ED158)/ED139/12*1000</f>
        <v>87.379044118963037</v>
      </c>
      <c r="EE150" s="24"/>
      <c r="EF150" s="24"/>
      <c r="EG150" s="3194"/>
    </row>
    <row r="151" spans="1:137">
      <c r="A151" s="24" t="s">
        <v>362</v>
      </c>
      <c r="B151" s="24"/>
      <c r="C151" s="24"/>
      <c r="D151" s="24"/>
      <c r="E151" s="24"/>
      <c r="F151" s="24"/>
      <c r="G151" s="24"/>
      <c r="H151" s="24"/>
      <c r="I151" s="24"/>
      <c r="J151" s="24"/>
      <c r="K151" s="24"/>
      <c r="L151" s="24"/>
      <c r="M151" s="24"/>
      <c r="N151" s="24"/>
      <c r="O151" s="24"/>
      <c r="P151" s="24"/>
      <c r="Q151" s="24"/>
      <c r="R151" s="24"/>
      <c r="S151" s="24"/>
      <c r="T151" s="24"/>
      <c r="U151" s="24"/>
      <c r="V151" s="24"/>
      <c r="W151" s="24"/>
      <c r="X151" s="24"/>
      <c r="Y151" s="24"/>
      <c r="Z151" s="24"/>
      <c r="AA151" s="24"/>
      <c r="AB151" s="24"/>
      <c r="AC151" s="24"/>
      <c r="AD151" s="24"/>
      <c r="AE151" s="24"/>
      <c r="AF151" s="24"/>
      <c r="AG151" s="24"/>
      <c r="AH151" s="24"/>
      <c r="AI151" s="24"/>
      <c r="AJ151" s="24"/>
      <c r="AK151" s="24"/>
      <c r="AL151" s="24"/>
      <c r="AM151" s="24"/>
      <c r="AN151" s="24"/>
      <c r="AO151" s="24"/>
      <c r="AP151" s="24"/>
      <c r="AQ151" s="24"/>
      <c r="AR151" s="24"/>
      <c r="AS151" s="24"/>
      <c r="AT151" s="24"/>
      <c r="AU151" s="24"/>
      <c r="AV151" s="24"/>
      <c r="AW151" s="24"/>
      <c r="AX151" s="24"/>
      <c r="AY151" s="24"/>
      <c r="AZ151" s="24"/>
      <c r="BA151" s="24"/>
      <c r="BB151" s="24"/>
      <c r="BC151" s="24"/>
      <c r="BD151" s="24"/>
      <c r="BE151" s="24"/>
      <c r="BF151" s="24"/>
      <c r="BG151" s="24"/>
      <c r="BH151" s="24"/>
      <c r="BI151" s="24"/>
      <c r="BJ151" s="24"/>
      <c r="BK151" s="24"/>
      <c r="BL151" s="24"/>
      <c r="BM151" s="101"/>
      <c r="BN151" s="101"/>
      <c r="BO151" s="101"/>
      <c r="BP151" s="101"/>
      <c r="BQ151" s="283"/>
      <c r="BR151" s="3097"/>
      <c r="BS151" s="3097"/>
      <c r="BT151" s="3097"/>
      <c r="BU151" s="3097"/>
      <c r="BV151" s="283"/>
      <c r="BW151" s="3097"/>
      <c r="BX151" s="3097"/>
      <c r="BY151" s="3097"/>
      <c r="BZ151" s="3097"/>
      <c r="CA151" s="283"/>
      <c r="CB151" s="3097"/>
      <c r="CC151" s="3097"/>
      <c r="CD151" s="3097"/>
      <c r="CE151" s="3097"/>
      <c r="CF151" s="283"/>
      <c r="CG151" s="3097"/>
      <c r="CH151" s="3097"/>
      <c r="CI151" s="3097"/>
      <c r="CJ151" s="3097"/>
      <c r="CK151" s="283"/>
      <c r="CL151" s="3097"/>
      <c r="CM151" s="3097"/>
      <c r="CN151" s="3097"/>
      <c r="CO151" s="3097"/>
      <c r="CP151" s="283"/>
      <c r="CQ151" s="3097"/>
      <c r="CR151" s="3097"/>
      <c r="CS151" s="3097"/>
      <c r="CT151" s="3097"/>
      <c r="CU151" s="3097"/>
      <c r="CV151" s="101"/>
      <c r="CW151" s="101"/>
      <c r="CX151" s="101"/>
      <c r="CY151" s="101"/>
      <c r="CZ151" s="102"/>
      <c r="DA151" s="101">
        <f t="shared" ref="DA151:DR151" si="93">DA150/CV150-1</f>
        <v>5.3135956269405593E-2</v>
      </c>
      <c r="DB151" s="101">
        <f t="shared" si="93"/>
        <v>4.1479143810147168E-2</v>
      </c>
      <c r="DC151" s="101">
        <f t="shared" si="93"/>
        <v>1.7297284446418759E-2</v>
      </c>
      <c r="DD151" s="101">
        <f t="shared" si="93"/>
        <v>6.9629011460765611E-3</v>
      </c>
      <c r="DE151" s="102">
        <f t="shared" si="93"/>
        <v>2.9462570458301363E-2</v>
      </c>
      <c r="DF151" s="101">
        <f t="shared" si="93"/>
        <v>4.5610478267690269E-3</v>
      </c>
      <c r="DG151" s="101">
        <f t="shared" si="93"/>
        <v>2.0340175662882931E-3</v>
      </c>
      <c r="DH151" s="101">
        <f t="shared" si="93"/>
        <v>3.0922175409149322E-3</v>
      </c>
      <c r="DI151" s="101">
        <f t="shared" si="93"/>
        <v>2.4174307768772163E-2</v>
      </c>
      <c r="DJ151" s="102">
        <f t="shared" si="93"/>
        <v>8.4929347019622181E-3</v>
      </c>
      <c r="DK151" s="101">
        <f t="shared" si="93"/>
        <v>2.4327144405104528E-2</v>
      </c>
      <c r="DL151" s="101">
        <f t="shared" si="93"/>
        <v>2.1375892301779276E-2</v>
      </c>
      <c r="DM151" s="101">
        <f t="shared" si="93"/>
        <v>3.3969493298009912E-2</v>
      </c>
      <c r="DN151" s="101">
        <f t="shared" si="93"/>
        <v>3.4024915373001674E-2</v>
      </c>
      <c r="DO151" s="102">
        <f t="shared" si="93"/>
        <v>2.846654438490126E-2</v>
      </c>
      <c r="DP151" s="101">
        <f t="shared" si="93"/>
        <v>4.3319724423363404E-2</v>
      </c>
      <c r="DQ151" s="101">
        <f t="shared" si="93"/>
        <v>4.4726393794513264E-2</v>
      </c>
      <c r="DR151" s="101">
        <f t="shared" si="93"/>
        <v>4.1703975331466969E-2</v>
      </c>
      <c r="DS151" s="1939">
        <f t="shared" ref="DS151:DX151" si="94">DS150/DN150-1</f>
        <v>3.4218682866263173E-2</v>
      </c>
      <c r="DT151" s="1938">
        <f t="shared" si="94"/>
        <v>4.0906356219962303E-2</v>
      </c>
      <c r="DU151" s="1939">
        <f t="shared" si="94"/>
        <v>3.8752108919964723E-2</v>
      </c>
      <c r="DV151" s="1939">
        <f t="shared" si="94"/>
        <v>3.9320920672784476E-2</v>
      </c>
      <c r="DW151" s="1939">
        <f t="shared" si="94"/>
        <v>2.4658299428306885E-2</v>
      </c>
      <c r="DX151" s="1939">
        <f t="shared" si="94"/>
        <v>2.5744477243934361E-2</v>
      </c>
      <c r="DY151" s="1938">
        <f>DY150/DT150-1</f>
        <v>3.2054567293964498E-2</v>
      </c>
      <c r="DZ151" s="1939">
        <f>DZ150/DY150-1</f>
        <v>2.836245835907647E-2</v>
      </c>
      <c r="EA151" s="1939">
        <f>EA150/DZ150-1</f>
        <v>3.1482842518544274E-2</v>
      </c>
      <c r="EB151" s="1939">
        <f>EB150/EA150-1</f>
        <v>3.1378699418420863E-2</v>
      </c>
      <c r="EC151" s="1939">
        <f>EC150/EB150-1</f>
        <v>3.103792367416025E-2</v>
      </c>
      <c r="ED151" s="1939">
        <f>ED150/EC150-1</f>
        <v>3.0599247572255184E-2</v>
      </c>
      <c r="EE151" s="24"/>
      <c r="EF151" s="24"/>
      <c r="EG151" s="3087"/>
    </row>
    <row r="152" spans="1:137">
      <c r="A152" s="22" t="s">
        <v>6404</v>
      </c>
      <c r="B152" s="22"/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  <c r="O152" s="22"/>
      <c r="P152" s="22"/>
      <c r="Q152" s="22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  <c r="AF152" s="22"/>
      <c r="AG152" s="22"/>
      <c r="AH152" s="22"/>
      <c r="AI152" s="22"/>
      <c r="AJ152" s="22"/>
      <c r="AK152" s="22"/>
      <c r="AL152" s="22"/>
      <c r="AM152" s="22"/>
      <c r="AN152" s="22"/>
      <c r="AO152" s="22"/>
      <c r="AP152" s="22"/>
      <c r="AQ152" s="22"/>
      <c r="AR152" s="22"/>
      <c r="AS152" s="22"/>
      <c r="AT152" s="22"/>
      <c r="AU152" s="22"/>
      <c r="AV152" s="22"/>
      <c r="AW152" s="22"/>
      <c r="AX152" s="22"/>
      <c r="AY152" s="22"/>
      <c r="AZ152" s="22"/>
      <c r="BA152" s="22"/>
      <c r="BB152" s="22"/>
      <c r="BC152" s="22"/>
      <c r="BD152" s="22"/>
      <c r="BE152" s="22"/>
      <c r="BF152" s="22"/>
      <c r="BG152" s="22"/>
      <c r="BH152" s="22"/>
      <c r="BI152" s="22"/>
      <c r="BJ152" s="22"/>
      <c r="BK152" s="22"/>
      <c r="BL152" s="22"/>
      <c r="BM152" s="283">
        <f>+BM159/BM141/3*1000</f>
        <v>105.18384569017481</v>
      </c>
      <c r="BN152" s="283">
        <f>+BN159/BN141/3*1000</f>
        <v>108.58319521872332</v>
      </c>
      <c r="BO152" s="283">
        <f>+BO159/BO141/3*1000</f>
        <v>108.77987421383649</v>
      </c>
      <c r="BP152" s="283">
        <f>+BP159/BP141/3*1000</f>
        <v>111.93316221249182</v>
      </c>
      <c r="BQ152" s="867">
        <f>+BQ159/BQ141/12*1000</f>
        <v>108.61832761459472</v>
      </c>
      <c r="BR152" s="867">
        <f>+BR159/BR141/3*1000</f>
        <v>116.89745133453742</v>
      </c>
      <c r="BS152" s="867">
        <f>+BS159/BS141/3*1000</f>
        <v>118.52963240810203</v>
      </c>
      <c r="BT152" s="867">
        <f>+BT159/BT141/3*1000</f>
        <v>119.26559607784282</v>
      </c>
      <c r="BU152" s="867">
        <f>+BU159/BU141/3*1000</f>
        <v>120.77263157894735</v>
      </c>
      <c r="BV152" s="867">
        <f>+BV159/BV141/12*1000</f>
        <v>118.86677685122582</v>
      </c>
      <c r="BW152" s="867">
        <f>+BW159/BW141/3*1000</f>
        <v>123.40852130325815</v>
      </c>
      <c r="BX152" s="867">
        <f>+BX159/BX141/3*1000</f>
        <v>125.28839402146654</v>
      </c>
      <c r="BY152" s="867">
        <f>+BY159/BY141/3*1000</f>
        <v>125.96438273468155</v>
      </c>
      <c r="BZ152" s="867">
        <f>+BZ159/BZ141/3*1000</f>
        <v>127.52611169864534</v>
      </c>
      <c r="CA152" s="867">
        <f>+CA159/CA141/12*1000</f>
        <v>125.54420205217085</v>
      </c>
      <c r="CB152" s="867">
        <f>+CB159/CB141/3*1000</f>
        <v>129.98092943892399</v>
      </c>
      <c r="CC152" s="867">
        <f>+CC159/CC141/3*1000</f>
        <v>131.65266106442579</v>
      </c>
      <c r="CD152" s="867">
        <f>+CD159/CD141/3*1000</f>
        <v>130.85904561614339</v>
      </c>
      <c r="CE152" s="867">
        <f>+CE159/CE141/3*1000</f>
        <v>133.16190763962334</v>
      </c>
      <c r="CF152" s="867">
        <f>+CF159/CF141/12*1000</f>
        <v>131.41200812579942</v>
      </c>
      <c r="CG152" s="867">
        <f>+CG159/CG141/3*1000</f>
        <v>133.31584798868002</v>
      </c>
      <c r="CH152" s="867">
        <f>+CH159/CH141/3*1000</f>
        <v>134.53902649040168</v>
      </c>
      <c r="CI152" s="867">
        <f>+CI159/CI141/3*1000</f>
        <v>133.86691086691087</v>
      </c>
      <c r="CJ152" s="867">
        <f>+CJ159/CJ141/3*1000</f>
        <v>135.08328223993462</v>
      </c>
      <c r="CK152" s="867">
        <f>+CK159/CK141/12*1000</f>
        <v>134.19921532777207</v>
      </c>
      <c r="CL152" s="867">
        <f>+CL159/CL141/3*1000</f>
        <v>133.86362009916684</v>
      </c>
      <c r="CM152" s="867">
        <f>+CM159/CM141/3*1000</f>
        <v>135.19706466901084</v>
      </c>
      <c r="CN152" s="867">
        <f>+CN159/CN141/3*1000</f>
        <v>133.2536265078638</v>
      </c>
      <c r="CO152" s="867">
        <f>+CO159/CO141/3*1000</f>
        <v>133.92385344606708</v>
      </c>
      <c r="CP152" s="867">
        <f>+CP159/CP141/12*1000</f>
        <v>134.05963138816563</v>
      </c>
      <c r="CQ152" s="867">
        <f>+CQ159/CQ141/3*1000</f>
        <v>134.60861944530365</v>
      </c>
      <c r="CR152" s="867">
        <f>+CR159/CR141/3*1000</f>
        <v>138.57336016927286</v>
      </c>
      <c r="CS152" s="867">
        <f>+CS159/CS141/3*1000</f>
        <v>139.50283013968948</v>
      </c>
      <c r="CT152" s="867">
        <f>+CT159/CT141/3*1000</f>
        <v>140.16784166275002</v>
      </c>
      <c r="CU152" s="283"/>
      <c r="CV152" s="3649">
        <f>+CV159/CV141/3*1000</f>
        <v>147.7130365134681</v>
      </c>
      <c r="CW152" s="3649">
        <f>+CW159/CW141/3*1000</f>
        <v>150.26845621379357</v>
      </c>
      <c r="CX152" s="3649">
        <f>+CX159/CX141/3*1000</f>
        <v>150.07927670960106</v>
      </c>
      <c r="CY152" s="3649">
        <f>+CY159/CY141/3*1000</f>
        <v>149.1304826840674</v>
      </c>
      <c r="CZ152" s="3649">
        <f>+CZ159/CZ141/12*1000</f>
        <v>149.29891646117918</v>
      </c>
      <c r="DA152" s="3649">
        <f>+Inputs!DA275</f>
        <v>151.05000000000001</v>
      </c>
      <c r="DB152" s="3649">
        <f>+Inputs!DB275</f>
        <v>153.88</v>
      </c>
      <c r="DC152" s="3649">
        <f>+Inputs!DC275</f>
        <v>151.09</v>
      </c>
      <c r="DD152" s="3649">
        <f>+Inputs!DD275</f>
        <v>150.61000000000001</v>
      </c>
      <c r="DE152" s="3649">
        <f>+DE159/DE141/12*1000</f>
        <v>151.65710615813518</v>
      </c>
      <c r="DF152" s="3649">
        <f>+Inputs!DF275</f>
        <v>152.18</v>
      </c>
      <c r="DG152" s="3649">
        <f>+Inputs!DG275</f>
        <v>153.52000000000001</v>
      </c>
      <c r="DH152" s="3649">
        <f>+Inputs!DH275</f>
        <v>152.55000000000001</v>
      </c>
      <c r="DI152" s="3649">
        <f>+Inputs!DI275</f>
        <v>154.49</v>
      </c>
      <c r="DJ152" s="4300">
        <f>+DJ159/DJ141/12*1000</f>
        <v>153.19784730986262</v>
      </c>
      <c r="DK152" s="3649">
        <f>+Inputs!DK275</f>
        <v>155.52000000000001</v>
      </c>
      <c r="DL152" s="3649">
        <f>+Inputs!DL275</f>
        <v>155.47</v>
      </c>
      <c r="DM152" s="3649">
        <f>+Inputs!DM275</f>
        <v>156.9</v>
      </c>
      <c r="DN152" s="3649">
        <f>+Inputs!DN275</f>
        <v>155.38999999999999</v>
      </c>
      <c r="DO152" s="4300">
        <f>+DO159/DO141/12*1000</f>
        <v>155.73508699015227</v>
      </c>
      <c r="DP152" s="3649">
        <f>+Inputs!DP275</f>
        <v>154.47999999999999</v>
      </c>
      <c r="DQ152" s="3649">
        <f>+Inputs!DQ275</f>
        <v>155.69</v>
      </c>
      <c r="DR152" s="3649">
        <f>+Inputs!DR275</f>
        <v>158.38999999999999</v>
      </c>
      <c r="DS152" s="4301">
        <f>+Inputs!DS275</f>
        <v>157.36000000000001</v>
      </c>
      <c r="DT152" s="4301">
        <f t="shared" ref="DT152:EC152" si="95">+DT159/DT141/12*1000</f>
        <v>156.53679035130216</v>
      </c>
      <c r="DU152" s="4301">
        <f>+DU159/DU141/3*1000</f>
        <v>157.89580999630618</v>
      </c>
      <c r="DV152" s="4301">
        <f>+DV159/DV141/3*1000</f>
        <v>158.77497344178789</v>
      </c>
      <c r="DW152" s="4301">
        <f>+DW159/DW141/3*1000</f>
        <v>159.59776876631929</v>
      </c>
      <c r="DX152" s="4301">
        <f>+DX159/DX141/3*1000</f>
        <v>158.55877277189686</v>
      </c>
      <c r="DY152" s="4301">
        <f>+DY159/DY141/12*1000</f>
        <v>158.70655193820619</v>
      </c>
      <c r="DZ152" s="4301">
        <f t="shared" si="95"/>
        <v>160.80398304829077</v>
      </c>
      <c r="EA152" s="4301">
        <f t="shared" si="95"/>
        <v>163.27329199834304</v>
      </c>
      <c r="EB152" s="4301">
        <f t="shared" si="95"/>
        <v>165.7564769067493</v>
      </c>
      <c r="EC152" s="4301">
        <f t="shared" si="95"/>
        <v>168.25278677375911</v>
      </c>
      <c r="ED152" s="4301">
        <f>+ED159/ED141/12*1000</f>
        <v>170.75325976029774</v>
      </c>
      <c r="EE152" s="101">
        <f>+(EB152/DO152)^(0.2)-1</f>
        <v>1.2550768275653823E-2</v>
      </c>
      <c r="EF152" s="101">
        <f>+(EC152/DT152)^(0.2)-1</f>
        <v>1.4539985436885727E-2</v>
      </c>
      <c r="EG152" s="3194"/>
    </row>
    <row r="153" spans="1:137">
      <c r="A153" s="24" t="s">
        <v>362</v>
      </c>
      <c r="B153" s="24"/>
      <c r="C153" s="24"/>
      <c r="D153" s="24"/>
      <c r="E153" s="24"/>
      <c r="F153" s="24"/>
      <c r="G153" s="24"/>
      <c r="H153" s="24"/>
      <c r="I153" s="24"/>
      <c r="J153" s="24"/>
      <c r="K153" s="24"/>
      <c r="L153" s="24"/>
      <c r="M153" s="24"/>
      <c r="N153" s="24"/>
      <c r="O153" s="24"/>
      <c r="P153" s="24"/>
      <c r="Q153" s="24"/>
      <c r="R153" s="24"/>
      <c r="S153" s="24"/>
      <c r="T153" s="24"/>
      <c r="U153" s="24"/>
      <c r="V153" s="24"/>
      <c r="W153" s="24"/>
      <c r="X153" s="24"/>
      <c r="Y153" s="24"/>
      <c r="Z153" s="24"/>
      <c r="AA153" s="24"/>
      <c r="AB153" s="24"/>
      <c r="AC153" s="24"/>
      <c r="AD153" s="24"/>
      <c r="AE153" s="24"/>
      <c r="AF153" s="24"/>
      <c r="AG153" s="24"/>
      <c r="AH153" s="24"/>
      <c r="AI153" s="24"/>
      <c r="AJ153" s="24"/>
      <c r="AK153" s="24"/>
      <c r="AL153" s="24"/>
      <c r="AM153" s="24"/>
      <c r="AN153" s="24"/>
      <c r="AO153" s="24"/>
      <c r="AP153" s="24"/>
      <c r="AQ153" s="24"/>
      <c r="AR153" s="24"/>
      <c r="AS153" s="24"/>
      <c r="AT153" s="24"/>
      <c r="AU153" s="24"/>
      <c r="AV153" s="24"/>
      <c r="AW153" s="24"/>
      <c r="AX153" s="24"/>
      <c r="AY153" s="24"/>
      <c r="AZ153" s="24"/>
      <c r="BA153" s="24"/>
      <c r="BB153" s="24"/>
      <c r="BC153" s="24"/>
      <c r="BD153" s="24"/>
      <c r="BE153" s="24"/>
      <c r="BF153" s="24"/>
      <c r="BG153" s="24"/>
      <c r="BH153" s="24"/>
      <c r="BI153" s="24"/>
      <c r="BJ153" s="24"/>
      <c r="BK153" s="24"/>
      <c r="BL153" s="24"/>
      <c r="BM153" s="101" t="e">
        <f t="shared" ref="BM153:CT153" si="96">+BM152/BH152-1</f>
        <v>#DIV/0!</v>
      </c>
      <c r="BN153" s="101" t="e">
        <f t="shared" si="96"/>
        <v>#DIV/0!</v>
      </c>
      <c r="BO153" s="101" t="e">
        <f t="shared" si="96"/>
        <v>#DIV/0!</v>
      </c>
      <c r="BP153" s="101" t="e">
        <f t="shared" si="96"/>
        <v>#DIV/0!</v>
      </c>
      <c r="BQ153" s="859" t="e">
        <f t="shared" si="96"/>
        <v>#DIV/0!</v>
      </c>
      <c r="BR153" s="860">
        <f t="shared" si="96"/>
        <v>0.11136316197133289</v>
      </c>
      <c r="BS153" s="860">
        <f t="shared" si="96"/>
        <v>9.1601993930490178E-2</v>
      </c>
      <c r="BT153" s="860">
        <f t="shared" si="96"/>
        <v>9.6393950993119981E-2</v>
      </c>
      <c r="BU153" s="860">
        <f t="shared" si="96"/>
        <v>7.8970960810299085E-2</v>
      </c>
      <c r="BV153" s="859">
        <f t="shared" si="96"/>
        <v>9.4352854271474218E-2</v>
      </c>
      <c r="BW153" s="860">
        <f t="shared" si="96"/>
        <v>5.5698989964180878E-2</v>
      </c>
      <c r="BX153" s="860">
        <f t="shared" si="96"/>
        <v>5.7021703991233519E-2</v>
      </c>
      <c r="BY153" s="860">
        <f t="shared" si="96"/>
        <v>5.6166965806857982E-2</v>
      </c>
      <c r="BZ153" s="860">
        <f t="shared" si="96"/>
        <v>5.5918961369019415E-2</v>
      </c>
      <c r="CA153" s="859">
        <f t="shared" si="96"/>
        <v>5.6175706768784694E-2</v>
      </c>
      <c r="CB153" s="860">
        <f t="shared" si="96"/>
        <v>5.3257328312970476E-2</v>
      </c>
      <c r="CC153" s="860">
        <f t="shared" si="96"/>
        <v>5.079694007306701E-2</v>
      </c>
      <c r="CD153" s="860">
        <f t="shared" si="96"/>
        <v>3.8857514919685254E-2</v>
      </c>
      <c r="CE153" s="860">
        <f t="shared" si="96"/>
        <v>4.4193270428379838E-2</v>
      </c>
      <c r="CF153" s="859">
        <f t="shared" si="96"/>
        <v>4.6738965063397808E-2</v>
      </c>
      <c r="CG153" s="860">
        <f t="shared" si="96"/>
        <v>2.5656983406346923E-2</v>
      </c>
      <c r="CH153" s="860">
        <f t="shared" si="96"/>
        <v>2.1924094831348828E-2</v>
      </c>
      <c r="CI153" s="860">
        <f t="shared" si="96"/>
        <v>2.298553559370009E-2</v>
      </c>
      <c r="CJ153" s="860">
        <f t="shared" si="96"/>
        <v>1.4428860583096448E-2</v>
      </c>
      <c r="CK153" s="859">
        <f t="shared" si="96"/>
        <v>2.1209684272570195E-2</v>
      </c>
      <c r="CL153" s="860">
        <f t="shared" si="96"/>
        <v>4.1088296609217423E-3</v>
      </c>
      <c r="CM153" s="860">
        <f t="shared" si="96"/>
        <v>4.8910579760743644E-3</v>
      </c>
      <c r="CN153" s="860">
        <f t="shared" si="96"/>
        <v>-4.5812991057722074E-3</v>
      </c>
      <c r="CO153" s="860">
        <f t="shared" si="96"/>
        <v>-8.5830664952910585E-3</v>
      </c>
      <c r="CP153" s="859">
        <f t="shared" si="96"/>
        <v>-1.0401248566581645E-3</v>
      </c>
      <c r="CQ153" s="860">
        <f t="shared" si="96"/>
        <v>5.5653608171131186E-3</v>
      </c>
      <c r="CR153" s="860">
        <f t="shared" si="96"/>
        <v>2.4973142046595953E-2</v>
      </c>
      <c r="CS153" s="860">
        <f t="shared" si="96"/>
        <v>4.6897062358425945E-2</v>
      </c>
      <c r="CT153" s="860">
        <f t="shared" si="96"/>
        <v>4.6623421115921548E-2</v>
      </c>
      <c r="CU153" s="101"/>
      <c r="CV153" s="101">
        <f>+CV152/CQ152-1</f>
        <v>9.7351990698405944E-2</v>
      </c>
      <c r="CW153" s="101">
        <f>+CW152/CR152-1</f>
        <v>8.4396423888651428E-2</v>
      </c>
      <c r="CX153" s="101">
        <f>+CX152/CS152-1</f>
        <v>7.5815283168957803E-2</v>
      </c>
      <c r="CY153" s="101">
        <f>+CY152/CT152-1</f>
        <v>6.3942206108030808E-2</v>
      </c>
      <c r="CZ153" s="102"/>
      <c r="DA153" s="101">
        <f t="shared" ref="DA153:DQ153" si="97">+DA152/CV152-1</f>
        <v>2.2590852949039952E-2</v>
      </c>
      <c r="DB153" s="101">
        <f t="shared" si="97"/>
        <v>2.4033944829167098E-2</v>
      </c>
      <c r="DC153" s="101">
        <f t="shared" si="97"/>
        <v>6.7345959586055937E-3</v>
      </c>
      <c r="DD153" s="101">
        <f t="shared" si="97"/>
        <v>9.9209584070545365E-3</v>
      </c>
      <c r="DE153" s="102">
        <f t="shared" si="97"/>
        <v>1.5795089159734044E-2</v>
      </c>
      <c r="DF153" s="101">
        <f t="shared" si="97"/>
        <v>7.4809665673618575E-3</v>
      </c>
      <c r="DG153" s="101">
        <f t="shared" si="97"/>
        <v>-2.3394853132310267E-3</v>
      </c>
      <c r="DH153" s="101">
        <f t="shared" si="97"/>
        <v>9.663114699847819E-3</v>
      </c>
      <c r="DI153" s="101">
        <f t="shared" si="97"/>
        <v>2.5761901600159343E-2</v>
      </c>
      <c r="DJ153" s="590">
        <f t="shared" si="97"/>
        <v>1.0159373278037398E-2</v>
      </c>
      <c r="DK153" s="101">
        <f t="shared" si="97"/>
        <v>2.1947693520830702E-2</v>
      </c>
      <c r="DL153" s="101">
        <f t="shared" si="97"/>
        <v>1.2701928087545555E-2</v>
      </c>
      <c r="DM153" s="101">
        <f t="shared" si="97"/>
        <v>2.8515240904621431E-2</v>
      </c>
      <c r="DN153" s="101">
        <f t="shared" si="97"/>
        <v>5.8256197812154298E-3</v>
      </c>
      <c r="DO153" s="590">
        <f t="shared" si="97"/>
        <v>1.6561849430937192E-2</v>
      </c>
      <c r="DP153" s="101">
        <f t="shared" si="97"/>
        <v>-6.6872427983540872E-3</v>
      </c>
      <c r="DQ153" s="101">
        <f t="shared" si="97"/>
        <v>1.415063999485433E-3</v>
      </c>
      <c r="DR153" s="56">
        <f>+DR152/(DM152-1.12)-1</f>
        <v>1.6754397226858231E-2</v>
      </c>
      <c r="DS153" s="1939">
        <f t="shared" ref="DS153:DX153" si="98">+DS152/DN152-1</f>
        <v>1.2677778492824698E-2</v>
      </c>
      <c r="DT153" s="1938">
        <f t="shared" si="98"/>
        <v>5.1478660117265651E-3</v>
      </c>
      <c r="DU153" s="1939">
        <f t="shared" si="98"/>
        <v>2.2111664916534046E-2</v>
      </c>
      <c r="DV153" s="1939">
        <f t="shared" si="98"/>
        <v>1.9814846437073097E-2</v>
      </c>
      <c r="DW153" s="1939">
        <f t="shared" si="98"/>
        <v>7.625284211877581E-3</v>
      </c>
      <c r="DX153" s="1939">
        <f t="shared" si="98"/>
        <v>7.6180272743826549E-3</v>
      </c>
      <c r="DY153" s="1938">
        <f>+DY152/DT152-1</f>
        <v>1.3861032809185714E-2</v>
      </c>
      <c r="DZ153" s="1939">
        <f>+DZ152/DY152-1</f>
        <v>1.3215781481417554E-2</v>
      </c>
      <c r="EA153" s="1939">
        <f>+EA152/DZ152-1</f>
        <v>1.5356018571447416E-2</v>
      </c>
      <c r="EB153" s="1939">
        <f>+EB152/EA152-1</f>
        <v>1.5208763650281787E-2</v>
      </c>
      <c r="EC153" s="1939">
        <f>+EC152/EB152-1</f>
        <v>1.5060104519560857E-2</v>
      </c>
      <c r="ED153" s="1939">
        <f>+ED152/EC152-1</f>
        <v>1.4861406069314409E-2</v>
      </c>
      <c r="EE153" s="24"/>
      <c r="EF153" s="24"/>
      <c r="EG153" s="24"/>
    </row>
    <row r="154" spans="1:137">
      <c r="A154" s="1433"/>
      <c r="B154" s="24"/>
      <c r="C154" s="24"/>
      <c r="D154" s="24"/>
      <c r="E154" s="24"/>
      <c r="F154" s="24"/>
      <c r="G154" s="24"/>
      <c r="H154" s="24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4"/>
      <c r="AE154" s="24"/>
      <c r="AF154" s="24"/>
      <c r="AG154" s="24"/>
      <c r="AH154" s="24"/>
      <c r="AI154" s="24"/>
      <c r="AJ154" s="24"/>
      <c r="AK154" s="24"/>
      <c r="AL154" s="24"/>
      <c r="AM154" s="24"/>
      <c r="AN154" s="24"/>
      <c r="AO154" s="24"/>
      <c r="AP154" s="24"/>
      <c r="AQ154" s="24"/>
      <c r="AR154" s="24"/>
      <c r="AS154" s="24"/>
      <c r="AT154" s="24"/>
      <c r="AU154" s="24"/>
      <c r="AV154" s="24"/>
      <c r="AW154" s="24"/>
      <c r="AX154" s="24"/>
      <c r="AY154" s="24"/>
      <c r="AZ154" s="24"/>
      <c r="BA154" s="24"/>
      <c r="BB154" s="24"/>
      <c r="BC154" s="24"/>
      <c r="BD154" s="24"/>
      <c r="BE154" s="24"/>
      <c r="BF154" s="24"/>
      <c r="BG154" s="24"/>
      <c r="BH154" s="24"/>
      <c r="BI154" s="24"/>
      <c r="BJ154" s="24"/>
      <c r="BK154" s="24"/>
      <c r="BL154" s="24"/>
      <c r="BM154" s="101"/>
      <c r="BN154" s="101"/>
      <c r="BO154" s="101"/>
      <c r="BP154" s="101"/>
      <c r="BQ154" s="283"/>
      <c r="BR154" s="3097"/>
      <c r="BS154" s="3097"/>
      <c r="BT154" s="3097"/>
      <c r="BU154" s="3097"/>
      <c r="BV154" s="283"/>
      <c r="BW154" s="3097"/>
      <c r="BX154" s="3097"/>
      <c r="BY154" s="3097"/>
      <c r="BZ154" s="3097"/>
      <c r="CA154" s="283"/>
      <c r="CB154" s="3097"/>
      <c r="CC154" s="3097"/>
      <c r="CD154" s="3097"/>
      <c r="CE154" s="3097"/>
      <c r="CF154" s="283"/>
      <c r="CG154" s="3097"/>
      <c r="CH154" s="3097"/>
      <c r="CI154" s="3097"/>
      <c r="CJ154" s="3097"/>
      <c r="CK154" s="283"/>
      <c r="CL154" s="3097"/>
      <c r="CM154" s="3097"/>
      <c r="CN154" s="3097"/>
      <c r="CO154" s="3097"/>
      <c r="CP154" s="283"/>
      <c r="CQ154" s="3097"/>
      <c r="CR154" s="3097"/>
      <c r="CS154" s="3097"/>
      <c r="CT154" s="3097"/>
      <c r="CU154" s="3097"/>
      <c r="CV154" s="3097"/>
      <c r="CW154" s="3097"/>
      <c r="CX154" s="3097"/>
      <c r="CY154" s="3097"/>
      <c r="CZ154" s="108"/>
      <c r="DA154" s="108"/>
      <c r="DB154" s="108"/>
      <c r="DC154" s="108"/>
      <c r="DD154" s="108"/>
      <c r="DE154" s="108"/>
      <c r="DF154" s="108"/>
      <c r="DG154" s="108"/>
      <c r="DH154" s="108"/>
      <c r="DI154" s="108"/>
      <c r="DJ154" s="108"/>
      <c r="DK154" s="108"/>
      <c r="DL154" s="108"/>
      <c r="DM154" s="1878"/>
      <c r="DN154" s="108"/>
      <c r="DO154" s="108"/>
      <c r="DP154" s="108"/>
      <c r="DQ154" s="1476"/>
      <c r="DR154" s="1476"/>
      <c r="DS154" s="253"/>
      <c r="DT154" s="253"/>
      <c r="DU154" s="253"/>
      <c r="DV154" s="253"/>
      <c r="DW154" s="253"/>
      <c r="DX154" s="253"/>
      <c r="DY154" s="253"/>
      <c r="DZ154" s="253"/>
      <c r="EA154" s="253"/>
      <c r="EB154" s="253"/>
      <c r="EC154" s="253"/>
      <c r="ED154" s="253"/>
      <c r="EE154" s="24"/>
      <c r="EF154" s="24"/>
      <c r="EG154" s="24"/>
    </row>
    <row r="155" spans="1:137">
      <c r="A155" s="44" t="s">
        <v>364</v>
      </c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08"/>
      <c r="CN155" s="1433"/>
      <c r="CO155" s="1433"/>
      <c r="CP155" s="1433"/>
      <c r="CQ155" s="1433"/>
      <c r="CR155" s="108"/>
      <c r="CS155" s="1433"/>
      <c r="CT155" s="1433"/>
      <c r="CU155" s="1433"/>
      <c r="CV155" s="1433"/>
      <c r="CW155" s="1433"/>
      <c r="CX155" s="1433"/>
      <c r="CY155" s="1433"/>
      <c r="CZ155" s="108"/>
      <c r="DA155" s="108"/>
      <c r="DB155" s="108"/>
      <c r="DC155" s="108"/>
      <c r="DD155" s="108"/>
      <c r="DE155" s="108"/>
      <c r="DF155" s="108"/>
      <c r="DG155" s="108"/>
      <c r="DH155" s="108"/>
      <c r="DI155" s="108"/>
      <c r="DJ155" s="108"/>
      <c r="DK155" s="108"/>
      <c r="DL155" s="108"/>
      <c r="DM155" s="108"/>
      <c r="DN155" s="108"/>
      <c r="DO155" s="108"/>
      <c r="DP155" s="108"/>
      <c r="DQ155" s="108"/>
      <c r="DR155" s="108"/>
      <c r="DS155" s="253"/>
      <c r="DT155" s="253"/>
      <c r="DU155" s="253"/>
      <c r="DV155" s="253"/>
      <c r="DW155" s="253"/>
      <c r="DX155" s="253"/>
      <c r="DY155" s="253"/>
      <c r="DZ155" s="253"/>
      <c r="EA155" s="253"/>
      <c r="EB155" s="253"/>
      <c r="EC155" s="253"/>
      <c r="ED155" s="253"/>
      <c r="EE155" s="24"/>
      <c r="EF155" s="24"/>
      <c r="EG155" s="24"/>
    </row>
    <row r="156" spans="1:137">
      <c r="A156" s="3202" t="s">
        <v>4574</v>
      </c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>
        <f>+Inputs!BM1856</f>
        <v>682</v>
      </c>
      <c r="BN156" s="1433">
        <f>+Inputs!BN1856</f>
        <v>701</v>
      </c>
      <c r="BO156" s="1433">
        <f>+Inputs!BO1856</f>
        <v>689</v>
      </c>
      <c r="BP156" s="1433">
        <f>+Inputs!BP1856</f>
        <v>703</v>
      </c>
      <c r="BQ156" s="854">
        <f>SUM(BM156:BP156)</f>
        <v>2775</v>
      </c>
      <c r="BR156" s="3093">
        <f>+Inputs!BR1856</f>
        <v>735</v>
      </c>
      <c r="BS156" s="3093">
        <f>+Inputs!BS1856</f>
        <v>741</v>
      </c>
      <c r="BT156" s="3093">
        <f>+Inputs!BT1856</f>
        <v>741</v>
      </c>
      <c r="BU156" s="3093">
        <f>+Inputs!BU1856</f>
        <v>744.42099999999982</v>
      </c>
      <c r="BV156" s="854">
        <f>SUM(BR156:BU156)</f>
        <v>2961.4209999999998</v>
      </c>
      <c r="BW156" s="3093">
        <f>+Inputs!BW1856</f>
        <v>762</v>
      </c>
      <c r="BX156" s="3093">
        <f>+Inputs!BX1856</f>
        <v>769</v>
      </c>
      <c r="BY156" s="3093">
        <f>+Inputs!BY1856</f>
        <v>771.02200000000005</v>
      </c>
      <c r="BZ156" s="3093">
        <f>+Inputs!BZ1856</f>
        <v>778.05600000000004</v>
      </c>
      <c r="CA156" s="854">
        <f>SUM(BW156:BZ156)</f>
        <v>3080.078</v>
      </c>
      <c r="CB156" s="3093">
        <f>+Inputs!CB1856</f>
        <v>803</v>
      </c>
      <c r="CC156" s="3093">
        <f>+Inputs!CC1856</f>
        <v>814</v>
      </c>
      <c r="CD156" s="3093">
        <f>+Inputs!CD1856</f>
        <v>805.29399999999998</v>
      </c>
      <c r="CE156" s="3093">
        <f>+Inputs!CE1856</f>
        <v>815.49900000000025</v>
      </c>
      <c r="CF156" s="854">
        <f>SUM(CB156:CE156)</f>
        <v>3237.7930000000001</v>
      </c>
      <c r="CG156" s="3093">
        <f>+Inputs!CG1856</f>
        <v>819.76800000000003</v>
      </c>
      <c r="CH156" s="3093">
        <f>+Inputs!CH1856</f>
        <v>823.01799999999992</v>
      </c>
      <c r="CI156" s="3093">
        <f>+Inputs!CI1856</f>
        <v>810.63300000000004</v>
      </c>
      <c r="CJ156" s="3093">
        <f>+Inputs!CJ1856</f>
        <v>807.86956558261011</v>
      </c>
      <c r="CK156" s="854">
        <f>SUM(CG156:CJ156)</f>
        <v>3261.2885655826099</v>
      </c>
      <c r="CL156" s="3093">
        <f>+Inputs!CL1856</f>
        <v>800.66700000000003</v>
      </c>
      <c r="CM156" s="3093">
        <f>+Inputs!CM1856</f>
        <v>809.95699999999999</v>
      </c>
      <c r="CN156" s="3093">
        <f>+Inputs!CN1856</f>
        <v>784.85707063875793</v>
      </c>
      <c r="CO156" s="3093">
        <f>+Inputs!CO1856</f>
        <v>783.72044427990136</v>
      </c>
      <c r="CP156" s="854">
        <f>SUM(CL156:CO156)</f>
        <v>3179.2015149186591</v>
      </c>
      <c r="CQ156" s="3093">
        <f>+Inputs!CQ1856</f>
        <v>766.53200000000004</v>
      </c>
      <c r="CR156" s="3093">
        <f>+Inputs!CR1856</f>
        <v>793.154</v>
      </c>
      <c r="CS156" s="3093">
        <f>+Inputs!CS1856</f>
        <v>797.41800000000001</v>
      </c>
      <c r="CT156" s="3093">
        <f>+Inputs!CT1856</f>
        <v>792.59799999999996</v>
      </c>
      <c r="CU156" s="1433"/>
      <c r="CV156" s="1433">
        <f t="shared" ref="CV156:CY158" si="99">+CV8</f>
        <v>784.64009855282541</v>
      </c>
      <c r="CW156" s="1433">
        <f t="shared" si="99"/>
        <v>796.90841304763205</v>
      </c>
      <c r="CX156" s="1433">
        <f t="shared" si="99"/>
        <v>791.10356006645236</v>
      </c>
      <c r="CY156" s="1433">
        <f t="shared" si="99"/>
        <v>779.21992833309025</v>
      </c>
      <c r="CZ156" s="22">
        <f>SUM(CV156:CY156)</f>
        <v>3151.8719999999998</v>
      </c>
      <c r="DA156" s="1433">
        <f t="shared" ref="DA156:DD158" si="100">+DA8</f>
        <v>788.96199999999999</v>
      </c>
      <c r="DB156" s="1433">
        <f t="shared" si="100"/>
        <v>803.24300000000005</v>
      </c>
      <c r="DC156" s="1433">
        <f t="shared" si="100"/>
        <v>777.60599999999999</v>
      </c>
      <c r="DD156" s="1433">
        <f t="shared" si="100"/>
        <v>773.18</v>
      </c>
      <c r="DE156" s="22">
        <f>SUM(DA156:DD156)</f>
        <v>3142.9909999999995</v>
      </c>
      <c r="DF156" s="1433">
        <f t="shared" ref="DF156:DI158" si="101">+DF8</f>
        <v>788</v>
      </c>
      <c r="DG156" s="1433">
        <f t="shared" si="101"/>
        <v>794.8</v>
      </c>
      <c r="DH156" s="1433">
        <f t="shared" si="101"/>
        <v>786.9</v>
      </c>
      <c r="DI156" s="1433">
        <f t="shared" si="101"/>
        <v>792.8</v>
      </c>
      <c r="DJ156" s="537">
        <f>SUM(DF156:DI156)</f>
        <v>3162.5</v>
      </c>
      <c r="DK156" s="1433">
        <f t="shared" ref="DK156:DN158" si="102">+DK8</f>
        <v>802.19399999999996</v>
      </c>
      <c r="DL156" s="1433">
        <f t="shared" si="102"/>
        <v>796.45600000000002</v>
      </c>
      <c r="DM156" s="1433">
        <f t="shared" si="102"/>
        <v>798.58299999999997</v>
      </c>
      <c r="DN156" s="1433">
        <f t="shared" si="102"/>
        <v>777.9</v>
      </c>
      <c r="DO156" s="537">
        <f>SUM(DK156:DN156)</f>
        <v>3175.1330000000003</v>
      </c>
      <c r="DP156" s="1433">
        <f t="shared" ref="DP156:DR158" si="103">+DP8</f>
        <v>763.72</v>
      </c>
      <c r="DQ156" s="1433">
        <f t="shared" si="103"/>
        <v>766.25699999999995</v>
      </c>
      <c r="DR156" s="1433">
        <f t="shared" si="103"/>
        <v>783.25199999999995</v>
      </c>
      <c r="DS156" s="3144">
        <f>+DS138*DS144*3/1000</f>
        <v>768.44688081258482</v>
      </c>
      <c r="DT156" s="1932">
        <f>SUM(DP156:DS156)</f>
        <v>3081.6758808125846</v>
      </c>
      <c r="DU156" s="3144">
        <f>+DU138*DU144*3/1000</f>
        <v>761.67363243866191</v>
      </c>
      <c r="DV156" s="3144">
        <f>+DV138*DV144*3/1000</f>
        <v>759.88639916933937</v>
      </c>
      <c r="DW156" s="3144">
        <f>+DW138*DW144*3/1000</f>
        <v>768.13214550106477</v>
      </c>
      <c r="DX156" s="3144">
        <f>+DX138*DX144*3/1000</f>
        <v>750.16460825836077</v>
      </c>
      <c r="DY156" s="1932">
        <f>SUM(DU156:DX156)</f>
        <v>3039.8567853674267</v>
      </c>
      <c r="DZ156" s="3144">
        <f>+DZ138*DZ144*12/1000</f>
        <v>2995.9251528420036</v>
      </c>
      <c r="EA156" s="3144">
        <f>+EA138*EA144*12/1000</f>
        <v>2947.1967354085259</v>
      </c>
      <c r="EB156" s="3144">
        <f>+EB138*EB144*12/1000</f>
        <v>2892.5258199276932</v>
      </c>
      <c r="EC156" s="3144">
        <f>+EC138*EC144*12/1000</f>
        <v>2833.049722761124</v>
      </c>
      <c r="ED156" s="3144">
        <f>+ED138*ED144*12/1000</f>
        <v>2769.7528018884582</v>
      </c>
      <c r="EE156" s="101">
        <f>+(EB156/DO156)^(0.2)-1</f>
        <v>-1.8471160819029553E-2</v>
      </c>
      <c r="EF156" s="101">
        <f>+(EC156/DT156)^(0.2)-1</f>
        <v>-1.6683226372572246E-2</v>
      </c>
      <c r="EG156" s="24"/>
    </row>
    <row r="157" spans="1:137">
      <c r="A157" s="3202" t="s">
        <v>4575</v>
      </c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>
        <f>+Inputs!BM1857</f>
        <v>244</v>
      </c>
      <c r="BN157" s="1433">
        <f>+Inputs!BN1857</f>
        <v>252</v>
      </c>
      <c r="BO157" s="1433">
        <f>+Inputs!BO1857</f>
        <v>254</v>
      </c>
      <c r="BP157" s="1433">
        <f>+Inputs!BP1857</f>
        <v>262</v>
      </c>
      <c r="BQ157" s="854">
        <f>SUM(BM157:BP157)</f>
        <v>1012</v>
      </c>
      <c r="BR157" s="3093">
        <f>+Inputs!BR1857</f>
        <v>270</v>
      </c>
      <c r="BS157" s="3093">
        <f>+Inputs!BS1857</f>
        <v>275</v>
      </c>
      <c r="BT157" s="3093">
        <f>+Inputs!BT1857</f>
        <v>276</v>
      </c>
      <c r="BU157" s="3093">
        <f>+Inputs!BU1857</f>
        <v>278.64300000000003</v>
      </c>
      <c r="BV157" s="854">
        <f>SUM(BR157:BU157)</f>
        <v>1099.643</v>
      </c>
      <c r="BW157" s="3093">
        <f>+Inputs!BW1857</f>
        <v>282</v>
      </c>
      <c r="BX157" s="3093">
        <f>+Inputs!BX1857</f>
        <v>288</v>
      </c>
      <c r="BY157" s="3093">
        <f>+Inputs!BY1857</f>
        <v>286.637</v>
      </c>
      <c r="BZ157" s="3093">
        <f>+Inputs!BZ1857</f>
        <v>290.15200000000004</v>
      </c>
      <c r="CA157" s="854">
        <f>SUM(BW157:BZ157)</f>
        <v>1146.789</v>
      </c>
      <c r="CB157" s="3093">
        <f>+Inputs!CB1857</f>
        <v>294</v>
      </c>
      <c r="CC157" s="3093">
        <f>+Inputs!CC1857</f>
        <v>300</v>
      </c>
      <c r="CD157" s="3093">
        <f>+Inputs!CD1857</f>
        <v>296.334</v>
      </c>
      <c r="CE157" s="3093">
        <f>+Inputs!CE1857</f>
        <v>303.28999999999996</v>
      </c>
      <c r="CF157" s="854">
        <f>SUM(CB157:CE157)</f>
        <v>1193.624</v>
      </c>
      <c r="CG157" s="3093">
        <f>+Inputs!CG1857</f>
        <v>297.51900000000001</v>
      </c>
      <c r="CH157" s="3093">
        <f>+Inputs!CH1857</f>
        <v>300.98900000000003</v>
      </c>
      <c r="CI157" s="3093">
        <f>+Inputs!CI1857</f>
        <v>300.87900000000002</v>
      </c>
      <c r="CJ157" s="3093">
        <f>+Inputs!CJ1857</f>
        <v>304.54919155457173</v>
      </c>
      <c r="CK157" s="854">
        <f>SUM(CG157:CJ157)</f>
        <v>1203.9361915545719</v>
      </c>
      <c r="CL157" s="3093">
        <f>+Inputs!CL1857</f>
        <v>303.17500000000001</v>
      </c>
      <c r="CM157" s="3093">
        <f>+Inputs!CM1857</f>
        <v>308.81299999999999</v>
      </c>
      <c r="CN157" s="3093">
        <f>+Inputs!CN1857</f>
        <v>305.39736608158717</v>
      </c>
      <c r="CO157" s="3093">
        <f>+Inputs!CO1857</f>
        <v>309.95583389108651</v>
      </c>
      <c r="CP157" s="854">
        <f>SUM(CL157:CO157)</f>
        <v>1227.3411999726736</v>
      </c>
      <c r="CQ157" s="3093">
        <f>+Inputs!CQ1857</f>
        <v>330.40499999999997</v>
      </c>
      <c r="CR157" s="3093">
        <f>+Inputs!CR1857</f>
        <v>337.94200000000001</v>
      </c>
      <c r="CS157" s="3093">
        <f>+Inputs!CS1857</f>
        <v>335.67099999999999</v>
      </c>
      <c r="CT157" s="3093">
        <f>+Inputs!CT1857</f>
        <v>338.60899999999992</v>
      </c>
      <c r="CU157" s="1433"/>
      <c r="CV157" s="1433">
        <f t="shared" si="99"/>
        <v>305.84409578289774</v>
      </c>
      <c r="CW157" s="1433">
        <f t="shared" si="99"/>
        <v>312.43620560209217</v>
      </c>
      <c r="CX157" s="1433">
        <f t="shared" si="99"/>
        <v>313.84684833456657</v>
      </c>
      <c r="CY157" s="1433">
        <f t="shared" si="99"/>
        <v>316.58085028044354</v>
      </c>
      <c r="CZ157" s="22">
        <f>SUM(CV157:CY157)</f>
        <v>1248.7080000000001</v>
      </c>
      <c r="DA157" s="1433">
        <f t="shared" si="100"/>
        <v>317.822</v>
      </c>
      <c r="DB157" s="1433">
        <f t="shared" si="100"/>
        <v>326.21199999999999</v>
      </c>
      <c r="DC157" s="1433">
        <f t="shared" si="100"/>
        <v>328.79199999999997</v>
      </c>
      <c r="DD157" s="1433">
        <f t="shared" si="100"/>
        <v>331.09199999999998</v>
      </c>
      <c r="DE157" s="22">
        <f>SUM(DA157:DD157)</f>
        <v>1303.9180000000001</v>
      </c>
      <c r="DF157" s="1433">
        <f t="shared" si="101"/>
        <v>366.4</v>
      </c>
      <c r="DG157" s="1433">
        <f t="shared" si="101"/>
        <v>378.1</v>
      </c>
      <c r="DH157" s="1433">
        <f t="shared" si="101"/>
        <v>382.5</v>
      </c>
      <c r="DI157" s="1433">
        <f t="shared" si="101"/>
        <v>393</v>
      </c>
      <c r="DJ157" s="537">
        <f>SUM(DF157:DI157)</f>
        <v>1520</v>
      </c>
      <c r="DK157" s="1433">
        <f t="shared" si="102"/>
        <v>396.33300000000003</v>
      </c>
      <c r="DL157" s="1433">
        <f t="shared" si="102"/>
        <v>405.19900000000001</v>
      </c>
      <c r="DM157" s="1433">
        <f t="shared" si="102"/>
        <v>416.97199999999998</v>
      </c>
      <c r="DN157" s="1433">
        <f t="shared" si="102"/>
        <v>431.3</v>
      </c>
      <c r="DO157" s="537">
        <f>SUM(DK157:DN157)</f>
        <v>1649.8039999999999</v>
      </c>
      <c r="DP157" s="1433">
        <f t="shared" si="103"/>
        <v>440.351</v>
      </c>
      <c r="DQ157" s="1433">
        <f t="shared" si="103"/>
        <v>449.42599999999999</v>
      </c>
      <c r="DR157" s="1433">
        <f t="shared" si="103"/>
        <v>457.709</v>
      </c>
      <c r="DS157" s="3144">
        <f>+DS139*DS146*3/1000</f>
        <v>468.56901516808415</v>
      </c>
      <c r="DT157" s="1932">
        <f>SUM(DP157:DS157)</f>
        <v>1816.0550151680843</v>
      </c>
      <c r="DU157" s="3144">
        <f>+DU139*DU146*3/1000</f>
        <v>481.19596683479557</v>
      </c>
      <c r="DV157" s="3144">
        <f>+DV139*DV146*3/1000</f>
        <v>491.94826103989078</v>
      </c>
      <c r="DW157" s="3144">
        <f>+DW139*DW146*3/1000</f>
        <v>492.22590935937222</v>
      </c>
      <c r="DX157" s="3144">
        <f>+DX139*DX146*3/1000</f>
        <v>504.3279088784135</v>
      </c>
      <c r="DY157" s="1932">
        <f>SUM(DU157:DX157)</f>
        <v>1969.6980461124722</v>
      </c>
      <c r="DZ157" s="3144">
        <f>+DZ139*DZ146*12/1000</f>
        <v>2120.3457792466766</v>
      </c>
      <c r="EA157" s="3144">
        <f>+EA139*EA146*12/1000</f>
        <v>2284.7195020751565</v>
      </c>
      <c r="EB157" s="3144">
        <f>+EB139*EB146*12/1000</f>
        <v>2454.1005194337754</v>
      </c>
      <c r="EC157" s="3144">
        <f>+EC139*EC146*12/1000</f>
        <v>2627.9452153922653</v>
      </c>
      <c r="ED157" s="3144">
        <f>+ED139*ED146*12/1000</f>
        <v>2802.4330173832941</v>
      </c>
      <c r="EE157" s="101">
        <f>+(EB157/DO157)^(0.2)-1</f>
        <v>8.265976918815876E-2</v>
      </c>
      <c r="EF157" s="101">
        <f>+(EC157/DT157)^(0.2)-1</f>
        <v>7.6706813441371979E-2</v>
      </c>
      <c r="EG157" s="24"/>
    </row>
    <row r="158" spans="1:137">
      <c r="A158" s="3202" t="s">
        <v>4576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>
        <f>+Inputs!BM1858</f>
        <v>121</v>
      </c>
      <c r="BN158" s="1433">
        <f>+Inputs!BN1858</f>
        <v>128</v>
      </c>
      <c r="BO158" s="1433">
        <f>+Inputs!BO1858</f>
        <v>138</v>
      </c>
      <c r="BP158" s="1433">
        <f>+Inputs!BP1858</f>
        <v>147</v>
      </c>
      <c r="BQ158" s="854">
        <f>SUM(BM158:BP158)</f>
        <v>534</v>
      </c>
      <c r="BR158" s="3093">
        <f>+Inputs!BR1858</f>
        <v>160</v>
      </c>
      <c r="BS158" s="3093">
        <f>+Inputs!BS1858</f>
        <v>169</v>
      </c>
      <c r="BT158" s="3093">
        <f>+Inputs!BT1858</f>
        <v>175</v>
      </c>
      <c r="BU158" s="3093">
        <f>+Inputs!BU1858</f>
        <v>181.64300000000003</v>
      </c>
      <c r="BV158" s="854">
        <f>SUM(BR158:BU158)</f>
        <v>685.64300000000003</v>
      </c>
      <c r="BW158" s="3093">
        <f>+Inputs!BW1858</f>
        <v>187</v>
      </c>
      <c r="BX158" s="3093">
        <f>+Inputs!BX1858</f>
        <v>192</v>
      </c>
      <c r="BY158" s="3093">
        <f>+Inputs!BY1858</f>
        <v>194.30099999999999</v>
      </c>
      <c r="BZ158" s="3093">
        <f>+Inputs!BZ1858</f>
        <v>197.93500000000006</v>
      </c>
      <c r="CA158" s="854">
        <f>SUM(BW158:BZ158)</f>
        <v>771.23599999999999</v>
      </c>
      <c r="CB158" s="3093">
        <f>+Inputs!CB1858</f>
        <v>198</v>
      </c>
      <c r="CC158" s="3093">
        <f>+Inputs!CC1858</f>
        <v>202</v>
      </c>
      <c r="CD158" s="3093">
        <f>+Inputs!CD1858</f>
        <v>205.065</v>
      </c>
      <c r="CE158" s="3093">
        <f>+Inputs!CE1858</f>
        <v>203.30899999999997</v>
      </c>
      <c r="CF158" s="854">
        <f>SUM(CB158:CE158)</f>
        <v>808.37400000000002</v>
      </c>
      <c r="CG158" s="3093">
        <f>+Inputs!CG1858</f>
        <v>201.74</v>
      </c>
      <c r="CH158" s="3093">
        <f>+Inputs!CH1858</f>
        <v>204.095</v>
      </c>
      <c r="CI158" s="3093">
        <f>+Inputs!CI1858</f>
        <v>204.13200000000001</v>
      </c>
      <c r="CJ158" s="3093">
        <f>+Inputs!CJ1858</f>
        <v>209.50624286281848</v>
      </c>
      <c r="CK158" s="854">
        <f>SUM(CG158:CJ158)</f>
        <v>819.47324286281855</v>
      </c>
      <c r="CL158" s="3093">
        <f>+Inputs!CL1858</f>
        <v>205.54500000000002</v>
      </c>
      <c r="CM158" s="3093">
        <f>+Inputs!CM1858</f>
        <v>207.71600000000001</v>
      </c>
      <c r="CN158" s="3093">
        <f>+Inputs!CN1858</f>
        <v>218.76256327965498</v>
      </c>
      <c r="CO158" s="3093">
        <f>+Inputs!CO1858</f>
        <v>213.08572182901185</v>
      </c>
      <c r="CP158" s="854">
        <f>SUM(CL158:CO158)</f>
        <v>845.10928510866688</v>
      </c>
      <c r="CQ158" s="3093">
        <f>+Inputs!CQ1858</f>
        <v>208.63200000000001</v>
      </c>
      <c r="CR158" s="3093">
        <f>+Inputs!CR1858</f>
        <v>211.47200000000001</v>
      </c>
      <c r="CS158" s="3093">
        <f>+Inputs!CS1858</f>
        <v>210.114</v>
      </c>
      <c r="CT158" s="3093">
        <f>+Inputs!CT1858</f>
        <v>210.82999999999993</v>
      </c>
      <c r="CU158" s="1433"/>
      <c r="CV158" s="1433">
        <f t="shared" si="99"/>
        <v>179.83085102009218</v>
      </c>
      <c r="CW158" s="1433">
        <f t="shared" si="99"/>
        <v>185.31346902826871</v>
      </c>
      <c r="CX158" s="1433">
        <f t="shared" si="99"/>
        <v>190.4415264321317</v>
      </c>
      <c r="CY158" s="1433">
        <f t="shared" si="99"/>
        <v>188.38115351950739</v>
      </c>
      <c r="CZ158" s="22">
        <f>SUM(CV158:CY158)</f>
        <v>743.96699999999998</v>
      </c>
      <c r="DA158" s="1433">
        <f t="shared" si="100"/>
        <v>188.48400000000001</v>
      </c>
      <c r="DB158" s="1433">
        <f t="shared" si="100"/>
        <v>189.29</v>
      </c>
      <c r="DC158" s="1433">
        <f t="shared" si="100"/>
        <v>186.27699999999999</v>
      </c>
      <c r="DD158" s="1433">
        <f t="shared" si="100"/>
        <v>184.13</v>
      </c>
      <c r="DE158" s="22">
        <f>SUM(DA158:DD158)</f>
        <v>748.18099999999993</v>
      </c>
      <c r="DF158" s="1433">
        <f t="shared" si="101"/>
        <v>152.19999999999999</v>
      </c>
      <c r="DG158" s="1433">
        <f t="shared" si="101"/>
        <v>150.9</v>
      </c>
      <c r="DH158" s="1433">
        <f t="shared" si="101"/>
        <v>147.6</v>
      </c>
      <c r="DI158" s="1433">
        <f t="shared" si="101"/>
        <v>147.30000000000001</v>
      </c>
      <c r="DJ158" s="537">
        <f>SUM(DF158:DI158)</f>
        <v>598</v>
      </c>
      <c r="DK158" s="1433">
        <f t="shared" si="102"/>
        <v>146.55699999999999</v>
      </c>
      <c r="DL158" s="1433">
        <f t="shared" si="102"/>
        <v>145.32300000000001</v>
      </c>
      <c r="DM158" s="1433">
        <f t="shared" si="102"/>
        <v>140.83000000000001</v>
      </c>
      <c r="DN158" s="1433">
        <f t="shared" si="102"/>
        <v>138.19999999999999</v>
      </c>
      <c r="DO158" s="537">
        <f>SUM(DK158:DN158)</f>
        <v>570.91000000000008</v>
      </c>
      <c r="DP158" s="1433">
        <f t="shared" si="103"/>
        <v>135.58500000000001</v>
      </c>
      <c r="DQ158" s="1433">
        <f t="shared" si="103"/>
        <v>133.63499999999999</v>
      </c>
      <c r="DR158" s="1433">
        <f t="shared" si="103"/>
        <v>130.494</v>
      </c>
      <c r="DS158" s="3144">
        <f>+DS140*DS148*3/1000</f>
        <v>126.67049655930555</v>
      </c>
      <c r="DT158" s="1932">
        <f>SUM(DP158:DS158)</f>
        <v>526.3844965593056</v>
      </c>
      <c r="DU158" s="3144">
        <f>+DU140*DU148*3/1000</f>
        <v>124.12453092711247</v>
      </c>
      <c r="DV158" s="3144">
        <f>+DV140*DV148*3/1000</f>
        <v>122.23947929490532</v>
      </c>
      <c r="DW158" s="3144">
        <f>+DW140*DW148*3/1000</f>
        <v>119.24450651733881</v>
      </c>
      <c r="DX158" s="3144">
        <f>+DX140*DX148*3/1000</f>
        <v>115.63328959145801</v>
      </c>
      <c r="DY158" s="1932">
        <f>SUM(DU158:DX158)</f>
        <v>481.2418063308146</v>
      </c>
      <c r="DZ158" s="3144">
        <f>+DZ140*DZ148*12/1000</f>
        <v>439.30099673896018</v>
      </c>
      <c r="EA158" s="3144">
        <f>+EA140*EA148*12/1000</f>
        <v>399.15608473551146</v>
      </c>
      <c r="EB158" s="3144">
        <f>+EB140*EB148*12/1000</f>
        <v>362.06604994177366</v>
      </c>
      <c r="EC158" s="3144">
        <f>+EC140*EC148*12/1000</f>
        <v>327.92227148915066</v>
      </c>
      <c r="ED158" s="3144">
        <f>+ED140*ED148*12/1000</f>
        <v>296.58508383941091</v>
      </c>
      <c r="EE158" s="101">
        <f>+(EB158/DO158)^(0.2)-1</f>
        <v>-8.7056226925392943E-2</v>
      </c>
      <c r="EF158" s="101">
        <f>+(EC158/DT158)^(0.2)-1</f>
        <v>-9.0309698050477616E-2</v>
      </c>
      <c r="EG158" s="24"/>
    </row>
    <row r="159" spans="1:137" ht="12.75" thickBot="1">
      <c r="A159" s="324" t="s">
        <v>88</v>
      </c>
      <c r="B159" s="22"/>
      <c r="C159" s="22"/>
      <c r="D159" s="22"/>
      <c r="E159" s="22"/>
      <c r="F159" s="22"/>
      <c r="G159" s="22"/>
      <c r="H159" s="22"/>
      <c r="I159" s="22"/>
      <c r="J159" s="22"/>
      <c r="K159" s="22"/>
      <c r="L159" s="22"/>
      <c r="M159" s="22"/>
      <c r="N159" s="22"/>
      <c r="O159" s="22"/>
      <c r="P159" s="22"/>
      <c r="Q159" s="22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/>
      <c r="AF159" s="22"/>
      <c r="AG159" s="22"/>
      <c r="AH159" s="22"/>
      <c r="AI159" s="22"/>
      <c r="AJ159" s="22"/>
      <c r="AK159" s="22"/>
      <c r="AL159" s="22"/>
      <c r="AM159" s="22"/>
      <c r="AN159" s="22"/>
      <c r="AO159" s="22"/>
      <c r="AP159" s="22"/>
      <c r="AQ159" s="22"/>
      <c r="AR159" s="22"/>
      <c r="AS159" s="22"/>
      <c r="AT159" s="22"/>
      <c r="AU159" s="22"/>
      <c r="AV159" s="22"/>
      <c r="AW159" s="22"/>
      <c r="AX159" s="22"/>
      <c r="AY159" s="22"/>
      <c r="AZ159" s="22"/>
      <c r="BA159" s="22"/>
      <c r="BB159" s="22"/>
      <c r="BC159" s="22"/>
      <c r="BD159" s="22"/>
      <c r="BE159" s="22"/>
      <c r="BF159" s="22"/>
      <c r="BG159" s="22"/>
      <c r="BH159" s="22"/>
      <c r="BI159" s="22"/>
      <c r="BJ159" s="22"/>
      <c r="BK159" s="22"/>
      <c r="BL159" s="22"/>
      <c r="BM159" s="265">
        <f t="shared" ref="BM159:CF159" si="104">SUM(BM156:BM158)</f>
        <v>1047</v>
      </c>
      <c r="BN159" s="265">
        <f t="shared" si="104"/>
        <v>1081</v>
      </c>
      <c r="BO159" s="265">
        <f t="shared" si="104"/>
        <v>1081</v>
      </c>
      <c r="BP159" s="265">
        <f t="shared" si="104"/>
        <v>1112</v>
      </c>
      <c r="BQ159" s="868">
        <f t="shared" si="104"/>
        <v>4321</v>
      </c>
      <c r="BR159" s="868">
        <f t="shared" si="104"/>
        <v>1165</v>
      </c>
      <c r="BS159" s="868">
        <f t="shared" si="104"/>
        <v>1185</v>
      </c>
      <c r="BT159" s="868">
        <f t="shared" si="104"/>
        <v>1192</v>
      </c>
      <c r="BU159" s="868">
        <f t="shared" si="104"/>
        <v>1204.7069999999999</v>
      </c>
      <c r="BV159" s="868">
        <f t="shared" si="104"/>
        <v>4746.7070000000003</v>
      </c>
      <c r="BW159" s="868">
        <f t="shared" si="104"/>
        <v>1231</v>
      </c>
      <c r="BX159" s="868">
        <f t="shared" si="104"/>
        <v>1249</v>
      </c>
      <c r="BY159" s="868">
        <f t="shared" si="104"/>
        <v>1251.96</v>
      </c>
      <c r="BZ159" s="868">
        <f t="shared" si="104"/>
        <v>1266.143</v>
      </c>
      <c r="CA159" s="868">
        <f t="shared" si="104"/>
        <v>4998.1030000000001</v>
      </c>
      <c r="CB159" s="868">
        <f t="shared" si="104"/>
        <v>1295</v>
      </c>
      <c r="CC159" s="868">
        <f t="shared" si="104"/>
        <v>1316</v>
      </c>
      <c r="CD159" s="868">
        <f t="shared" si="104"/>
        <v>1306.693</v>
      </c>
      <c r="CE159" s="868">
        <f t="shared" si="104"/>
        <v>1322.0980000000002</v>
      </c>
      <c r="CF159" s="868">
        <f t="shared" si="104"/>
        <v>5239.7910000000002</v>
      </c>
      <c r="CG159" s="868">
        <f t="shared" ref="CG159:CP159" si="105">SUM(CG156:CG158)</f>
        <v>1319.027</v>
      </c>
      <c r="CH159" s="868">
        <f t="shared" si="105"/>
        <v>1328.1020000000001</v>
      </c>
      <c r="CI159" s="868">
        <f t="shared" si="105"/>
        <v>1315.6440000000002</v>
      </c>
      <c r="CJ159" s="868">
        <f t="shared" si="105"/>
        <v>1321.9250000000002</v>
      </c>
      <c r="CK159" s="868">
        <f t="shared" si="105"/>
        <v>5284.6980000000003</v>
      </c>
      <c r="CL159" s="868">
        <f t="shared" si="105"/>
        <v>1309.3870000000002</v>
      </c>
      <c r="CM159" s="868">
        <f t="shared" si="105"/>
        <v>1326.4859999999999</v>
      </c>
      <c r="CN159" s="868">
        <f t="shared" si="105"/>
        <v>1309.0170000000001</v>
      </c>
      <c r="CO159" s="868">
        <f t="shared" si="105"/>
        <v>1306.7619999999997</v>
      </c>
      <c r="CP159" s="868">
        <f t="shared" si="105"/>
        <v>5251.652</v>
      </c>
      <c r="CQ159" s="868">
        <f>SUM(CQ156:CQ158)</f>
        <v>1305.569</v>
      </c>
      <c r="CR159" s="868">
        <f>SUM(CR156:CR158)</f>
        <v>1342.568</v>
      </c>
      <c r="CS159" s="868">
        <f>SUM(CS156:CS158)</f>
        <v>1343.203</v>
      </c>
      <c r="CT159" s="868">
        <f>SUM(CT156:CT158)</f>
        <v>1342.0369999999998</v>
      </c>
      <c r="CU159" s="265"/>
      <c r="CV159" s="779">
        <f t="shared" ref="CV159:DD159" si="106">SUM(CV156:CV158)</f>
        <v>1270.3150453558155</v>
      </c>
      <c r="CW159" s="779">
        <f t="shared" si="106"/>
        <v>1294.6580876779929</v>
      </c>
      <c r="CX159" s="779">
        <f t="shared" si="106"/>
        <v>1295.3919348331506</v>
      </c>
      <c r="CY159" s="779">
        <f t="shared" si="106"/>
        <v>1284.1819321330413</v>
      </c>
      <c r="CZ159" s="779">
        <f t="shared" si="106"/>
        <v>5144.5469999999996</v>
      </c>
      <c r="DA159" s="779">
        <f t="shared" si="106"/>
        <v>1295.268</v>
      </c>
      <c r="DB159" s="779">
        <f t="shared" si="106"/>
        <v>1318.7449999999999</v>
      </c>
      <c r="DC159" s="779">
        <f t="shared" si="106"/>
        <v>1292.675</v>
      </c>
      <c r="DD159" s="779">
        <f t="shared" si="106"/>
        <v>1288.402</v>
      </c>
      <c r="DE159" s="779">
        <f>SUM(DA159:DD159)</f>
        <v>5195.09</v>
      </c>
      <c r="DF159" s="779">
        <f>SUM(DF156:DF158)</f>
        <v>1306.6000000000001</v>
      </c>
      <c r="DG159" s="779">
        <f>SUM(DG156:DG158)</f>
        <v>1323.8000000000002</v>
      </c>
      <c r="DH159" s="779">
        <f>SUM(DH156:DH158)</f>
        <v>1317</v>
      </c>
      <c r="DI159" s="779">
        <f>SUM(DI156:DI158)</f>
        <v>1333.1</v>
      </c>
      <c r="DJ159" s="779">
        <f>SUM(DF159:DI159)</f>
        <v>5280.5</v>
      </c>
      <c r="DK159" s="779">
        <f>SUM(DK156:DK158)</f>
        <v>1345.0840000000001</v>
      </c>
      <c r="DL159" s="779">
        <f>SUM(DL156:DL158)</f>
        <v>1346.9780000000001</v>
      </c>
      <c r="DM159" s="779">
        <f>SUM(DM156:DM158)</f>
        <v>1356.3849999999998</v>
      </c>
      <c r="DN159" s="779">
        <f>SUM(DN156:DN158)</f>
        <v>1347.4</v>
      </c>
      <c r="DO159" s="779">
        <f>SUM(DK159:DN159)</f>
        <v>5395.8469999999998</v>
      </c>
      <c r="DP159" s="779">
        <f>SUM(DP156:DP158)</f>
        <v>1339.6559999999999</v>
      </c>
      <c r="DQ159" s="779">
        <f>SUM(DQ156:DQ158)</f>
        <v>1349.318</v>
      </c>
      <c r="DR159" s="779">
        <f>SUM(DR156:DR158)</f>
        <v>1371.4549999999999</v>
      </c>
      <c r="DS159" s="4295">
        <f>SUM(DS156:DS158)</f>
        <v>1363.6863925399746</v>
      </c>
      <c r="DT159" s="4295">
        <f>SUM(DP159:DS159)</f>
        <v>5424.1153925399749</v>
      </c>
      <c r="DU159" s="4295">
        <f>SUM(DU156:DU158)</f>
        <v>1366.99413020057</v>
      </c>
      <c r="DV159" s="4295">
        <f>SUM(DV156:DV158)</f>
        <v>1374.0741395041355</v>
      </c>
      <c r="DW159" s="4295">
        <f>SUM(DW156:DW158)</f>
        <v>1379.6025613777758</v>
      </c>
      <c r="DX159" s="4295">
        <f>SUM(DX156:DX158)</f>
        <v>1370.1258067282322</v>
      </c>
      <c r="DY159" s="4295">
        <f>SUM(DU159:DX159)</f>
        <v>5490.7966378107139</v>
      </c>
      <c r="DZ159" s="4295">
        <f>SUM(DZ156:DZ158)</f>
        <v>5555.5719288276405</v>
      </c>
      <c r="EA159" s="4295">
        <f>SUM(EA156:EA158)</f>
        <v>5631.0723222191937</v>
      </c>
      <c r="EB159" s="4295">
        <f>SUM(EB156:EB158)</f>
        <v>5708.6923893032417</v>
      </c>
      <c r="EC159" s="4295">
        <f>SUM(EC156:EC158)</f>
        <v>5788.91720964254</v>
      </c>
      <c r="ED159" s="4295">
        <f>SUM(ED156:ED158)</f>
        <v>5868.7709031111626</v>
      </c>
      <c r="EE159" s="960">
        <f>+(EB159/DO159)^(0.2)-1</f>
        <v>1.1335851337981095E-2</v>
      </c>
      <c r="EF159" s="960">
        <f>+(EC159/DT159)^(0.2)-1</f>
        <v>1.310319196637999E-2</v>
      </c>
      <c r="EG159" s="24"/>
    </row>
    <row r="160" spans="1:137" ht="12.75" thickTop="1">
      <c r="A160" s="101" t="s">
        <v>65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 t="e">
        <f t="shared" ref="BM160:BV163" si="107">+BM156/BH156-1</f>
        <v>#DIV/0!</v>
      </c>
      <c r="BN160" s="101" t="e">
        <f t="shared" si="107"/>
        <v>#DIV/0!</v>
      </c>
      <c r="BO160" s="101" t="e">
        <f t="shared" si="107"/>
        <v>#DIV/0!</v>
      </c>
      <c r="BP160" s="101" t="e">
        <f t="shared" si="107"/>
        <v>#DIV/0!</v>
      </c>
      <c r="BQ160" s="859" t="e">
        <f t="shared" si="107"/>
        <v>#DIV/0!</v>
      </c>
      <c r="BR160" s="860">
        <f t="shared" si="107"/>
        <v>7.7712609970674418E-2</v>
      </c>
      <c r="BS160" s="860">
        <f t="shared" si="107"/>
        <v>5.7061340941512162E-2</v>
      </c>
      <c r="BT160" s="860">
        <f t="shared" si="107"/>
        <v>7.547169811320753E-2</v>
      </c>
      <c r="BU160" s="860">
        <f t="shared" si="107"/>
        <v>5.8920341394025355E-2</v>
      </c>
      <c r="BV160" s="859">
        <f t="shared" si="107"/>
        <v>6.7178738738738586E-2</v>
      </c>
      <c r="BW160" s="860">
        <f t="shared" ref="BW160:CF163" si="108">+BW156/BR156-1</f>
        <v>3.6734693877551017E-2</v>
      </c>
      <c r="BX160" s="860">
        <f t="shared" si="108"/>
        <v>3.7786774628879805E-2</v>
      </c>
      <c r="BY160" s="860">
        <f t="shared" si="108"/>
        <v>4.0515519568151248E-2</v>
      </c>
      <c r="BZ160" s="860">
        <f t="shared" si="108"/>
        <v>4.5182766203532898E-2</v>
      </c>
      <c r="CA160" s="859">
        <f t="shared" si="108"/>
        <v>4.0067589174251239E-2</v>
      </c>
      <c r="CB160" s="860">
        <f t="shared" si="108"/>
        <v>5.3805774278215202E-2</v>
      </c>
      <c r="CC160" s="860">
        <f t="shared" si="108"/>
        <v>5.8517555266579979E-2</v>
      </c>
      <c r="CD160" s="860">
        <f t="shared" si="108"/>
        <v>4.4450093512247379E-2</v>
      </c>
      <c r="CE160" s="860">
        <f t="shared" si="108"/>
        <v>4.8123785434467603E-2</v>
      </c>
      <c r="CF160" s="859">
        <f t="shared" si="108"/>
        <v>5.1204872084408271E-2</v>
      </c>
      <c r="CG160" s="860">
        <f t="shared" ref="CG160:CP163" si="109">+CG156/CB156-1</f>
        <v>2.0881693648816979E-2</v>
      </c>
      <c r="CH160" s="860">
        <f t="shared" si="109"/>
        <v>1.1078624078624033E-2</v>
      </c>
      <c r="CI160" s="860">
        <f t="shared" si="109"/>
        <v>6.6298767903398836E-3</v>
      </c>
      <c r="CJ160" s="860">
        <f t="shared" si="109"/>
        <v>-9.3555411072118178E-3</v>
      </c>
      <c r="CK160" s="859">
        <f t="shared" si="109"/>
        <v>7.2566608126614085E-3</v>
      </c>
      <c r="CL160" s="860">
        <f t="shared" si="109"/>
        <v>-2.3300494774131209E-2</v>
      </c>
      <c r="CM160" s="860">
        <f t="shared" si="109"/>
        <v>-1.5869640761198345E-2</v>
      </c>
      <c r="CN160" s="860">
        <f t="shared" si="109"/>
        <v>-3.1797286023690252E-2</v>
      </c>
      <c r="CO160" s="860">
        <f t="shared" si="109"/>
        <v>-2.9892351849265641E-2</v>
      </c>
      <c r="CP160" s="859">
        <f t="shared" si="109"/>
        <v>-2.5170128007144466E-2</v>
      </c>
      <c r="CQ160" s="860">
        <f t="shared" ref="CQ160:CT163" si="110">+CQ156/CL156-1</f>
        <v>-4.2633204565693306E-2</v>
      </c>
      <c r="CR160" s="860">
        <f t="shared" si="110"/>
        <v>-2.074554575119425E-2</v>
      </c>
      <c r="CS160" s="860">
        <f t="shared" si="110"/>
        <v>1.6004097855701671E-2</v>
      </c>
      <c r="CT160" s="860">
        <f t="shared" si="110"/>
        <v>1.1327452007782624E-2</v>
      </c>
      <c r="CU160" s="101"/>
      <c r="CV160" s="101">
        <f t="shared" ref="CV160:CY163" si="111">+CV156/CQ156-1</f>
        <v>2.3623408485001773E-2</v>
      </c>
      <c r="CW160" s="101">
        <f t="shared" si="111"/>
        <v>4.7335234363465872E-3</v>
      </c>
      <c r="CX160" s="101">
        <f t="shared" si="111"/>
        <v>-7.9186072217427572E-3</v>
      </c>
      <c r="CY160" s="101">
        <f t="shared" si="111"/>
        <v>-1.6878760313437158E-2</v>
      </c>
      <c r="CZ160" s="102"/>
      <c r="DA160" s="101">
        <f t="shared" ref="DA160:DJ163" si="112">+DA156/CV156-1</f>
        <v>5.5081322699996882E-3</v>
      </c>
      <c r="DB160" s="101">
        <f t="shared" si="112"/>
        <v>7.9489522869291562E-3</v>
      </c>
      <c r="DC160" s="101">
        <f t="shared" si="112"/>
        <v>-1.7061685407304461E-2</v>
      </c>
      <c r="DD160" s="101">
        <f t="shared" si="112"/>
        <v>-7.751249824951123E-3</v>
      </c>
      <c r="DE160" s="102">
        <f t="shared" si="112"/>
        <v>-2.8176905661144724E-3</v>
      </c>
      <c r="DF160" s="101">
        <f t="shared" si="112"/>
        <v>-1.2193236176140099E-3</v>
      </c>
      <c r="DG160" s="101">
        <f t="shared" si="112"/>
        <v>-1.0511140464342761E-2</v>
      </c>
      <c r="DH160" s="101">
        <f t="shared" si="112"/>
        <v>1.1952068271078087E-2</v>
      </c>
      <c r="DI160" s="101">
        <f t="shared" si="112"/>
        <v>2.53757210481389E-2</v>
      </c>
      <c r="DJ160" s="590">
        <f t="shared" si="112"/>
        <v>6.2071447229725685E-3</v>
      </c>
      <c r="DK160" s="101">
        <f t="shared" ref="DK160:DT163" si="113">+DK156/DF156-1</f>
        <v>1.801269035532993E-2</v>
      </c>
      <c r="DL160" s="101">
        <f t="shared" si="113"/>
        <v>2.0835430296930468E-3</v>
      </c>
      <c r="DM160" s="101">
        <f t="shared" si="113"/>
        <v>1.4846867454568535E-2</v>
      </c>
      <c r="DN160" s="101">
        <f t="shared" si="113"/>
        <v>-1.8794147325933319E-2</v>
      </c>
      <c r="DO160" s="590">
        <f t="shared" si="113"/>
        <v>3.9946245059290231E-3</v>
      </c>
      <c r="DP160" s="101">
        <f t="shared" si="113"/>
        <v>-4.7960967047871117E-2</v>
      </c>
      <c r="DQ160" s="101">
        <f t="shared" si="113"/>
        <v>-3.7916721074359505E-2</v>
      </c>
      <c r="DR160" s="101">
        <f t="shared" si="113"/>
        <v>-1.919775402181112E-2</v>
      </c>
      <c r="DS160" s="1939">
        <f t="shared" si="113"/>
        <v>-1.2152100767984564E-2</v>
      </c>
      <c r="DT160" s="1938">
        <f t="shared" si="113"/>
        <v>-2.9434080143230457E-2</v>
      </c>
      <c r="DU160" s="1939">
        <f t="shared" ref="DU160:DW163" si="114">+DU156/DP156-1</f>
        <v>-2.67947357845566E-3</v>
      </c>
      <c r="DV160" s="1939">
        <f t="shared" si="114"/>
        <v>-8.3139218704175732E-3</v>
      </c>
      <c r="DW160" s="1939">
        <f t="shared" si="114"/>
        <v>-1.9303946238165004E-2</v>
      </c>
      <c r="DX160" s="1939">
        <f t="shared" ref="DX160:DY163" si="115">+DX156/DS156-1</f>
        <v>-2.3791198859303919E-2</v>
      </c>
      <c r="DY160" s="1938">
        <f t="shared" si="115"/>
        <v>-1.3570244588516189E-2</v>
      </c>
      <c r="DZ160" s="1939">
        <f>+DZ156/DY156-1</f>
        <v>-1.4451875738650366E-2</v>
      </c>
      <c r="EA160" s="1939">
        <f t="shared" ref="EA160:ED163" si="116">+EA156/DZ156-1</f>
        <v>-1.6264898135807115E-2</v>
      </c>
      <c r="EB160" s="1939">
        <f t="shared" si="116"/>
        <v>-1.8550141164313749E-2</v>
      </c>
      <c r="EC160" s="1939">
        <f t="shared" si="116"/>
        <v>-2.0561993520270772E-2</v>
      </c>
      <c r="ED160" s="1939">
        <f t="shared" si="116"/>
        <v>-2.2342326138552915E-2</v>
      </c>
      <c r="EE160" s="101"/>
      <c r="EF160" s="101"/>
      <c r="EG160" s="101"/>
    </row>
    <row r="161" spans="1:137">
      <c r="A161" s="101" t="s">
        <v>65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 t="e">
        <f t="shared" si="107"/>
        <v>#DIV/0!</v>
      </c>
      <c r="BN161" s="101" t="e">
        <f t="shared" si="107"/>
        <v>#DIV/0!</v>
      </c>
      <c r="BO161" s="101" t="e">
        <f t="shared" si="107"/>
        <v>#DIV/0!</v>
      </c>
      <c r="BP161" s="101" t="e">
        <f t="shared" si="107"/>
        <v>#DIV/0!</v>
      </c>
      <c r="BQ161" s="859" t="e">
        <f t="shared" si="107"/>
        <v>#DIV/0!</v>
      </c>
      <c r="BR161" s="860">
        <f t="shared" si="107"/>
        <v>0.10655737704918034</v>
      </c>
      <c r="BS161" s="860">
        <f t="shared" si="107"/>
        <v>9.1269841269841168E-2</v>
      </c>
      <c r="BT161" s="860">
        <f t="shared" si="107"/>
        <v>8.6614173228346525E-2</v>
      </c>
      <c r="BU161" s="860">
        <f t="shared" si="107"/>
        <v>6.3522900763358869E-2</v>
      </c>
      <c r="BV161" s="859">
        <f t="shared" si="107"/>
        <v>8.6603754940711486E-2</v>
      </c>
      <c r="BW161" s="860">
        <f t="shared" si="108"/>
        <v>4.4444444444444509E-2</v>
      </c>
      <c r="BX161" s="860">
        <f t="shared" si="108"/>
        <v>4.7272727272727355E-2</v>
      </c>
      <c r="BY161" s="860">
        <f t="shared" si="108"/>
        <v>3.8539855072463824E-2</v>
      </c>
      <c r="BZ161" s="860">
        <f t="shared" si="108"/>
        <v>4.1303747088568654E-2</v>
      </c>
      <c r="CA161" s="859">
        <f t="shared" si="108"/>
        <v>4.2873914534080626E-2</v>
      </c>
      <c r="CB161" s="860">
        <f t="shared" si="108"/>
        <v>4.2553191489361764E-2</v>
      </c>
      <c r="CC161" s="860">
        <f t="shared" si="108"/>
        <v>4.1666666666666741E-2</v>
      </c>
      <c r="CD161" s="860">
        <f t="shared" si="108"/>
        <v>3.3830245223052113E-2</v>
      </c>
      <c r="CE161" s="860">
        <f t="shared" si="108"/>
        <v>4.5279715459483061E-2</v>
      </c>
      <c r="CF161" s="859">
        <f t="shared" si="108"/>
        <v>4.0840119673279052E-2</v>
      </c>
      <c r="CG161" s="860">
        <f t="shared" si="109"/>
        <v>1.1969387755102145E-2</v>
      </c>
      <c r="CH161" s="860">
        <f t="shared" si="109"/>
        <v>3.2966666666667255E-3</v>
      </c>
      <c r="CI161" s="860">
        <f t="shared" si="109"/>
        <v>1.5337423312883569E-2</v>
      </c>
      <c r="CJ161" s="860">
        <f t="shared" si="109"/>
        <v>4.1517740597176722E-3</v>
      </c>
      <c r="CK161" s="859">
        <f t="shared" si="109"/>
        <v>8.6393969579798835E-3</v>
      </c>
      <c r="CL161" s="860">
        <f t="shared" si="109"/>
        <v>1.9010550586685326E-2</v>
      </c>
      <c r="CM161" s="860">
        <f t="shared" si="109"/>
        <v>2.5994305439733578E-2</v>
      </c>
      <c r="CN161" s="860">
        <f t="shared" si="109"/>
        <v>1.5017219817890837E-2</v>
      </c>
      <c r="CO161" s="860">
        <f t="shared" si="109"/>
        <v>1.7752936098488936E-2</v>
      </c>
      <c r="CP161" s="859">
        <f t="shared" si="109"/>
        <v>1.9440406046669523E-2</v>
      </c>
      <c r="CQ161" s="860">
        <f t="shared" si="110"/>
        <v>8.9816112806134996E-2</v>
      </c>
      <c r="CR161" s="860">
        <f t="shared" si="110"/>
        <v>9.432569224741183E-2</v>
      </c>
      <c r="CS161" s="860">
        <f t="shared" si="110"/>
        <v>9.9128667371431112E-2</v>
      </c>
      <c r="CT161" s="860">
        <f t="shared" si="110"/>
        <v>9.2442738532166668E-2</v>
      </c>
      <c r="CU161" s="101"/>
      <c r="CV161" s="101">
        <f t="shared" si="111"/>
        <v>-7.4335752234688468E-2</v>
      </c>
      <c r="CW161" s="101">
        <f t="shared" si="111"/>
        <v>-7.5473881310721413E-2</v>
      </c>
      <c r="CX161" s="101">
        <f t="shared" si="111"/>
        <v>-6.5016494321622709E-2</v>
      </c>
      <c r="CY161" s="101">
        <f t="shared" si="111"/>
        <v>-6.5054826420905543E-2</v>
      </c>
      <c r="CZ161" s="102"/>
      <c r="DA161" s="101">
        <f t="shared" si="112"/>
        <v>3.9163431245717861E-2</v>
      </c>
      <c r="DB161" s="101">
        <f t="shared" si="112"/>
        <v>4.4091543012310774E-2</v>
      </c>
      <c r="DC161" s="101">
        <f t="shared" si="112"/>
        <v>4.7619250423383441E-2</v>
      </c>
      <c r="DD161" s="101">
        <f t="shared" si="112"/>
        <v>4.5837105139814094E-2</v>
      </c>
      <c r="DE161" s="102">
        <f t="shared" si="112"/>
        <v>4.4213699279575414E-2</v>
      </c>
      <c r="DF161" s="101">
        <f t="shared" si="112"/>
        <v>0.15284656191201362</v>
      </c>
      <c r="DG161" s="101">
        <f t="shared" si="112"/>
        <v>0.15906220494647672</v>
      </c>
      <c r="DH161" s="101">
        <f t="shared" si="112"/>
        <v>0.16334947322319282</v>
      </c>
      <c r="DI161" s="101">
        <f t="shared" si="112"/>
        <v>0.18698126200572651</v>
      </c>
      <c r="DJ161" s="590">
        <f t="shared" si="112"/>
        <v>0.16571747609895704</v>
      </c>
      <c r="DK161" s="101">
        <f t="shared" si="113"/>
        <v>8.1694868995633385E-2</v>
      </c>
      <c r="DL161" s="101">
        <f t="shared" si="113"/>
        <v>7.1671515472097269E-2</v>
      </c>
      <c r="DM161" s="101">
        <f t="shared" si="113"/>
        <v>9.0122875816993409E-2</v>
      </c>
      <c r="DN161" s="101">
        <f t="shared" si="113"/>
        <v>9.7455470737913608E-2</v>
      </c>
      <c r="DO161" s="590">
        <f t="shared" si="113"/>
        <v>8.53973684210525E-2</v>
      </c>
      <c r="DP161" s="101">
        <f t="shared" si="113"/>
        <v>0.11106317162588009</v>
      </c>
      <c r="DQ161" s="101">
        <f t="shared" si="113"/>
        <v>0.10914883797837605</v>
      </c>
      <c r="DR161" s="101">
        <f t="shared" si="113"/>
        <v>9.7697207486354021E-2</v>
      </c>
      <c r="DS161" s="1939">
        <f t="shared" si="113"/>
        <v>8.6410886084127281E-2</v>
      </c>
      <c r="DT161" s="1938">
        <f t="shared" si="113"/>
        <v>0.10077016128466432</v>
      </c>
      <c r="DU161" s="1939">
        <f t="shared" si="114"/>
        <v>9.2755476505777423E-2</v>
      </c>
      <c r="DV161" s="1939">
        <f t="shared" si="114"/>
        <v>9.4614599600136184E-2</v>
      </c>
      <c r="DW161" s="1939">
        <f t="shared" si="114"/>
        <v>7.541234574669109E-2</v>
      </c>
      <c r="DX161" s="1939">
        <f t="shared" si="115"/>
        <v>7.6315105251895554E-2</v>
      </c>
      <c r="DY161" s="1938">
        <f t="shared" si="115"/>
        <v>8.4602630240343979E-2</v>
      </c>
      <c r="DZ161" s="1939">
        <f>+DZ157/DY157-1</f>
        <v>7.648265348667671E-2</v>
      </c>
      <c r="EA161" s="1939">
        <f t="shared" si="116"/>
        <v>7.7522130794572153E-2</v>
      </c>
      <c r="EB161" s="1939">
        <f t="shared" si="116"/>
        <v>7.4136460604802501E-2</v>
      </c>
      <c r="EC161" s="1939">
        <f t="shared" si="116"/>
        <v>7.0838457749318406E-2</v>
      </c>
      <c r="ED161" s="1939">
        <f t="shared" si="116"/>
        <v>6.6397047004263188E-2</v>
      </c>
      <c r="EE161" s="101"/>
      <c r="EF161" s="101"/>
      <c r="EG161" s="101"/>
    </row>
    <row r="162" spans="1:137">
      <c r="A162" s="101" t="s">
        <v>65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 t="e">
        <f t="shared" si="107"/>
        <v>#DIV/0!</v>
      </c>
      <c r="BN162" s="101" t="e">
        <f t="shared" si="107"/>
        <v>#DIV/0!</v>
      </c>
      <c r="BO162" s="101" t="e">
        <f t="shared" si="107"/>
        <v>#DIV/0!</v>
      </c>
      <c r="BP162" s="101" t="e">
        <f t="shared" si="107"/>
        <v>#DIV/0!</v>
      </c>
      <c r="BQ162" s="859" t="e">
        <f t="shared" si="107"/>
        <v>#DIV/0!</v>
      </c>
      <c r="BR162" s="860">
        <f t="shared" si="107"/>
        <v>0.3223140495867769</v>
      </c>
      <c r="BS162" s="860">
        <f t="shared" si="107"/>
        <v>0.3203125</v>
      </c>
      <c r="BT162" s="860">
        <f t="shared" si="107"/>
        <v>0.26811594202898559</v>
      </c>
      <c r="BU162" s="860">
        <f t="shared" si="107"/>
        <v>0.23566666666666691</v>
      </c>
      <c r="BV162" s="859">
        <f t="shared" si="107"/>
        <v>0.28397565543071157</v>
      </c>
      <c r="BW162" s="860">
        <f t="shared" si="108"/>
        <v>0.16874999999999996</v>
      </c>
      <c r="BX162" s="860">
        <f t="shared" si="108"/>
        <v>0.13609467455621305</v>
      </c>
      <c r="BY162" s="860">
        <f t="shared" si="108"/>
        <v>0.11029142857142848</v>
      </c>
      <c r="BZ162" s="860">
        <f t="shared" si="108"/>
        <v>8.9692418645364924E-2</v>
      </c>
      <c r="CA162" s="859">
        <f t="shared" si="108"/>
        <v>0.12483610275318191</v>
      </c>
      <c r="CB162" s="860">
        <f t="shared" si="108"/>
        <v>5.8823529411764719E-2</v>
      </c>
      <c r="CC162" s="860">
        <f t="shared" si="108"/>
        <v>5.2083333333333259E-2</v>
      </c>
      <c r="CD162" s="860">
        <f t="shared" si="108"/>
        <v>5.539858261151509E-2</v>
      </c>
      <c r="CE162" s="860">
        <f t="shared" si="108"/>
        <v>2.7150327127591911E-2</v>
      </c>
      <c r="CF162" s="859">
        <f t="shared" si="108"/>
        <v>4.8153872485205529E-2</v>
      </c>
      <c r="CG162" s="860">
        <f t="shared" si="109"/>
        <v>1.8888888888888955E-2</v>
      </c>
      <c r="CH162" s="860">
        <f t="shared" si="109"/>
        <v>1.0371287128712936E-2</v>
      </c>
      <c r="CI162" s="860">
        <f t="shared" si="109"/>
        <v>-4.5497769000072408E-3</v>
      </c>
      <c r="CJ162" s="860">
        <f t="shared" si="109"/>
        <v>3.0481891420539808E-2</v>
      </c>
      <c r="CK162" s="859">
        <f t="shared" si="109"/>
        <v>1.373033133527124E-2</v>
      </c>
      <c r="CL162" s="860">
        <f t="shared" si="109"/>
        <v>1.8860910082284077E-2</v>
      </c>
      <c r="CM162" s="860">
        <f t="shared" si="109"/>
        <v>1.7741737916166622E-2</v>
      </c>
      <c r="CN162" s="860">
        <f t="shared" si="109"/>
        <v>7.1672071403087179E-2</v>
      </c>
      <c r="CO162" s="860">
        <f t="shared" si="109"/>
        <v>1.7085309331508425E-2</v>
      </c>
      <c r="CP162" s="859">
        <f t="shared" si="109"/>
        <v>3.1283562299470713E-2</v>
      </c>
      <c r="CQ162" s="860">
        <f t="shared" si="110"/>
        <v>1.5018609063708555E-2</v>
      </c>
      <c r="CR162" s="860">
        <f t="shared" si="110"/>
        <v>1.8082381713493412E-2</v>
      </c>
      <c r="CS162" s="860">
        <f t="shared" si="110"/>
        <v>-3.9534018755298161E-2</v>
      </c>
      <c r="CT162" s="860">
        <f t="shared" si="110"/>
        <v>-1.0585983000878874E-2</v>
      </c>
      <c r="CU162" s="101"/>
      <c r="CV162" s="101">
        <f t="shared" si="111"/>
        <v>-0.13804761004979016</v>
      </c>
      <c r="CW162" s="101">
        <f t="shared" si="111"/>
        <v>-0.1236973735138992</v>
      </c>
      <c r="CX162" s="101">
        <f t="shared" si="111"/>
        <v>-9.3627619139459051E-2</v>
      </c>
      <c r="CY162" s="101">
        <f t="shared" si="111"/>
        <v>-0.10647842565333465</v>
      </c>
      <c r="CZ162" s="102"/>
      <c r="DA162" s="101">
        <f t="shared" si="112"/>
        <v>4.8118267420872218E-2</v>
      </c>
      <c r="DB162" s="101">
        <f t="shared" si="112"/>
        <v>2.1458402309249669E-2</v>
      </c>
      <c r="DC162" s="101">
        <f t="shared" si="112"/>
        <v>-2.1867743396899453E-2</v>
      </c>
      <c r="DD162" s="101">
        <f t="shared" si="112"/>
        <v>-2.2566766579795727E-2</v>
      </c>
      <c r="DE162" s="102">
        <f t="shared" si="112"/>
        <v>5.664229730619752E-3</v>
      </c>
      <c r="DF162" s="101">
        <f t="shared" si="112"/>
        <v>-0.19250440355680065</v>
      </c>
      <c r="DG162" s="101">
        <f t="shared" si="112"/>
        <v>-0.20281050240371912</v>
      </c>
      <c r="DH162" s="101">
        <f t="shared" si="112"/>
        <v>-0.20763164534537271</v>
      </c>
      <c r="DI162" s="101">
        <f t="shared" si="112"/>
        <v>-0.20002172378211036</v>
      </c>
      <c r="DJ162" s="590">
        <f t="shared" si="112"/>
        <v>-0.20072816604538202</v>
      </c>
      <c r="DK162" s="101">
        <f t="shared" si="113"/>
        <v>-3.7076215505913335E-2</v>
      </c>
      <c r="DL162" s="101">
        <f t="shared" si="113"/>
        <v>-3.6958250497017842E-2</v>
      </c>
      <c r="DM162" s="101">
        <f t="shared" si="113"/>
        <v>-4.5867208672086601E-2</v>
      </c>
      <c r="DN162" s="101">
        <f t="shared" si="113"/>
        <v>-6.1778682959945819E-2</v>
      </c>
      <c r="DO162" s="590">
        <f t="shared" si="113"/>
        <v>-4.5301003344481505E-2</v>
      </c>
      <c r="DP162" s="101">
        <f t="shared" si="113"/>
        <v>-7.4865069563377906E-2</v>
      </c>
      <c r="DQ162" s="101">
        <f t="shared" si="113"/>
        <v>-8.0427736834499775E-2</v>
      </c>
      <c r="DR162" s="101">
        <f t="shared" si="113"/>
        <v>-7.3393453099481754E-2</v>
      </c>
      <c r="DS162" s="1939">
        <f t="shared" si="113"/>
        <v>-8.3426218818338893E-2</v>
      </c>
      <c r="DT162" s="1938">
        <f t="shared" si="113"/>
        <v>-7.7990407315854493E-2</v>
      </c>
      <c r="DU162" s="1939">
        <f t="shared" si="114"/>
        <v>-8.4526083806376273E-2</v>
      </c>
      <c r="DV162" s="1939">
        <f t="shared" si="114"/>
        <v>-8.5273474053164766E-2</v>
      </c>
      <c r="DW162" s="1939">
        <f t="shared" si="114"/>
        <v>-8.6206978732058182E-2</v>
      </c>
      <c r="DX162" s="1939">
        <f t="shared" si="115"/>
        <v>-8.7133209923749289E-2</v>
      </c>
      <c r="DY162" s="1938">
        <f t="shared" si="115"/>
        <v>-8.5759916037734141E-2</v>
      </c>
      <c r="DZ162" s="1939">
        <f>+DZ158/DY158-1</f>
        <v>-8.7151218036579992E-2</v>
      </c>
      <c r="EA162" s="1939">
        <f t="shared" si="116"/>
        <v>-9.1383612378424628E-2</v>
      </c>
      <c r="EB162" s="1939">
        <f t="shared" si="116"/>
        <v>-9.2921130886215564E-2</v>
      </c>
      <c r="EC162" s="1939">
        <f t="shared" si="116"/>
        <v>-9.430262367353659E-2</v>
      </c>
      <c r="ED162" s="1939">
        <f t="shared" si="116"/>
        <v>-9.5562852463275116E-2</v>
      </c>
      <c r="EE162" s="101"/>
      <c r="EF162" s="101"/>
      <c r="EG162" s="101"/>
    </row>
    <row r="163" spans="1:137">
      <c r="A163" s="101" t="s">
        <v>65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 t="e">
        <f t="shared" si="107"/>
        <v>#DIV/0!</v>
      </c>
      <c r="BN163" s="101" t="e">
        <f t="shared" si="107"/>
        <v>#DIV/0!</v>
      </c>
      <c r="BO163" s="101" t="e">
        <f t="shared" si="107"/>
        <v>#DIV/0!</v>
      </c>
      <c r="BP163" s="101" t="e">
        <f t="shared" si="107"/>
        <v>#DIV/0!</v>
      </c>
      <c r="BQ163" s="859" t="e">
        <f t="shared" si="107"/>
        <v>#DIV/0!</v>
      </c>
      <c r="BR163" s="860">
        <f t="shared" si="107"/>
        <v>0.11270296084049658</v>
      </c>
      <c r="BS163" s="860">
        <f t="shared" si="107"/>
        <v>9.6207215541165514E-2</v>
      </c>
      <c r="BT163" s="860">
        <f t="shared" si="107"/>
        <v>0.10268270120259015</v>
      </c>
      <c r="BU163" s="860">
        <f t="shared" si="107"/>
        <v>8.3369604316546608E-2</v>
      </c>
      <c r="BV163" s="859">
        <f t="shared" si="107"/>
        <v>9.8520481370053314E-2</v>
      </c>
      <c r="BW163" s="860">
        <f t="shared" si="108"/>
        <v>5.6652360515021538E-2</v>
      </c>
      <c r="BX163" s="860">
        <f t="shared" si="108"/>
        <v>5.4008438818565319E-2</v>
      </c>
      <c r="BY163" s="860">
        <f t="shared" si="108"/>
        <v>5.0302013422818925E-2</v>
      </c>
      <c r="BZ163" s="860">
        <f t="shared" si="108"/>
        <v>5.0996632376171247E-2</v>
      </c>
      <c r="CA163" s="859">
        <f t="shared" si="108"/>
        <v>5.2962190419589827E-2</v>
      </c>
      <c r="CB163" s="860">
        <f t="shared" si="108"/>
        <v>5.1990251827782386E-2</v>
      </c>
      <c r="CC163" s="860">
        <f t="shared" si="108"/>
        <v>5.3642914331465175E-2</v>
      </c>
      <c r="CD163" s="860">
        <f t="shared" si="108"/>
        <v>4.3717850410556203E-2</v>
      </c>
      <c r="CE163" s="860">
        <f t="shared" si="108"/>
        <v>4.4193270428379838E-2</v>
      </c>
      <c r="CF163" s="859">
        <f t="shared" si="108"/>
        <v>4.8355946246005699E-2</v>
      </c>
      <c r="CG163" s="860">
        <f t="shared" si="109"/>
        <v>1.8553667953667974E-2</v>
      </c>
      <c r="CH163" s="860">
        <f t="shared" si="109"/>
        <v>9.1960486322189006E-3</v>
      </c>
      <c r="CI163" s="860">
        <f t="shared" si="109"/>
        <v>6.8501170512127452E-3</v>
      </c>
      <c r="CJ163" s="860">
        <f t="shared" si="109"/>
        <v>-1.3085262968404177E-4</v>
      </c>
      <c r="CK163" s="859">
        <f t="shared" si="109"/>
        <v>8.5703800017977727E-3</v>
      </c>
      <c r="CL163" s="860">
        <f t="shared" si="109"/>
        <v>-7.308417492591035E-3</v>
      </c>
      <c r="CM163" s="860">
        <f t="shared" si="109"/>
        <v>-1.2167740128394833E-3</v>
      </c>
      <c r="CN163" s="860">
        <f t="shared" si="109"/>
        <v>-5.0370768992220594E-3</v>
      </c>
      <c r="CO163" s="860">
        <f t="shared" si="109"/>
        <v>-1.1470393554854019E-2</v>
      </c>
      <c r="CP163" s="859">
        <f t="shared" si="109"/>
        <v>-6.2531482404482031E-3</v>
      </c>
      <c r="CQ163" s="860">
        <f t="shared" si="110"/>
        <v>-2.9158682650738399E-3</v>
      </c>
      <c r="CR163" s="860">
        <f t="shared" si="110"/>
        <v>1.2123761577581771E-2</v>
      </c>
      <c r="CS163" s="860">
        <f t="shared" si="110"/>
        <v>2.6115780008968414E-2</v>
      </c>
      <c r="CT163" s="860">
        <f t="shared" si="110"/>
        <v>2.6994203994300525E-2</v>
      </c>
      <c r="CU163" s="101"/>
      <c r="CV163" s="101">
        <f t="shared" si="111"/>
        <v>-2.7002751018279758E-2</v>
      </c>
      <c r="CW163" s="101">
        <f t="shared" si="111"/>
        <v>-3.5685278006035492E-2</v>
      </c>
      <c r="CX163" s="101">
        <f t="shared" si="111"/>
        <v>-3.5594817139962709E-2</v>
      </c>
      <c r="CY163" s="101">
        <f t="shared" si="111"/>
        <v>-4.3109890313723476E-2</v>
      </c>
      <c r="CZ163" s="102"/>
      <c r="DA163" s="101">
        <f t="shared" si="112"/>
        <v>1.9643122968125759E-2</v>
      </c>
      <c r="DB163" s="101">
        <f t="shared" si="112"/>
        <v>1.860484443827759E-2</v>
      </c>
      <c r="DC163" s="101">
        <f t="shared" si="112"/>
        <v>-2.0973843977966089E-3</v>
      </c>
      <c r="DD163" s="101">
        <f t="shared" si="112"/>
        <v>3.2861915912094641E-3</v>
      </c>
      <c r="DE163" s="102">
        <f t="shared" si="112"/>
        <v>9.8245773631771005E-3</v>
      </c>
      <c r="DF163" s="101">
        <f t="shared" si="112"/>
        <v>8.7487685946074922E-3</v>
      </c>
      <c r="DG163" s="101">
        <f t="shared" si="112"/>
        <v>3.8331898888719351E-3</v>
      </c>
      <c r="DH163" s="101">
        <f t="shared" si="112"/>
        <v>1.8817568220937275E-2</v>
      </c>
      <c r="DI163" s="101">
        <f t="shared" si="112"/>
        <v>3.469258818288079E-2</v>
      </c>
      <c r="DJ163" s="590">
        <f t="shared" si="112"/>
        <v>1.6440523648290961E-2</v>
      </c>
      <c r="DK163" s="101">
        <f t="shared" si="113"/>
        <v>2.9453543548140226E-2</v>
      </c>
      <c r="DL163" s="101">
        <f t="shared" si="113"/>
        <v>1.7508687112856913E-2</v>
      </c>
      <c r="DM163" s="101">
        <f t="shared" si="113"/>
        <v>2.9905087319665791E-2</v>
      </c>
      <c r="DN163" s="101">
        <f t="shared" si="113"/>
        <v>1.0726877203510732E-2</v>
      </c>
      <c r="DO163" s="590">
        <f t="shared" si="113"/>
        <v>2.1843954171006486E-2</v>
      </c>
      <c r="DP163" s="101">
        <f t="shared" si="113"/>
        <v>-4.0354357051307632E-3</v>
      </c>
      <c r="DQ163" s="101">
        <f t="shared" si="113"/>
        <v>1.737222137258243E-3</v>
      </c>
      <c r="DR163" s="101">
        <f t="shared" si="113"/>
        <v>1.111041481585251E-2</v>
      </c>
      <c r="DS163" s="1939">
        <f t="shared" si="113"/>
        <v>1.2087273667785725E-2</v>
      </c>
      <c r="DT163" s="1938">
        <f t="shared" si="113"/>
        <v>5.2389166223532069E-3</v>
      </c>
      <c r="DU163" s="1939">
        <f t="shared" si="114"/>
        <v>2.0406828469823557E-2</v>
      </c>
      <c r="DV163" s="1939">
        <f t="shared" si="114"/>
        <v>1.8347149822455222E-2</v>
      </c>
      <c r="DW163" s="1939">
        <f t="shared" si="114"/>
        <v>5.9408156868259177E-3</v>
      </c>
      <c r="DX163" s="1939">
        <f t="shared" si="115"/>
        <v>4.7220638289597883E-3</v>
      </c>
      <c r="DY163" s="1938">
        <f t="shared" si="115"/>
        <v>1.2293478372980227E-2</v>
      </c>
      <c r="DZ163" s="1939">
        <f>+DZ159/DY159-1</f>
        <v>1.1797066125317945E-2</v>
      </c>
      <c r="EA163" s="1939">
        <f t="shared" si="116"/>
        <v>1.3590030758090732E-2</v>
      </c>
      <c r="EB163" s="1939">
        <f t="shared" si="116"/>
        <v>1.3784242617125297E-2</v>
      </c>
      <c r="EC163" s="1939">
        <f t="shared" si="116"/>
        <v>1.4053099180754813E-2</v>
      </c>
      <c r="ED163" s="1939">
        <f t="shared" si="116"/>
        <v>1.3794236569079077E-2</v>
      </c>
      <c r="EE163" s="101"/>
      <c r="EF163" s="101"/>
      <c r="EG163" s="1457"/>
    </row>
    <row r="164" spans="1:137">
      <c r="A164" s="101"/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859"/>
      <c r="BR164" s="860"/>
      <c r="BS164" s="860"/>
      <c r="BT164" s="860"/>
      <c r="BU164" s="860"/>
      <c r="BV164" s="859"/>
      <c r="BW164" s="860"/>
      <c r="BX164" s="860"/>
      <c r="BY164" s="860"/>
      <c r="BZ164" s="860"/>
      <c r="CA164" s="859"/>
      <c r="CB164" s="860"/>
      <c r="CC164" s="860"/>
      <c r="CD164" s="860"/>
      <c r="CE164" s="860"/>
      <c r="CF164" s="859"/>
      <c r="CG164" s="860"/>
      <c r="CH164" s="860"/>
      <c r="CI164" s="860"/>
      <c r="CJ164" s="860"/>
      <c r="CK164" s="859"/>
      <c r="CL164" s="860"/>
      <c r="CM164" s="860"/>
      <c r="CN164" s="860"/>
      <c r="CO164" s="860"/>
      <c r="CP164" s="859"/>
      <c r="CQ164" s="860"/>
      <c r="CR164" s="860"/>
      <c r="CS164" s="860"/>
      <c r="CT164" s="860"/>
      <c r="CU164" s="101"/>
      <c r="CV164" s="101"/>
      <c r="CW164" s="101"/>
      <c r="CX164" s="101"/>
      <c r="CY164" s="101"/>
      <c r="CZ164" s="102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590"/>
      <c r="DK164" s="101"/>
      <c r="DL164" s="101"/>
      <c r="DM164" s="101"/>
      <c r="DN164" s="101"/>
      <c r="DO164" s="590"/>
      <c r="DP164" s="590"/>
      <c r="DQ164" s="590"/>
      <c r="DR164" s="590"/>
      <c r="DS164" s="1938"/>
      <c r="DT164" s="1939"/>
      <c r="DU164" s="1938"/>
      <c r="DV164" s="1938"/>
      <c r="DW164" s="1938"/>
      <c r="DX164" s="1938"/>
      <c r="DY164" s="1939"/>
      <c r="DZ164" s="1939"/>
      <c r="EA164" s="1939"/>
      <c r="EB164" s="1939"/>
      <c r="EC164" s="1939"/>
      <c r="ED164" s="1939"/>
      <c r="EE164" s="101"/>
      <c r="EF164" s="101"/>
      <c r="EG164" s="1457"/>
    </row>
    <row r="165" spans="1:137" ht="4.5" customHeight="1">
      <c r="A165" s="779"/>
      <c r="B165" s="3618"/>
      <c r="C165" s="3618"/>
      <c r="D165" s="3618"/>
      <c r="E165" s="3618"/>
      <c r="F165" s="3618"/>
      <c r="G165" s="3618"/>
      <c r="H165" s="3618"/>
      <c r="I165" s="3618"/>
      <c r="J165" s="3618"/>
      <c r="K165" s="3618"/>
      <c r="L165" s="3618"/>
      <c r="M165" s="3618"/>
      <c r="N165" s="3618"/>
      <c r="O165" s="3618"/>
      <c r="P165" s="3618"/>
      <c r="Q165" s="3618"/>
      <c r="R165" s="3618"/>
      <c r="S165" s="3618"/>
      <c r="T165" s="3618"/>
      <c r="U165" s="3618"/>
      <c r="V165" s="3618"/>
      <c r="W165" s="3618"/>
      <c r="X165" s="3618"/>
      <c r="Y165" s="3618"/>
      <c r="Z165" s="3618"/>
      <c r="AA165" s="3618"/>
      <c r="AB165" s="3618"/>
      <c r="AC165" s="3618"/>
      <c r="AD165" s="3618"/>
      <c r="AE165" s="3618"/>
      <c r="AF165" s="3618"/>
      <c r="AG165" s="3618"/>
      <c r="AH165" s="3618"/>
      <c r="AI165" s="3618"/>
      <c r="AJ165" s="3618"/>
      <c r="AK165" s="3618"/>
      <c r="AL165" s="3618"/>
      <c r="AM165" s="3618"/>
      <c r="AN165" s="3618"/>
      <c r="AO165" s="3618"/>
      <c r="AP165" s="3618"/>
      <c r="AQ165" s="3618"/>
      <c r="AR165" s="3618"/>
      <c r="AS165" s="3618"/>
      <c r="AT165" s="3618"/>
      <c r="AU165" s="3618"/>
      <c r="AV165" s="3618"/>
      <c r="AW165" s="3618"/>
      <c r="AX165" s="3618"/>
      <c r="AY165" s="3618"/>
      <c r="AZ165" s="3618"/>
      <c r="BA165" s="3618"/>
      <c r="BB165" s="3618"/>
      <c r="BC165" s="3618"/>
      <c r="BD165" s="3618"/>
      <c r="BE165" s="3618"/>
      <c r="BF165" s="3618"/>
      <c r="BG165" s="3618"/>
      <c r="BH165" s="3618"/>
      <c r="BI165" s="3618"/>
      <c r="BJ165" s="3618"/>
      <c r="BK165" s="3618"/>
      <c r="BL165" s="3618"/>
      <c r="BM165" s="3618"/>
      <c r="BN165" s="3618"/>
      <c r="BO165" s="3618"/>
      <c r="BP165" s="3618"/>
      <c r="BQ165" s="3618"/>
      <c r="BR165" s="3618"/>
      <c r="BS165" s="3618"/>
      <c r="BT165" s="3618"/>
      <c r="BU165" s="3618"/>
      <c r="BV165" s="3618"/>
      <c r="BW165" s="3618"/>
      <c r="BX165" s="3618"/>
      <c r="BY165" s="3618"/>
      <c r="BZ165" s="3618"/>
      <c r="CA165" s="3618"/>
      <c r="CB165" s="3618"/>
      <c r="CC165" s="3618"/>
      <c r="CD165" s="3618"/>
      <c r="CE165" s="3618"/>
      <c r="CF165" s="3618"/>
      <c r="CG165" s="3618"/>
      <c r="CH165" s="3618"/>
      <c r="CI165" s="3618"/>
      <c r="CJ165" s="3618"/>
      <c r="CK165" s="3618"/>
      <c r="CL165" s="3618"/>
      <c r="CM165" s="3618"/>
      <c r="CN165" s="3618"/>
      <c r="CO165" s="3618"/>
      <c r="CP165" s="3618"/>
      <c r="CQ165" s="3618"/>
      <c r="CR165" s="3618"/>
      <c r="CS165" s="3618"/>
      <c r="CT165" s="3618"/>
      <c r="CU165" s="3618"/>
      <c r="CV165" s="3618"/>
      <c r="CW165" s="3618"/>
      <c r="CX165" s="3618"/>
      <c r="CY165" s="3618"/>
      <c r="CZ165" s="3618"/>
      <c r="DA165" s="960"/>
      <c r="DB165" s="960"/>
      <c r="DC165" s="960"/>
      <c r="DD165" s="960"/>
      <c r="DE165" s="960"/>
      <c r="DF165" s="960"/>
      <c r="DG165" s="960"/>
      <c r="DH165" s="960"/>
      <c r="DI165" s="960"/>
      <c r="DJ165" s="961"/>
      <c r="DK165" s="962"/>
      <c r="DL165" s="962"/>
      <c r="DM165" s="962"/>
      <c r="DN165" s="962"/>
      <c r="DO165" s="961"/>
      <c r="DP165" s="961"/>
      <c r="DQ165" s="961"/>
      <c r="DR165" s="961"/>
      <c r="DS165" s="4290"/>
      <c r="DT165" s="1962"/>
      <c r="DU165" s="4290"/>
      <c r="DV165" s="4290"/>
      <c r="DW165" s="4290"/>
      <c r="DX165" s="4290"/>
      <c r="DY165" s="1962"/>
      <c r="DZ165" s="1962"/>
      <c r="EA165" s="1962"/>
      <c r="EB165" s="1962"/>
      <c r="EC165" s="1962"/>
      <c r="ED165" s="1962"/>
      <c r="EE165" s="3618"/>
      <c r="EF165" s="3618"/>
      <c r="EG165" s="1433"/>
    </row>
    <row r="166" spans="1:137">
      <c r="A166" s="940" t="s">
        <v>414</v>
      </c>
      <c r="B166" s="818"/>
      <c r="C166" s="818"/>
      <c r="D166" s="818"/>
      <c r="E166" s="818"/>
      <c r="F166" s="818"/>
      <c r="G166" s="818"/>
      <c r="H166" s="818"/>
      <c r="I166" s="818"/>
      <c r="J166" s="818"/>
      <c r="K166" s="818"/>
      <c r="L166" s="818"/>
      <c r="M166" s="818"/>
      <c r="N166" s="818"/>
      <c r="O166" s="818"/>
      <c r="P166" s="818"/>
      <c r="Q166" s="818"/>
      <c r="R166" s="818"/>
      <c r="S166" s="818"/>
      <c r="T166" s="818"/>
      <c r="U166" s="818"/>
      <c r="V166" s="818"/>
      <c r="W166" s="818"/>
      <c r="X166" s="818"/>
      <c r="Y166" s="818"/>
      <c r="Z166" s="818"/>
      <c r="AA166" s="818"/>
      <c r="AB166" s="818"/>
      <c r="AC166" s="818"/>
      <c r="AD166" s="818"/>
      <c r="AE166" s="818"/>
      <c r="AF166" s="818"/>
      <c r="AG166" s="818"/>
      <c r="AH166" s="818"/>
      <c r="AI166" s="818"/>
      <c r="AJ166" s="818"/>
      <c r="AK166" s="818"/>
      <c r="AL166" s="818"/>
      <c r="AM166" s="818"/>
      <c r="AN166" s="818"/>
      <c r="AO166" s="818"/>
      <c r="AP166" s="818"/>
      <c r="AQ166" s="818"/>
      <c r="AR166" s="818"/>
      <c r="AS166" s="818"/>
      <c r="AT166" s="818"/>
      <c r="AU166" s="818"/>
      <c r="AV166" s="818"/>
      <c r="AW166" s="818"/>
      <c r="AX166" s="818"/>
      <c r="AY166" s="818"/>
      <c r="AZ166" s="818"/>
      <c r="BA166" s="818"/>
      <c r="BB166" s="818"/>
      <c r="BC166" s="818"/>
      <c r="BD166" s="818"/>
      <c r="BE166" s="818"/>
      <c r="BF166" s="818"/>
      <c r="BG166" s="818"/>
      <c r="BH166" s="818"/>
      <c r="BI166" s="818"/>
      <c r="BJ166" s="818"/>
      <c r="BK166" s="818"/>
      <c r="BL166" s="818"/>
      <c r="BM166" s="818"/>
      <c r="BN166" s="818"/>
      <c r="BO166" s="818"/>
      <c r="BP166" s="818"/>
      <c r="BQ166" s="818"/>
      <c r="BR166" s="818"/>
      <c r="BS166" s="818"/>
      <c r="BT166" s="818"/>
      <c r="BU166" s="818"/>
      <c r="BV166" s="818"/>
      <c r="BW166" s="818"/>
      <c r="BX166" s="818"/>
      <c r="BY166" s="818"/>
      <c r="BZ166" s="818"/>
      <c r="CA166" s="818"/>
      <c r="CB166" s="818"/>
      <c r="CC166" s="818"/>
      <c r="CD166" s="818"/>
      <c r="CE166" s="818"/>
      <c r="CF166" s="940"/>
      <c r="CG166" s="818"/>
      <c r="CH166" s="818"/>
      <c r="CI166" s="818"/>
      <c r="CJ166" s="818"/>
      <c r="CK166" s="940"/>
      <c r="CL166" s="818"/>
      <c r="CM166" s="818"/>
      <c r="CN166" s="818"/>
      <c r="CO166" s="818"/>
      <c r="CP166" s="940"/>
      <c r="CQ166" s="818"/>
      <c r="CR166" s="818"/>
      <c r="CS166" s="818"/>
      <c r="CT166" s="818"/>
      <c r="CU166" s="818"/>
      <c r="CV166" s="818"/>
      <c r="CW166" s="818"/>
      <c r="CX166" s="818"/>
      <c r="CY166" s="818"/>
      <c r="CZ166" s="818"/>
      <c r="DA166" s="818"/>
      <c r="DB166" s="818"/>
      <c r="DC166" s="818"/>
      <c r="DD166" s="818"/>
      <c r="DE166" s="818"/>
      <c r="DF166" s="818"/>
      <c r="DG166" s="818"/>
      <c r="DH166" s="818"/>
      <c r="DI166" s="818"/>
      <c r="DJ166" s="940"/>
      <c r="DK166" s="818"/>
      <c r="DL166" s="818"/>
      <c r="DM166" s="818"/>
      <c r="DN166" s="818"/>
      <c r="DO166" s="818"/>
      <c r="DP166" s="818"/>
      <c r="DQ166" s="818"/>
      <c r="DR166" s="818"/>
      <c r="DS166" s="1963"/>
      <c r="DT166" s="1963"/>
      <c r="DU166" s="1963"/>
      <c r="DV166" s="1963"/>
      <c r="DW166" s="1963"/>
      <c r="DX166" s="1963"/>
      <c r="DY166" s="1963"/>
      <c r="DZ166" s="1963"/>
      <c r="EA166" s="1963"/>
      <c r="EB166" s="1963"/>
      <c r="EC166" s="1963"/>
      <c r="ED166" s="1963"/>
      <c r="EE166" s="818"/>
      <c r="EF166" s="818"/>
      <c r="EG166" s="24"/>
    </row>
    <row r="167" spans="1:137">
      <c r="A167" s="1651" t="s">
        <v>418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854"/>
      <c r="BR167" s="3093"/>
      <c r="BS167" s="3093"/>
      <c r="BT167" s="3093"/>
      <c r="BU167" s="3093"/>
      <c r="BV167" s="854"/>
      <c r="BW167" s="3093"/>
      <c r="BX167" s="3093"/>
      <c r="BY167" s="3093"/>
      <c r="BZ167" s="3093"/>
      <c r="CA167" s="854"/>
      <c r="CB167" s="3093"/>
      <c r="CC167" s="3093"/>
      <c r="CD167" s="3093"/>
      <c r="CE167" s="3093"/>
      <c r="CF167" s="854"/>
      <c r="CG167" s="3093"/>
      <c r="CH167" s="3093"/>
      <c r="CI167" s="3093"/>
      <c r="CJ167" s="3093"/>
      <c r="CK167" s="854"/>
      <c r="CL167" s="3093"/>
      <c r="CM167" s="3093"/>
      <c r="CN167" s="3093"/>
      <c r="CO167" s="3093"/>
      <c r="CP167" s="854"/>
      <c r="CQ167" s="3093"/>
      <c r="CR167" s="3093"/>
      <c r="CS167" s="3093"/>
      <c r="CT167" s="3093"/>
      <c r="CU167" s="1433"/>
      <c r="CV167" s="1433">
        <f t="shared" ref="CV167:EC167" si="117">+AVERAGE(CV111,CV107)</f>
        <v>246.87209302325581</v>
      </c>
      <c r="CW167" s="1433">
        <f t="shared" si="117"/>
        <v>248.33720930232559</v>
      </c>
      <c r="CX167" s="1433">
        <f t="shared" si="117"/>
        <v>249.80232558139537</v>
      </c>
      <c r="CY167" s="1433">
        <f t="shared" si="117"/>
        <v>251.26744186046511</v>
      </c>
      <c r="CZ167" s="1433">
        <f t="shared" si="117"/>
        <v>249.06976744186045</v>
      </c>
      <c r="DA167" s="1433">
        <f t="shared" si="117"/>
        <v>252</v>
      </c>
      <c r="DB167" s="1433">
        <f t="shared" si="117"/>
        <v>253.5</v>
      </c>
      <c r="DC167" s="1433">
        <f t="shared" si="117"/>
        <v>255.5</v>
      </c>
      <c r="DD167" s="1433">
        <f t="shared" si="117"/>
        <v>257</v>
      </c>
      <c r="DE167" s="1433">
        <f t="shared" si="117"/>
        <v>255</v>
      </c>
      <c r="DF167" s="1433">
        <f t="shared" si="117"/>
        <v>258.5</v>
      </c>
      <c r="DG167" s="1433">
        <f t="shared" si="117"/>
        <v>260</v>
      </c>
      <c r="DH167" s="1433">
        <f t="shared" si="117"/>
        <v>261.5</v>
      </c>
      <c r="DI167" s="1433">
        <f t="shared" si="117"/>
        <v>262</v>
      </c>
      <c r="DJ167" s="22">
        <f t="shared" si="117"/>
        <v>260</v>
      </c>
      <c r="DK167" s="1433">
        <f t="shared" si="117"/>
        <v>261.5</v>
      </c>
      <c r="DL167" s="1433">
        <f t="shared" si="117"/>
        <v>261.5</v>
      </c>
      <c r="DM167" s="1433">
        <f t="shared" si="117"/>
        <v>261.95</v>
      </c>
      <c r="DN167" s="1433">
        <f t="shared" si="117"/>
        <v>262.25</v>
      </c>
      <c r="DO167" s="22">
        <f t="shared" si="117"/>
        <v>262.30000000000007</v>
      </c>
      <c r="DP167" s="1433">
        <f t="shared" si="117"/>
        <v>262.90000000000003</v>
      </c>
      <c r="DQ167" s="1433">
        <f t="shared" si="117"/>
        <v>263.5</v>
      </c>
      <c r="DR167" s="1433">
        <f>+AVERAGE(DR111,DR107)</f>
        <v>263.45000000000005</v>
      </c>
      <c r="DS167" s="3144">
        <f t="shared" si="117"/>
        <v>263.49929471746566</v>
      </c>
      <c r="DT167" s="1932">
        <f t="shared" si="117"/>
        <v>263.24929471746566</v>
      </c>
      <c r="DU167" s="3144">
        <f>+AVERAGE(DU111,DU107)</f>
        <v>264.28088869923545</v>
      </c>
      <c r="DV167" s="3144">
        <f>+AVERAGE(DV111,DV107)</f>
        <v>265.04344906854294</v>
      </c>
      <c r="DW167" s="3144">
        <f>+AVERAGE(DW111,DW107)</f>
        <v>265.80026902938278</v>
      </c>
      <c r="DX167" s="3144">
        <f>+AVERAGE(DX111,DX107)</f>
        <v>266.55182740376642</v>
      </c>
      <c r="DY167" s="1932">
        <f>+AVERAGE(DY111,DY107)</f>
        <v>265.41270817862244</v>
      </c>
      <c r="DZ167" s="3144">
        <f t="shared" si="117"/>
        <v>268.37984704549609</v>
      </c>
      <c r="EA167" s="3144">
        <f t="shared" si="117"/>
        <v>271.27420259352436</v>
      </c>
      <c r="EB167" s="3144">
        <f t="shared" si="117"/>
        <v>274.15087681592456</v>
      </c>
      <c r="EC167" s="3144">
        <f t="shared" si="117"/>
        <v>277.02001731865937</v>
      </c>
      <c r="ED167" s="3144">
        <f>+AVERAGE(ED111,ED107)</f>
        <v>279.88958698741806</v>
      </c>
      <c r="EE167" s="101">
        <f>+(EB167/DO167)^(0.2)-1</f>
        <v>8.877112579871671E-3</v>
      </c>
      <c r="EF167" s="101">
        <f>+(EC167/DT167)^(0.2)-1</f>
        <v>1.0249832603181019E-2</v>
      </c>
      <c r="EG167" s="24"/>
    </row>
    <row r="168" spans="1:137">
      <c r="A168" s="1433" t="s">
        <v>419</v>
      </c>
      <c r="B168" s="24"/>
      <c r="C168" s="24"/>
      <c r="D168" s="24"/>
      <c r="E168" s="24"/>
      <c r="F168" s="24"/>
      <c r="G168" s="24"/>
      <c r="H168" s="24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4"/>
      <c r="AE168" s="24"/>
      <c r="AF168" s="24"/>
      <c r="AG168" s="24"/>
      <c r="AH168" s="24"/>
      <c r="AI168" s="24"/>
      <c r="AJ168" s="24"/>
      <c r="AK168" s="24"/>
      <c r="AL168" s="24"/>
      <c r="AM168" s="24"/>
      <c r="AN168" s="24"/>
      <c r="AO168" s="24"/>
      <c r="AP168" s="24"/>
      <c r="AQ168" s="24"/>
      <c r="AR168" s="24"/>
      <c r="AS168" s="24"/>
      <c r="AT168" s="24"/>
      <c r="AU168" s="24"/>
      <c r="AV168" s="24"/>
      <c r="AW168" s="24"/>
      <c r="AX168" s="24"/>
      <c r="AY168" s="24"/>
      <c r="AZ168" s="24"/>
      <c r="BA168" s="24"/>
      <c r="BB168" s="24"/>
      <c r="BC168" s="24"/>
      <c r="BD168" s="24"/>
      <c r="BE168" s="24"/>
      <c r="BF168" s="24"/>
      <c r="BG168" s="24"/>
      <c r="BH168" s="24"/>
      <c r="BI168" s="24"/>
      <c r="BJ168" s="24"/>
      <c r="BK168" s="24"/>
      <c r="BL168" s="24"/>
      <c r="BM168" s="101"/>
      <c r="BN168" s="101"/>
      <c r="BO168" s="101"/>
      <c r="BP168" s="101"/>
      <c r="BQ168" s="867"/>
      <c r="BR168" s="3271"/>
      <c r="BS168" s="3271"/>
      <c r="BT168" s="3271"/>
      <c r="BU168" s="3271"/>
      <c r="BV168" s="867"/>
      <c r="BW168" s="3271">
        <f>+Inputs!BW1861/BW141/3*1000</f>
        <v>127.534335839599</v>
      </c>
      <c r="BX168" s="3271">
        <f>+Inputs!BX1861/BX141/3*1000</f>
        <v>130.2285083759655</v>
      </c>
      <c r="BY168" s="3271">
        <f>+Inputs!BY1861/BY141/3*1000</f>
        <v>131.10715363718685</v>
      </c>
      <c r="BZ168" s="3271">
        <f>+Inputs!BZ1861/BZ141/3*1000</f>
        <v>133.38621141159288</v>
      </c>
      <c r="CA168" s="867">
        <f>+Inputs!CA1861/CA141/12*1000</f>
        <v>130.56031548673121</v>
      </c>
      <c r="CB168" s="3271">
        <f>+Inputs!CB1861/CB141/3*1000</f>
        <v>134.83609354612068</v>
      </c>
      <c r="CC168" s="3271">
        <f>+Inputs!CC1861/CC141/3*1000</f>
        <v>137.20818327330934</v>
      </c>
      <c r="CD168" s="3271">
        <f>+Inputs!CD1861/CD141/3*1000</f>
        <v>136.79485253617744</v>
      </c>
      <c r="CE168" s="3271">
        <f>+Inputs!CE1861/CE141/3*1000</f>
        <v>139.97260411945408</v>
      </c>
      <c r="CF168" s="867">
        <f>+Inputs!CF1861/CF141/12*1000</f>
        <v>137.20031098738494</v>
      </c>
      <c r="CG168" s="3271">
        <f>+Inputs!CG1861/CG141/3*1000</f>
        <v>138.66858702243786</v>
      </c>
      <c r="CH168" s="3271">
        <f>+Inputs!CH1861/CH141/3*1000</f>
        <v>140.68054500329234</v>
      </c>
      <c r="CI168" s="3271">
        <f>+Inputs!CI1861/CI141/3*1000</f>
        <v>139.62077737077735</v>
      </c>
      <c r="CJ168" s="3271">
        <f>+Inputs!CJ1861/CJ141/3*1000</f>
        <v>141.44083384426733</v>
      </c>
      <c r="CK168" s="867">
        <f>+Inputs!CK1861/CK141/12*1000</f>
        <v>140.09949339123148</v>
      </c>
      <c r="CL168" s="3271">
        <f>+Inputs!CL909</f>
        <v>139.57</v>
      </c>
      <c r="CM168" s="3271">
        <f>+Inputs!CM909</f>
        <v>141.72</v>
      </c>
      <c r="CN168" s="3271">
        <f>+Inputs!CN1861/CN141/3*1000</f>
        <v>139.46424390492189</v>
      </c>
      <c r="CO168" s="3271">
        <f>+Inputs!CO1861/CO141/3*1000</f>
        <v>140.87266205482953</v>
      </c>
      <c r="CP168" s="867">
        <f>+Inputs!CP1861/CP141/12*1000</f>
        <v>140.40713228161533</v>
      </c>
      <c r="CQ168" s="3271">
        <f>+Inputs!CQ909</f>
        <v>139.80000000000001</v>
      </c>
      <c r="CR168" s="3271">
        <f>+Inputs!CR909</f>
        <v>144.74</v>
      </c>
      <c r="CS168" s="3271">
        <f>+Inputs!CS909</f>
        <v>146.11000000000001</v>
      </c>
      <c r="CT168" s="3271">
        <f>+Inputs!CT909</f>
        <v>147.34</v>
      </c>
      <c r="CU168" s="3097"/>
      <c r="CV168" s="3194">
        <f>+CV170/AVERAGE(CV167)/3*1000</f>
        <v>276.80115747145499</v>
      </c>
      <c r="CW168" s="3194">
        <f>+CW170/AVERAGE(CW167)/3*1000</f>
        <v>280.44115777086347</v>
      </c>
      <c r="CX168" s="3194">
        <f>+CX170/AVERAGE(CX167)/3*1000</f>
        <v>278.95437088915878</v>
      </c>
      <c r="CY168" s="3194">
        <f>+CY170/AVERAGE(CY167)/3*1000</f>
        <v>274.92788819779156</v>
      </c>
      <c r="CZ168" s="490">
        <f>+CZ170/AVERAGE(CZ167)/12*1000</f>
        <v>277.7759181450358</v>
      </c>
      <c r="DA168" s="3194">
        <f>+DA170/AVERAGE(DA167)/3*1000</f>
        <v>273.5674603174603</v>
      </c>
      <c r="DB168" s="3194">
        <f>+DB170/AVERAGE(DB167)/3*1000</f>
        <v>273.88823142669298</v>
      </c>
      <c r="DC168" s="3194">
        <f>+DC170/AVERAGE(DC167)/3*1000</f>
        <v>273.11154598825834</v>
      </c>
      <c r="DD168" s="3194">
        <f>+DD170/AVERAGE(DD167)/3*1000</f>
        <v>271.99092088197148</v>
      </c>
      <c r="DE168" s="490">
        <f>+DE170/AVERAGE(DE167)/12*1000</f>
        <v>272.5993464052288</v>
      </c>
      <c r="DF168" s="3194">
        <f>+DF170/AVERAGE(DF167)/3*1000</f>
        <v>279.1115409413282</v>
      </c>
      <c r="DG168" s="3194">
        <f>+DG170/AVERAGE(DG167)/3*1000</f>
        <v>280.74871794871797</v>
      </c>
      <c r="DH168" s="3194">
        <f>+DH170/AVERAGE(DH167)/3*1000</f>
        <v>280.88209050350542</v>
      </c>
      <c r="DI168" s="3194">
        <f>+DI170/AVERAGE(DI167)/3*1000</f>
        <v>284.91984732824426</v>
      </c>
      <c r="DJ168" s="600">
        <f>+DJ170/AVERAGE(DJ167)/12*1000</f>
        <v>281.96602564102562</v>
      </c>
      <c r="DK168" s="3194">
        <f>+DK170/AVERAGE(DK167)/3*1000</f>
        <v>291.32441045251755</v>
      </c>
      <c r="DL168" s="3194">
        <f>+DL170/AVERAGE(DL167)/3*1000</f>
        <v>294.4091778202677</v>
      </c>
      <c r="DM168" s="3194">
        <f>+DM170/AVERAGE(DM167)/3*1000</f>
        <v>292.93122097092322</v>
      </c>
      <c r="DN168" s="3194">
        <f>+DN170/AVERAGE(DN167)/3*1000</f>
        <v>296.14617095646651</v>
      </c>
      <c r="DO168" s="600">
        <f>+DO170/DO167/12*1000</f>
        <v>293.14430041936708</v>
      </c>
      <c r="DP168" s="3194">
        <f>+DP170/AVERAGE(DP167)/3*1000</f>
        <v>296.90883732724734</v>
      </c>
      <c r="DQ168" s="3194">
        <f>+DQ170/AVERAGE(DQ167)/3*1000</f>
        <v>299.51043643263756</v>
      </c>
      <c r="DR168" s="3194">
        <f>+DR170/AVERAGE(DR167)/3*1000</f>
        <v>306.57936357310052</v>
      </c>
      <c r="DS168" s="4299">
        <f>+DN168*(1+DS169)</f>
        <v>309.47274864950748</v>
      </c>
      <c r="DT168" s="1942">
        <f>+DT170/DT167/12*1000</f>
        <v>303.22257654362431</v>
      </c>
      <c r="DU168" s="4299">
        <f>+DP168*(1+DU169)</f>
        <v>309.82437175098261</v>
      </c>
      <c r="DV168" s="4299">
        <f>+DQ168*(1+DV169)</f>
        <v>312.5391404174573</v>
      </c>
      <c r="DW168" s="4299">
        <f>+DR168*(1+DW169)</f>
        <v>319.91556588853041</v>
      </c>
      <c r="DX168" s="4299">
        <f>+DS168*(1+DX169)</f>
        <v>322.9348132157611</v>
      </c>
      <c r="DY168" s="1942">
        <f>+DY170/DY167/12*1000</f>
        <v>316.32775087486891</v>
      </c>
      <c r="DZ168" s="4299">
        <f>+DY168*(1+DZ169)</f>
        <v>329.97881892107887</v>
      </c>
      <c r="EA168" s="4299">
        <f>+DZ168*(1+EA169)</f>
        <v>344.1976361241023</v>
      </c>
      <c r="EB168" s="4299">
        <f>+EA168*(1+EB169)</f>
        <v>359.00689618762624</v>
      </c>
      <c r="EC168" s="4299">
        <f>+EB168*(1+EC169)</f>
        <v>374.43016175761892</v>
      </c>
      <c r="ED168" s="4299">
        <f>+EC168*(1+ED169)</f>
        <v>390.4918961691389</v>
      </c>
      <c r="EE168" s="101">
        <f>+(EB168/DO168)^(0.2)-1</f>
        <v>4.1368093726846356E-2</v>
      </c>
      <c r="EF168" s="101">
        <f>+(EC168/DT168)^(0.2)-1</f>
        <v>4.3090183686135042E-2</v>
      </c>
      <c r="EG168" s="24"/>
    </row>
    <row r="169" spans="1:137">
      <c r="A169" s="24" t="s">
        <v>362</v>
      </c>
      <c r="B169" s="24"/>
      <c r="C169" s="24"/>
      <c r="D169" s="24"/>
      <c r="E169" s="24"/>
      <c r="F169" s="24"/>
      <c r="G169" s="24"/>
      <c r="H169" s="24"/>
      <c r="I169" s="24"/>
      <c r="J169" s="24"/>
      <c r="K169" s="24"/>
      <c r="L169" s="24"/>
      <c r="M169" s="24"/>
      <c r="N169" s="24"/>
      <c r="O169" s="24"/>
      <c r="P169" s="24"/>
      <c r="Q169" s="24"/>
      <c r="R169" s="24"/>
      <c r="S169" s="24"/>
      <c r="T169" s="24"/>
      <c r="U169" s="24"/>
      <c r="V169" s="24"/>
      <c r="W169" s="24"/>
      <c r="X169" s="24"/>
      <c r="Y169" s="24"/>
      <c r="Z169" s="24"/>
      <c r="AA169" s="24"/>
      <c r="AB169" s="24"/>
      <c r="AC169" s="24"/>
      <c r="AD169" s="24"/>
      <c r="AE169" s="24"/>
      <c r="AF169" s="24"/>
      <c r="AG169" s="24"/>
      <c r="AH169" s="24"/>
      <c r="AI169" s="24"/>
      <c r="AJ169" s="24"/>
      <c r="AK169" s="24"/>
      <c r="AL169" s="24"/>
      <c r="AM169" s="24"/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  <c r="AX169" s="24"/>
      <c r="AY169" s="24"/>
      <c r="AZ169" s="24"/>
      <c r="BA169" s="24"/>
      <c r="BB169" s="24"/>
      <c r="BC169" s="24"/>
      <c r="BD169" s="24"/>
      <c r="BE169" s="24"/>
      <c r="BF169" s="24"/>
      <c r="BG169" s="24"/>
      <c r="BH169" s="24"/>
      <c r="BI169" s="24"/>
      <c r="BJ169" s="24"/>
      <c r="BK169" s="24"/>
      <c r="BL169" s="24"/>
      <c r="BM169" s="101"/>
      <c r="BN169" s="101"/>
      <c r="BO169" s="101"/>
      <c r="BP169" s="101"/>
      <c r="BQ169" s="859"/>
      <c r="BR169" s="860"/>
      <c r="BS169" s="860"/>
      <c r="BT169" s="860"/>
      <c r="BU169" s="860"/>
      <c r="BV169" s="859"/>
      <c r="BW169" s="860" t="e">
        <f t="shared" ref="BW169:CT169" si="118">+BW168/BR168-1</f>
        <v>#DIV/0!</v>
      </c>
      <c r="BX169" s="860" t="e">
        <f t="shared" si="118"/>
        <v>#DIV/0!</v>
      </c>
      <c r="BY169" s="860" t="e">
        <f t="shared" si="118"/>
        <v>#DIV/0!</v>
      </c>
      <c r="BZ169" s="860" t="e">
        <f t="shared" si="118"/>
        <v>#DIV/0!</v>
      </c>
      <c r="CA169" s="859" t="e">
        <f t="shared" si="118"/>
        <v>#DIV/0!</v>
      </c>
      <c r="CB169" s="860">
        <f t="shared" si="118"/>
        <v>5.7253269548564356E-2</v>
      </c>
      <c r="CC169" s="860">
        <f t="shared" si="118"/>
        <v>5.3595598877580253E-2</v>
      </c>
      <c r="CD169" s="860">
        <f t="shared" si="118"/>
        <v>4.33820637638902E-2</v>
      </c>
      <c r="CE169" s="860">
        <f t="shared" si="118"/>
        <v>4.9378362562059852E-2</v>
      </c>
      <c r="CF169" s="859">
        <f t="shared" si="118"/>
        <v>5.0857685782235595E-2</v>
      </c>
      <c r="CG169" s="860">
        <f t="shared" si="118"/>
        <v>2.8423349976438361E-2</v>
      </c>
      <c r="CH169" s="860">
        <f t="shared" si="118"/>
        <v>2.5307249517809716E-2</v>
      </c>
      <c r="CI169" s="860">
        <f t="shared" si="118"/>
        <v>2.06581225989666E-2</v>
      </c>
      <c r="CJ169" s="860">
        <f t="shared" si="118"/>
        <v>1.0489407795544414E-2</v>
      </c>
      <c r="CK169" s="859">
        <f t="shared" si="118"/>
        <v>2.1131019186342082E-2</v>
      </c>
      <c r="CL169" s="860">
        <f t="shared" si="118"/>
        <v>6.5004843340350504E-3</v>
      </c>
      <c r="CM169" s="860">
        <f t="shared" si="118"/>
        <v>7.3887615141334795E-3</v>
      </c>
      <c r="CN169" s="860">
        <f t="shared" si="118"/>
        <v>-1.1211330348044335E-3</v>
      </c>
      <c r="CO169" s="860">
        <f t="shared" si="118"/>
        <v>-4.0170279967620681E-3</v>
      </c>
      <c r="CP169" s="859">
        <f t="shared" si="118"/>
        <v>2.1958601200988692E-3</v>
      </c>
      <c r="CQ169" s="860">
        <f t="shared" si="118"/>
        <v>1.6479186071507446E-3</v>
      </c>
      <c r="CR169" s="860">
        <f t="shared" si="118"/>
        <v>2.1309624611910882E-2</v>
      </c>
      <c r="CS169" s="860">
        <f t="shared" si="118"/>
        <v>4.7652042623977486E-2</v>
      </c>
      <c r="CT169" s="860">
        <f t="shared" si="118"/>
        <v>4.5909105789832427E-2</v>
      </c>
      <c r="CU169" s="101"/>
      <c r="CV169" s="101">
        <f>+CV168/CQ168-1</f>
        <v>0.97997966717778939</v>
      </c>
      <c r="CW169" s="101">
        <f>+CW168/CR168-1</f>
        <v>0.93755117984567815</v>
      </c>
      <c r="CX169" s="101">
        <f>+CX168/CS168-1</f>
        <v>0.90920793162109881</v>
      </c>
      <c r="CY169" s="101">
        <f>+CY168/CT168-1</f>
        <v>0.8659419587199102</v>
      </c>
      <c r="CZ169" s="102"/>
      <c r="DA169" s="101">
        <f t="shared" ref="DA169:DR169" si="119">+DA168/CV168-1</f>
        <v>-1.1682383063474577E-2</v>
      </c>
      <c r="DB169" s="101">
        <f t="shared" si="119"/>
        <v>-2.3366492979338682E-2</v>
      </c>
      <c r="DC169" s="101">
        <f t="shared" si="119"/>
        <v>-2.0945450262265464E-2</v>
      </c>
      <c r="DD169" s="101">
        <f t="shared" si="119"/>
        <v>-1.068268241200454E-2</v>
      </c>
      <c r="DE169" s="102">
        <f t="shared" si="119"/>
        <v>-1.8635783023869479E-2</v>
      </c>
      <c r="DF169" s="101">
        <f t="shared" si="119"/>
        <v>2.0265862823868996E-2</v>
      </c>
      <c r="DG169" s="101">
        <f t="shared" si="119"/>
        <v>2.5048489620340675E-2</v>
      </c>
      <c r="DH169" s="101">
        <f t="shared" si="119"/>
        <v>2.8451907762190087E-2</v>
      </c>
      <c r="DI169" s="101">
        <f t="shared" si="119"/>
        <v>4.7534404473313918E-2</v>
      </c>
      <c r="DJ169" s="590">
        <f t="shared" si="119"/>
        <v>3.4360607827257583E-2</v>
      </c>
      <c r="DK169" s="101">
        <f t="shared" si="119"/>
        <v>4.3756232615822288E-2</v>
      </c>
      <c r="DL169" s="101">
        <f t="shared" si="119"/>
        <v>4.865724756059242E-2</v>
      </c>
      <c r="DM169" s="101">
        <f t="shared" si="119"/>
        <v>4.2897467922638599E-2</v>
      </c>
      <c r="DN169" s="101">
        <f t="shared" si="119"/>
        <v>3.9401690452574467E-2</v>
      </c>
      <c r="DO169" s="590">
        <f>+DO168/DJ168-1</f>
        <v>3.9644048437852186E-2</v>
      </c>
      <c r="DP169" s="101">
        <f t="shared" si="119"/>
        <v>1.9169100406160267E-2</v>
      </c>
      <c r="DQ169" s="101">
        <f t="shared" si="119"/>
        <v>1.7327104576488894E-2</v>
      </c>
      <c r="DR169" s="101">
        <f t="shared" si="119"/>
        <v>4.6591628427111287E-2</v>
      </c>
      <c r="DS169" s="1937">
        <v>4.4999999999999998E-2</v>
      </c>
      <c r="DT169" s="1938">
        <f>+DT168/DO168-1</f>
        <v>3.4379914976478965E-2</v>
      </c>
      <c r="DU169" s="1937">
        <v>4.3499999999999997E-2</v>
      </c>
      <c r="DV169" s="1937">
        <v>4.3499999999999997E-2</v>
      </c>
      <c r="DW169" s="1937">
        <v>4.3499999999999997E-2</v>
      </c>
      <c r="DX169" s="1937">
        <v>4.3499999999999997E-2</v>
      </c>
      <c r="DY169" s="1938">
        <f>+DY168/DT168-1</f>
        <v>4.3219652311605294E-2</v>
      </c>
      <c r="DZ169" s="1937">
        <f>+DY169*0.9985</f>
        <v>4.3154822833137887E-2</v>
      </c>
      <c r="EA169" s="1937">
        <f>+DZ169*0.9985</f>
        <v>4.309009059888818E-2</v>
      </c>
      <c r="EB169" s="1937">
        <f>+EA169*0.9985</f>
        <v>4.3025455462989852E-2</v>
      </c>
      <c r="EC169" s="1937">
        <f>+EB169*0.9985</f>
        <v>4.2960917279795369E-2</v>
      </c>
      <c r="ED169" s="1937">
        <f>+EC169*0.9985</f>
        <v>4.2896475903875679E-2</v>
      </c>
      <c r="EE169" s="24"/>
      <c r="EF169" s="24"/>
      <c r="EG169" s="24"/>
    </row>
    <row r="170" spans="1:137">
      <c r="A170" s="324" t="s">
        <v>420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854"/>
      <c r="BR170" s="3093"/>
      <c r="BS170" s="3093"/>
      <c r="BT170" s="3093"/>
      <c r="BU170" s="3093"/>
      <c r="BV170" s="854"/>
      <c r="BW170" s="3093"/>
      <c r="BX170" s="3093"/>
      <c r="BY170" s="3093"/>
      <c r="BZ170" s="3093"/>
      <c r="CA170" s="854"/>
      <c r="CB170" s="3093"/>
      <c r="CC170" s="3093"/>
      <c r="CD170" s="3093"/>
      <c r="CE170" s="3093"/>
      <c r="CF170" s="854"/>
      <c r="CG170" s="3093"/>
      <c r="CH170" s="3093"/>
      <c r="CI170" s="3093"/>
      <c r="CJ170" s="3093"/>
      <c r="CK170" s="854"/>
      <c r="CL170" s="3093"/>
      <c r="CM170" s="3093"/>
      <c r="CN170" s="3093"/>
      <c r="CO170" s="3093"/>
      <c r="CP170" s="854"/>
      <c r="CQ170" s="3093"/>
      <c r="CR170" s="3093"/>
      <c r="CS170" s="3093"/>
      <c r="CT170" s="3093"/>
      <c r="CU170" s="1433"/>
      <c r="CV170" s="779">
        <f>+CV12</f>
        <v>205.00344328871378</v>
      </c>
      <c r="CW170" s="779">
        <f>+CW12</f>
        <v>208.93192348298831</v>
      </c>
      <c r="CX170" s="779">
        <f>+CX12</f>
        <v>209.05035173762087</v>
      </c>
      <c r="CY170" s="779">
        <f>+CY12</f>
        <v>207.24128149067712</v>
      </c>
      <c r="CZ170" s="779">
        <f>+SUM(CV170:CY170)</f>
        <v>830.22700000000009</v>
      </c>
      <c r="DA170" s="779">
        <f>+DA12</f>
        <v>206.81700000000001</v>
      </c>
      <c r="DB170" s="779">
        <f>+DB12</f>
        <v>208.292</v>
      </c>
      <c r="DC170" s="779">
        <f>+DC12</f>
        <v>209.34</v>
      </c>
      <c r="DD170" s="779">
        <f>+DD12</f>
        <v>209.70500000000001</v>
      </c>
      <c r="DE170" s="779">
        <f>+SUM(DA170:DD170)</f>
        <v>834.15400000000011</v>
      </c>
      <c r="DF170" s="779">
        <f>+DF12</f>
        <v>216.45099999999999</v>
      </c>
      <c r="DG170" s="779">
        <f>+DG12</f>
        <v>218.98400000000004</v>
      </c>
      <c r="DH170" s="779">
        <f>+DH12</f>
        <v>220.352</v>
      </c>
      <c r="DI170" s="779">
        <f>+DI12</f>
        <v>223.947</v>
      </c>
      <c r="DJ170" s="779">
        <f>+SUM(DF170:DI170)</f>
        <v>879.73400000000004</v>
      </c>
      <c r="DK170" s="779">
        <f>+DK12</f>
        <v>228.54400000000001</v>
      </c>
      <c r="DL170" s="779">
        <f>+DL12</f>
        <v>230.964</v>
      </c>
      <c r="DM170" s="779">
        <f>+DM12</f>
        <v>230.2</v>
      </c>
      <c r="DN170" s="779">
        <f>+DN12</f>
        <v>232.99299999999999</v>
      </c>
      <c r="DO170" s="779">
        <f>+SUM(DK170:DN170)</f>
        <v>922.70100000000002</v>
      </c>
      <c r="DP170" s="779">
        <f>+DP12</f>
        <v>234.172</v>
      </c>
      <c r="DQ170" s="779">
        <f>+DQ12</f>
        <v>236.76300000000001</v>
      </c>
      <c r="DR170" s="779">
        <f>+DR12</f>
        <v>242.30500000000001</v>
      </c>
      <c r="DS170" s="4295">
        <f>+DS167*DS168*0.003</f>
        <v>244.63755301026222</v>
      </c>
      <c r="DT170" s="4295">
        <f>+SUM(DP170:DS170)</f>
        <v>957.8775530102622</v>
      </c>
      <c r="DU170" s="4295">
        <f>+DU167*DU168*0.003</f>
        <v>245.64198092109595</v>
      </c>
      <c r="DV170" s="4295">
        <f>+DV167*DV168*0.003</f>
        <v>248.50935523548162</v>
      </c>
      <c r="DW170" s="4295">
        <f>+DW167*DW168*0.003</f>
        <v>255.10093043957585</v>
      </c>
      <c r="DX170" s="4295">
        <f>+DX167*DX168*0.003</f>
        <v>258.23659378486531</v>
      </c>
      <c r="DY170" s="4295">
        <f>+SUM(DU170:DX170)</f>
        <v>1007.4888603810189</v>
      </c>
      <c r="DZ170" s="4295">
        <f>+DZ167*DZ168*12/1000</f>
        <v>1062.7159794035113</v>
      </c>
      <c r="EA170" s="4295">
        <f>+EA167*EA168*12/1000</f>
        <v>1120.463271289703</v>
      </c>
      <c r="EB170" s="4295">
        <f>+EB167*EB168*12/1000</f>
        <v>1181.0646644736159</v>
      </c>
      <c r="EC170" s="4295">
        <f>+EC167*EC168*12/1000</f>
        <v>1244.6957987366882</v>
      </c>
      <c r="ED170" s="4295">
        <f>+ED167*ED168*12/1000</f>
        <v>1311.5353864885683</v>
      </c>
      <c r="EE170" s="101">
        <f>+(EB170/DO170)^(0.2)-1</f>
        <v>5.0612435531945943E-2</v>
      </c>
      <c r="EF170" s="101">
        <f>+(EC170/DT170)^(0.2)-1</f>
        <v>5.3781683458939078E-2</v>
      </c>
      <c r="EG170" s="24"/>
    </row>
    <row r="171" spans="1:137">
      <c r="A171" s="24" t="s">
        <v>357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1433"/>
      <c r="CU171" s="1433"/>
      <c r="CV171" s="1433"/>
      <c r="CW171" s="1433"/>
      <c r="CX171" s="1433"/>
      <c r="CY171" s="1433"/>
      <c r="CZ171" s="22"/>
      <c r="DA171" s="101">
        <f t="shared" ref="DA171:DT171" si="120">DA170/CV170-1</f>
        <v>8.8464695138419369E-3</v>
      </c>
      <c r="DB171" s="101">
        <f t="shared" si="120"/>
        <v>-3.0628324878290147E-3</v>
      </c>
      <c r="DC171" s="101">
        <f t="shared" si="120"/>
        <v>1.385543052052185E-3</v>
      </c>
      <c r="DD171" s="101">
        <f t="shared" si="120"/>
        <v>1.1888164807713375E-2</v>
      </c>
      <c r="DE171" s="102">
        <f t="shared" si="120"/>
        <v>4.730031666038359E-3</v>
      </c>
      <c r="DF171" s="101">
        <f t="shared" si="120"/>
        <v>4.6582244206230472E-2</v>
      </c>
      <c r="DG171" s="101">
        <f t="shared" si="120"/>
        <v>5.1331784225990607E-2</v>
      </c>
      <c r="DH171" s="101">
        <f t="shared" si="120"/>
        <v>5.260342027323972E-2</v>
      </c>
      <c r="DI171" s="101">
        <f t="shared" si="120"/>
        <v>6.7914451252950592E-2</v>
      </c>
      <c r="DJ171" s="102">
        <f t="shared" si="120"/>
        <v>5.4642188372890255E-2</v>
      </c>
      <c r="DK171" s="101">
        <f t="shared" si="120"/>
        <v>5.5869457752562912E-2</v>
      </c>
      <c r="DL171" s="101">
        <f t="shared" si="120"/>
        <v>5.4707193219595718E-2</v>
      </c>
      <c r="DM171" s="101">
        <f t="shared" si="120"/>
        <v>4.4692128957304567E-2</v>
      </c>
      <c r="DN171" s="101">
        <f t="shared" si="120"/>
        <v>4.0393485958731379E-2</v>
      </c>
      <c r="DO171" s="102">
        <f t="shared" si="120"/>
        <v>4.8840899635571589E-2</v>
      </c>
      <c r="DP171" s="101">
        <f t="shared" si="120"/>
        <v>2.462545505460656E-2</v>
      </c>
      <c r="DQ171" s="101">
        <f t="shared" si="120"/>
        <v>2.5107809009196291E-2</v>
      </c>
      <c r="DR171" s="101">
        <f t="shared" si="120"/>
        <v>5.2584708948740344E-2</v>
      </c>
      <c r="DS171" s="1939">
        <f t="shared" si="120"/>
        <v>4.997812385033984E-2</v>
      </c>
      <c r="DT171" s="1938">
        <f t="shared" si="120"/>
        <v>3.8123458206138494E-2</v>
      </c>
      <c r="DU171" s="1939">
        <f>DU170/DP170-1</f>
        <v>4.8981009348239457E-2</v>
      </c>
      <c r="DV171" s="1939">
        <f>DV170/DQ170-1</f>
        <v>4.9612292611098896E-2</v>
      </c>
      <c r="DW171" s="1939">
        <f>DW170/DR170-1</f>
        <v>5.2809188582884525E-2</v>
      </c>
      <c r="DX171" s="1939">
        <f>DX170/DS170-1</f>
        <v>5.5588525176396786E-2</v>
      </c>
      <c r="DY171" s="1938">
        <f>DY170/DT170-1</f>
        <v>5.1792953300603184E-2</v>
      </c>
      <c r="DZ171" s="1939">
        <f>DZ170/DY170-1</f>
        <v>5.4816605120185935E-2</v>
      </c>
      <c r="EA171" s="1939">
        <f>EA170/DZ170-1</f>
        <v>5.4339346547329193E-2</v>
      </c>
      <c r="EB171" s="1939">
        <f>EB170/EA170-1</f>
        <v>5.4086014898246493E-2</v>
      </c>
      <c r="EC171" s="1939">
        <f>EC170/EB170-1</f>
        <v>5.3876079927792642E-2</v>
      </c>
      <c r="ED171" s="1939">
        <f>ED170/EC170-1</f>
        <v>5.3699536721919738E-2</v>
      </c>
      <c r="EE171" s="1433"/>
      <c r="EF171" s="1433"/>
      <c r="EG171" s="1457"/>
    </row>
    <row r="172" spans="1:137">
      <c r="A172" s="2914"/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859"/>
      <c r="BR172" s="860"/>
      <c r="BS172" s="860"/>
      <c r="BT172" s="860"/>
      <c r="BU172" s="860"/>
      <c r="BV172" s="859"/>
      <c r="BW172" s="860"/>
      <c r="BX172" s="860"/>
      <c r="BY172" s="860"/>
      <c r="BZ172" s="860"/>
      <c r="CA172" s="859"/>
      <c r="CB172" s="860"/>
      <c r="CC172" s="860"/>
      <c r="CD172" s="860"/>
      <c r="CE172" s="860"/>
      <c r="CF172" s="859"/>
      <c r="CG172" s="860"/>
      <c r="CH172" s="860"/>
      <c r="CI172" s="860"/>
      <c r="CJ172" s="860"/>
      <c r="CK172" s="859"/>
      <c r="CL172" s="860"/>
      <c r="CM172" s="860"/>
      <c r="CN172" s="860"/>
      <c r="CO172" s="860"/>
      <c r="CP172" s="859"/>
      <c r="CQ172" s="860"/>
      <c r="CR172" s="860"/>
      <c r="CS172" s="860"/>
      <c r="CT172" s="860"/>
      <c r="CU172" s="1457"/>
      <c r="CV172" s="1457"/>
      <c r="CW172" s="1457"/>
      <c r="CX172" s="1457"/>
      <c r="CY172" s="1457"/>
      <c r="CZ172" s="643"/>
      <c r="DA172" s="1457"/>
      <c r="DB172" s="1457"/>
      <c r="DC172" s="1457"/>
      <c r="DD172" s="1457"/>
      <c r="DE172" s="643"/>
      <c r="DF172" s="1457"/>
      <c r="DG172" s="1457"/>
      <c r="DH172" s="1457"/>
      <c r="DI172" s="1457"/>
      <c r="DJ172" s="643"/>
      <c r="DK172" s="1457"/>
      <c r="DL172" s="1457"/>
      <c r="DM172" s="1457"/>
      <c r="DN172" s="1457"/>
      <c r="DO172" s="643"/>
      <c r="DP172" s="1457"/>
      <c r="DQ172" s="1457"/>
      <c r="DR172" s="627"/>
      <c r="DS172" s="1980"/>
      <c r="DT172" s="1981"/>
      <c r="DU172" s="1982"/>
      <c r="DV172" s="1982"/>
      <c r="DW172" s="1982"/>
      <c r="DX172" s="1982"/>
      <c r="DY172" s="1981"/>
      <c r="DZ172" s="1986"/>
      <c r="EA172" s="1986"/>
      <c r="EB172" s="1986"/>
      <c r="EC172" s="1986"/>
      <c r="ED172" s="1986"/>
      <c r="EE172" s="101"/>
      <c r="EF172" s="101"/>
      <c r="EG172" s="24"/>
    </row>
    <row r="173" spans="1:137">
      <c r="A173" s="2914" t="s">
        <v>421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859"/>
      <c r="BR173" s="860"/>
      <c r="BS173" s="860"/>
      <c r="BT173" s="860"/>
      <c r="BU173" s="860"/>
      <c r="BV173" s="859"/>
      <c r="BW173" s="860"/>
      <c r="BX173" s="860"/>
      <c r="BY173" s="860"/>
      <c r="BZ173" s="860"/>
      <c r="CA173" s="859"/>
      <c r="CB173" s="860"/>
      <c r="CC173" s="860"/>
      <c r="CD173" s="860"/>
      <c r="CE173" s="860"/>
      <c r="CF173" s="859"/>
      <c r="CG173" s="860"/>
      <c r="CH173" s="860"/>
      <c r="CI173" s="860"/>
      <c r="CJ173" s="860"/>
      <c r="CK173" s="859"/>
      <c r="CL173" s="860"/>
      <c r="CM173" s="860"/>
      <c r="CN173" s="860"/>
      <c r="CO173" s="860"/>
      <c r="CP173" s="859"/>
      <c r="CQ173" s="860"/>
      <c r="CR173" s="860"/>
      <c r="CS173" s="860"/>
      <c r="CT173" s="860"/>
      <c r="CU173" s="1457"/>
      <c r="CV173" s="1457">
        <f>+CV13</f>
        <v>56.12094302427932</v>
      </c>
      <c r="CW173" s="1457">
        <f>+CW13</f>
        <v>72.75179949387514</v>
      </c>
      <c r="CX173" s="1457">
        <f>+CX13</f>
        <v>76.059182865106706</v>
      </c>
      <c r="CY173" s="1457">
        <f>+CY13</f>
        <v>85.033074616738787</v>
      </c>
      <c r="CZ173" s="643">
        <f>+SUM(CV173:CY173)</f>
        <v>289.96499999999992</v>
      </c>
      <c r="DA173" s="1457">
        <f>+DA13</f>
        <v>59.4</v>
      </c>
      <c r="DB173" s="1457">
        <f>+DB13</f>
        <v>69.7</v>
      </c>
      <c r="DC173" s="1457">
        <f>+DC13</f>
        <v>61.5</v>
      </c>
      <c r="DD173" s="1457">
        <f>+DD13</f>
        <v>73.2</v>
      </c>
      <c r="DE173" s="643">
        <f>+SUM(DA173:DD173)</f>
        <v>263.8</v>
      </c>
      <c r="DF173" s="1457">
        <f>+DF13</f>
        <v>62</v>
      </c>
      <c r="DG173" s="1457">
        <f>+DG13</f>
        <v>71.599999999999994</v>
      </c>
      <c r="DH173" s="1457">
        <f>+DH13</f>
        <v>69.599999999999994</v>
      </c>
      <c r="DI173" s="1457">
        <f>+DI13</f>
        <v>85.9</v>
      </c>
      <c r="DJ173" s="643">
        <f>+SUM(DF173:DI173)</f>
        <v>289.10000000000002</v>
      </c>
      <c r="DK173" s="1457">
        <f>+DK13</f>
        <v>65.132000000000005</v>
      </c>
      <c r="DL173" s="1457">
        <f>+DL13</f>
        <v>78.802000000000007</v>
      </c>
      <c r="DM173" s="1457">
        <f>+DM13</f>
        <v>72.316000000000003</v>
      </c>
      <c r="DN173" s="1457">
        <f>+DN13</f>
        <v>104.899</v>
      </c>
      <c r="DO173" s="643">
        <f>+SUM(DK173:DN173)</f>
        <v>321.149</v>
      </c>
      <c r="DP173" s="1457">
        <f>+DP13</f>
        <v>74.643000000000001</v>
      </c>
      <c r="DQ173" s="1457">
        <f>+DQ13</f>
        <v>95.980999999999995</v>
      </c>
      <c r="DR173" s="1457">
        <f>+DR13</f>
        <v>105.71899999999999</v>
      </c>
      <c r="DS173" s="1983">
        <f>+DN173+20+10</f>
        <v>134.899</v>
      </c>
      <c r="DT173" s="1984">
        <f>+SUM(DP173:DS173)</f>
        <v>411.24199999999996</v>
      </c>
      <c r="DU173" s="1985">
        <f>+DU175*DU138*0.003</f>
        <v>74.081622286432449</v>
      </c>
      <c r="DV173" s="1985">
        <f>+DV175*DV138*0.003</f>
        <v>95.183021464955431</v>
      </c>
      <c r="DW173" s="1985">
        <f>+DW175*DW138*0.003</f>
        <v>98.060175234819241</v>
      </c>
      <c r="DX173" s="1985">
        <f>+DX175*DX138*0.003</f>
        <v>125.17030437868871</v>
      </c>
      <c r="DY173" s="1984">
        <f>+SUM(DU173:DX173)</f>
        <v>392.49512336489579</v>
      </c>
      <c r="DZ173" s="1986">
        <f>+DZ175*DZ138*12/1000</f>
        <v>422.85044937706874</v>
      </c>
      <c r="EA173" s="1986">
        <f>+EA175*EA138*12/1000</f>
        <v>403.73833489446832</v>
      </c>
      <c r="EB173" s="1986">
        <f>+EB175*EB138*12/1000</f>
        <v>433.74981243317802</v>
      </c>
      <c r="EC173" s="1986">
        <f>+EC175*EC138*12/1000</f>
        <v>413.43120804769416</v>
      </c>
      <c r="ED173" s="1986">
        <f>+ED175*ED138*12/1000</f>
        <v>443.54121574181607</v>
      </c>
      <c r="EE173" s="101">
        <f>+(EB173/DO173)^(0.2)-1</f>
        <v>6.1956054253774928E-2</v>
      </c>
      <c r="EF173" s="101">
        <f>+(EC173/DT173)^(0.2)-1</f>
        <v>1.0624212822207824E-3</v>
      </c>
      <c r="EG173" s="101"/>
    </row>
    <row r="174" spans="1:137">
      <c r="A174" s="647" t="s">
        <v>357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859"/>
      <c r="BR174" s="860"/>
      <c r="BS174" s="860"/>
      <c r="BT174" s="860"/>
      <c r="BU174" s="860"/>
      <c r="BV174" s="859"/>
      <c r="BW174" s="860"/>
      <c r="BX174" s="860"/>
      <c r="BY174" s="860"/>
      <c r="BZ174" s="860"/>
      <c r="CA174" s="859"/>
      <c r="CB174" s="860"/>
      <c r="CC174" s="860"/>
      <c r="CD174" s="860"/>
      <c r="CE174" s="860"/>
      <c r="CF174" s="859"/>
      <c r="CG174" s="860"/>
      <c r="CH174" s="860"/>
      <c r="CI174" s="860"/>
      <c r="CJ174" s="860"/>
      <c r="CK174" s="859"/>
      <c r="CL174" s="860"/>
      <c r="CM174" s="860"/>
      <c r="CN174" s="860"/>
      <c r="CO174" s="860"/>
      <c r="CP174" s="859"/>
      <c r="CQ174" s="860"/>
      <c r="CR174" s="860"/>
      <c r="CS174" s="860"/>
      <c r="CT174" s="860"/>
      <c r="CU174" s="101"/>
      <c r="CV174" s="101"/>
      <c r="CW174" s="101"/>
      <c r="CX174" s="101"/>
      <c r="CY174" s="101"/>
      <c r="CZ174" s="102"/>
      <c r="DA174" s="101">
        <f>+DA173/CV173-1</f>
        <v>5.8428401217386572E-2</v>
      </c>
      <c r="DB174" s="101">
        <f t="shared" ref="DB174:DR174" si="121">+DB173/CW173-1</f>
        <v>-4.1948096337219298E-2</v>
      </c>
      <c r="DC174" s="101">
        <f t="shared" si="121"/>
        <v>-0.19141913332053362</v>
      </c>
      <c r="DD174" s="101">
        <f t="shared" si="121"/>
        <v>-0.13915849415151504</v>
      </c>
      <c r="DE174" s="102">
        <f t="shared" si="121"/>
        <v>-9.0235028365492131E-2</v>
      </c>
      <c r="DF174" s="101">
        <f t="shared" si="121"/>
        <v>4.3771043771043905E-2</v>
      </c>
      <c r="DG174" s="101">
        <f t="shared" si="121"/>
        <v>2.7259684361549352E-2</v>
      </c>
      <c r="DH174" s="101">
        <f t="shared" si="121"/>
        <v>0.13170731707317063</v>
      </c>
      <c r="DI174" s="101">
        <f t="shared" si="121"/>
        <v>0.17349726775956298</v>
      </c>
      <c r="DJ174" s="102">
        <f t="shared" si="121"/>
        <v>9.5905989385898449E-2</v>
      </c>
      <c r="DK174" s="101">
        <f t="shared" si="121"/>
        <v>5.0516129032258217E-2</v>
      </c>
      <c r="DL174" s="101">
        <f t="shared" si="121"/>
        <v>0.10058659217877119</v>
      </c>
      <c r="DM174" s="101">
        <f t="shared" si="121"/>
        <v>3.9022988505747147E-2</v>
      </c>
      <c r="DN174" s="101">
        <f t="shared" si="121"/>
        <v>0.2211757857974388</v>
      </c>
      <c r="DO174" s="102">
        <f t="shared" ref="DO174:DT174" si="122">+DO173/DJ173-1</f>
        <v>0.11085783465928745</v>
      </c>
      <c r="DP174" s="101">
        <f t="shared" si="121"/>
        <v>0.14602653073757899</v>
      </c>
      <c r="DQ174" s="101">
        <f t="shared" si="121"/>
        <v>0.21800208116545239</v>
      </c>
      <c r="DR174" s="101">
        <f t="shared" si="121"/>
        <v>0.46190331323635148</v>
      </c>
      <c r="DS174" s="1951">
        <f t="shared" si="122"/>
        <v>0.28598938026101295</v>
      </c>
      <c r="DT174" s="1938">
        <f t="shared" si="122"/>
        <v>0.28053333499403688</v>
      </c>
      <c r="DU174" s="1951">
        <f>+DU173/DP173-1</f>
        <v>-7.520835357200939E-3</v>
      </c>
      <c r="DV174" s="1951">
        <f>+DV173/DQ173-1</f>
        <v>-8.3139218704176843E-3</v>
      </c>
      <c r="DW174" s="1951">
        <f>+DW173/DR173-1</f>
        <v>-7.244511171294421E-2</v>
      </c>
      <c r="DX174" s="1951">
        <f>+DX173/DS173-1</f>
        <v>-7.2118367232605785E-2</v>
      </c>
      <c r="DY174" s="1938">
        <f>+DY173/DT173-1</f>
        <v>-4.5585997138191559E-2</v>
      </c>
      <c r="DZ174" s="1951">
        <f>+DZ173/DY173-1</f>
        <v>7.7339371128828382E-2</v>
      </c>
      <c r="EA174" s="1951">
        <f>+EA173/DZ173-1</f>
        <v>-4.5198283484754076E-2</v>
      </c>
      <c r="EB174" s="1951">
        <f>+EB173/EA173-1</f>
        <v>7.4333980563312751E-2</v>
      </c>
      <c r="EC174" s="1951">
        <f>+EC173/EB173-1</f>
        <v>-4.6844064949570607E-2</v>
      </c>
      <c r="ED174" s="1951">
        <f>+ED173/EC173-1</f>
        <v>7.2829547233038916E-2</v>
      </c>
      <c r="EE174" s="101"/>
      <c r="EF174" s="101"/>
      <c r="EG174" s="101"/>
    </row>
    <row r="175" spans="1:137">
      <c r="A175" s="1433" t="s">
        <v>5051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859"/>
      <c r="BR175" s="860"/>
      <c r="BS175" s="860"/>
      <c r="BT175" s="860"/>
      <c r="BU175" s="860"/>
      <c r="BV175" s="859"/>
      <c r="BW175" s="860"/>
      <c r="BX175" s="860"/>
      <c r="BY175" s="860"/>
      <c r="BZ175" s="860"/>
      <c r="CA175" s="859"/>
      <c r="CB175" s="860"/>
      <c r="CC175" s="860"/>
      <c r="CD175" s="860"/>
      <c r="CE175" s="860"/>
      <c r="CF175" s="859"/>
      <c r="CG175" s="860"/>
      <c r="CH175" s="860"/>
      <c r="CI175" s="860"/>
      <c r="CJ175" s="860"/>
      <c r="CK175" s="859"/>
      <c r="CL175" s="860"/>
      <c r="CM175" s="860"/>
      <c r="CN175" s="860"/>
      <c r="CO175" s="860"/>
      <c r="CP175" s="859"/>
      <c r="CQ175" s="860"/>
      <c r="CR175" s="860"/>
      <c r="CS175" s="860"/>
      <c r="CT175" s="860"/>
      <c r="CU175" s="3194"/>
      <c r="CV175" s="3194">
        <f>+CV173/CV138/3*1000</f>
        <v>6.931765808786496</v>
      </c>
      <c r="CW175" s="3194">
        <f>+CW173/CW138/3*1000</f>
        <v>9.0554891080252844</v>
      </c>
      <c r="CX175" s="3194">
        <f>+CX173/CX138/3*1000</f>
        <v>9.6180049146568933</v>
      </c>
      <c r="CY175" s="3194">
        <f>+CY173/CY138/3*1000</f>
        <v>10.939543884824236</v>
      </c>
      <c r="CZ175" s="490">
        <f>+CZ173/CZ138/12*1000</f>
        <v>9.1151866449985377</v>
      </c>
      <c r="DA175" s="3194">
        <f>+DA173/DA138/3*1000</f>
        <v>7.7343749999999991</v>
      </c>
      <c r="DB175" s="3194">
        <f>+DB173/DB138/3*1000</f>
        <v>9.155993431855503</v>
      </c>
      <c r="DC175" s="3194">
        <f>+DC173/DC138/3*1000</f>
        <v>8.1592039800995035</v>
      </c>
      <c r="DD175" s="3194">
        <f>+DD173/DD138/3*1000</f>
        <v>9.7932972105157532</v>
      </c>
      <c r="DE175" s="490">
        <f>+DE173/DE138/12*1000</f>
        <v>8.7049778085762846</v>
      </c>
      <c r="DF175" s="3194">
        <f>+DF173/DF138/3*1000</f>
        <v>8.3333333333333339</v>
      </c>
      <c r="DG175" s="3194">
        <f>+DG173/DG138/3*1000</f>
        <v>9.6567536583721072</v>
      </c>
      <c r="DH175" s="3194">
        <f>+DH173/DH138/3*1000</f>
        <v>9.4443313657642971</v>
      </c>
      <c r="DI175" s="3194">
        <f>+DI173/DI138/3*1000</f>
        <v>11.756655033189627</v>
      </c>
      <c r="DJ175" s="490">
        <f>+DJ173/DJ138/12*1000</f>
        <v>9.7898782614584938</v>
      </c>
      <c r="DK175" s="3194">
        <f>+DK173/DK138/3*1000</f>
        <v>8.969496660469602</v>
      </c>
      <c r="DL175" s="3194">
        <f>+DL173/DL138/3*1000</f>
        <v>10.912892951114806</v>
      </c>
      <c r="DM175" s="3194">
        <f>+DM173/DM138/3*1000</f>
        <v>10.079165969783132</v>
      </c>
      <c r="DN175" s="3194">
        <f>+DN173/DN138/3*1000</f>
        <v>14.736938227897895</v>
      </c>
      <c r="DO175" s="490">
        <f>+DO173/DO138/12*1000</f>
        <v>11.160539905613824</v>
      </c>
      <c r="DP175" s="3194">
        <f>+DP173/DP138/3*1000</f>
        <v>10.580230901707314</v>
      </c>
      <c r="DQ175" s="3194">
        <f>+DQ173/DQ138/3*1000</f>
        <v>13.709417091599891</v>
      </c>
      <c r="DR175" s="3194">
        <f>+DR173/DR138/3*1000</f>
        <v>15.209506750972901</v>
      </c>
      <c r="DS175" s="4299">
        <f>+DS173/DS138/3*1000</f>
        <v>19.57796617057841</v>
      </c>
      <c r="DT175" s="1942">
        <f>+DT173/DT138/12*1000</f>
        <v>14.741310685404338</v>
      </c>
      <c r="DU175" s="4299">
        <f>+DP175*(1+DU176)</f>
        <v>10.844736674249996</v>
      </c>
      <c r="DV175" s="4299">
        <f>+DQ175*(1+DV176)</f>
        <v>14.052152518889887</v>
      </c>
      <c r="DW175" s="4299">
        <f>+DR175*(1+DW176)</f>
        <v>14.601126480933985</v>
      </c>
      <c r="DX175" s="4299">
        <f>+DS175*(1+DX176)</f>
        <v>18.794847523755273</v>
      </c>
      <c r="DY175" s="1942">
        <f>+DY173/DY138/12*1000</f>
        <v>14.547406020096151</v>
      </c>
      <c r="DZ175" s="4299">
        <f>+DY175*(1+DZ176)</f>
        <v>16.220357712407207</v>
      </c>
      <c r="EA175" s="4299">
        <f>+DZ175*(1+EA176)</f>
        <v>16.058154135283136</v>
      </c>
      <c r="EB175" s="4299">
        <f>+EA175*(1+EB176)</f>
        <v>17.904841860840698</v>
      </c>
      <c r="EC175" s="4299">
        <f>+EB175*(1+EC176)</f>
        <v>17.725793442232291</v>
      </c>
      <c r="ED175" s="4299">
        <f>+EC175*(1+ED176)</f>
        <v>19.764259688089005</v>
      </c>
      <c r="EE175" s="101"/>
      <c r="EF175" s="101"/>
      <c r="EG175" s="101"/>
    </row>
    <row r="176" spans="1:137">
      <c r="A176" s="24" t="s">
        <v>357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859"/>
      <c r="BR176" s="860"/>
      <c r="BS176" s="860"/>
      <c r="BT176" s="860"/>
      <c r="BU176" s="860"/>
      <c r="BV176" s="859"/>
      <c r="BW176" s="860"/>
      <c r="BX176" s="860"/>
      <c r="BY176" s="860"/>
      <c r="BZ176" s="860"/>
      <c r="CA176" s="859"/>
      <c r="CB176" s="860"/>
      <c r="CC176" s="860"/>
      <c r="CD176" s="860"/>
      <c r="CE176" s="860"/>
      <c r="CF176" s="859"/>
      <c r="CG176" s="860"/>
      <c r="CH176" s="860"/>
      <c r="CI176" s="860"/>
      <c r="CJ176" s="860"/>
      <c r="CK176" s="859"/>
      <c r="CL176" s="860"/>
      <c r="CM176" s="860"/>
      <c r="CN176" s="860"/>
      <c r="CO176" s="860"/>
      <c r="CP176" s="859"/>
      <c r="CQ176" s="860"/>
      <c r="CR176" s="860"/>
      <c r="CS176" s="860"/>
      <c r="CT176" s="860"/>
      <c r="CU176" s="101"/>
      <c r="CV176" s="101"/>
      <c r="CW176" s="101"/>
      <c r="CX176" s="101"/>
      <c r="CY176" s="101"/>
      <c r="CZ176" s="102"/>
      <c r="DA176" s="101">
        <f t="shared" ref="DA176:DR176" si="123">+DA175/CV175-1</f>
        <v>0.11578711880256254</v>
      </c>
      <c r="DB176" s="101">
        <f t="shared" si="123"/>
        <v>1.109871842716359E-2</v>
      </c>
      <c r="DC176" s="101">
        <f t="shared" si="123"/>
        <v>-0.15167396435141356</v>
      </c>
      <c r="DD176" s="101">
        <f t="shared" si="123"/>
        <v>-0.10478011573211943</v>
      </c>
      <c r="DE176" s="102">
        <f t="shared" si="123"/>
        <v>-4.5002790661158087E-2</v>
      </c>
      <c r="DF176" s="101">
        <f t="shared" si="123"/>
        <v>7.7441077441077644E-2</v>
      </c>
      <c r="DG176" s="101">
        <f t="shared" si="123"/>
        <v>5.4692069216035089E-2</v>
      </c>
      <c r="DH176" s="101">
        <f t="shared" si="123"/>
        <v>0.15750646616989239</v>
      </c>
      <c r="DI176" s="101">
        <f t="shared" si="123"/>
        <v>0.20047975472098178</v>
      </c>
      <c r="DJ176" s="102">
        <f t="shared" si="123"/>
        <v>0.12462989300367289</v>
      </c>
      <c r="DK176" s="101">
        <f t="shared" si="123"/>
        <v>7.6339599256352253E-2</v>
      </c>
      <c r="DL176" s="101">
        <f t="shared" si="123"/>
        <v>0.13007883779386509</v>
      </c>
      <c r="DM176" s="101">
        <f t="shared" si="123"/>
        <v>6.7218586412597814E-2</v>
      </c>
      <c r="DN176" s="101">
        <f t="shared" si="123"/>
        <v>0.25349754554290982</v>
      </c>
      <c r="DO176" s="590">
        <f t="shared" ref="DO176:DT176" si="124">+DO175/DJ175-1</f>
        <v>0.14000803764347625</v>
      </c>
      <c r="DP176" s="101">
        <f t="shared" si="123"/>
        <v>0.17957911153883854</v>
      </c>
      <c r="DQ176" s="101">
        <f t="shared" si="123"/>
        <v>0.25625873478392425</v>
      </c>
      <c r="DR176" s="101">
        <f t="shared" si="123"/>
        <v>0.50900449467448894</v>
      </c>
      <c r="DS176" s="1939">
        <f t="shared" si="124"/>
        <v>0.32849618203027831</v>
      </c>
      <c r="DT176" s="1938">
        <f t="shared" si="124"/>
        <v>0.32084207485243277</v>
      </c>
      <c r="DU176" s="1937">
        <v>2.5000000000000001E-2</v>
      </c>
      <c r="DV176" s="1937">
        <v>2.5000000000000001E-2</v>
      </c>
      <c r="DW176" s="1937">
        <v>-0.04</v>
      </c>
      <c r="DX176" s="1937">
        <v>-0.04</v>
      </c>
      <c r="DY176" s="1938">
        <f>+DY175/DT175-1</f>
        <v>-1.3153828003922063E-2</v>
      </c>
      <c r="DZ176" s="1937">
        <v>0.115</v>
      </c>
      <c r="EA176" s="1937">
        <v>-0.01</v>
      </c>
      <c r="EB176" s="1937">
        <f>+DZ176</f>
        <v>0.115</v>
      </c>
      <c r="EC176" s="1937">
        <f>+EA176</f>
        <v>-0.01</v>
      </c>
      <c r="ED176" s="1937">
        <f>+EB176</f>
        <v>0.115</v>
      </c>
      <c r="EE176" s="101"/>
      <c r="EF176" s="101"/>
      <c r="EG176" s="101"/>
    </row>
    <row r="177" spans="1:137">
      <c r="A177" s="24"/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859"/>
      <c r="BR177" s="860"/>
      <c r="BS177" s="860"/>
      <c r="BT177" s="860"/>
      <c r="BU177" s="860"/>
      <c r="BV177" s="859"/>
      <c r="BW177" s="860"/>
      <c r="BX177" s="860"/>
      <c r="BY177" s="860"/>
      <c r="BZ177" s="860"/>
      <c r="CA177" s="859"/>
      <c r="CB177" s="860"/>
      <c r="CC177" s="860"/>
      <c r="CD177" s="860"/>
      <c r="CE177" s="860"/>
      <c r="CF177" s="859"/>
      <c r="CG177" s="860"/>
      <c r="CH177" s="860"/>
      <c r="CI177" s="860"/>
      <c r="CJ177" s="860"/>
      <c r="CK177" s="859"/>
      <c r="CL177" s="860"/>
      <c r="CM177" s="860"/>
      <c r="CN177" s="860"/>
      <c r="CO177" s="860"/>
      <c r="CP177" s="859"/>
      <c r="CQ177" s="860"/>
      <c r="CR177" s="860"/>
      <c r="CS177" s="860"/>
      <c r="CT177" s="860"/>
      <c r="CU177" s="101"/>
      <c r="CV177" s="101"/>
      <c r="CW177" s="101"/>
      <c r="CX177" s="101"/>
      <c r="CY177" s="101"/>
      <c r="CZ177" s="10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590"/>
      <c r="DK177" s="101"/>
      <c r="DL177" s="101"/>
      <c r="DM177" s="101"/>
      <c r="DN177" s="101"/>
      <c r="DO177" s="590"/>
      <c r="DP177" s="101"/>
      <c r="DQ177" s="101"/>
      <c r="DR177" s="101"/>
      <c r="DS177" s="1939"/>
      <c r="DT177" s="1938"/>
      <c r="DU177" s="1939"/>
      <c r="DV177" s="1939"/>
      <c r="DW177" s="1939"/>
      <c r="DX177" s="1939"/>
      <c r="DY177" s="1938"/>
      <c r="DZ177" s="1939"/>
      <c r="EA177" s="1939"/>
      <c r="EB177" s="1939"/>
      <c r="EC177" s="1939"/>
      <c r="ED177" s="1939"/>
      <c r="EE177" s="101"/>
      <c r="EF177" s="101"/>
      <c r="EG177" s="101"/>
    </row>
    <row r="178" spans="1:137">
      <c r="A178" s="2914" t="s">
        <v>429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859"/>
      <c r="BR178" s="860"/>
      <c r="BS178" s="860"/>
      <c r="BT178" s="860"/>
      <c r="BU178" s="860"/>
      <c r="BV178" s="859"/>
      <c r="BW178" s="860"/>
      <c r="BX178" s="860"/>
      <c r="BY178" s="860"/>
      <c r="BZ178" s="860"/>
      <c r="CA178" s="859"/>
      <c r="CB178" s="860"/>
      <c r="CC178" s="860"/>
      <c r="CD178" s="860"/>
      <c r="CE178" s="860"/>
      <c r="CF178" s="859"/>
      <c r="CG178" s="860"/>
      <c r="CH178" s="860"/>
      <c r="CI178" s="860"/>
      <c r="CJ178" s="860"/>
      <c r="CK178" s="859"/>
      <c r="CL178" s="860"/>
      <c r="CM178" s="860"/>
      <c r="CN178" s="860"/>
      <c r="CO178" s="860"/>
      <c r="CP178" s="859"/>
      <c r="CQ178" s="860"/>
      <c r="CR178" s="860"/>
      <c r="CS178" s="860"/>
      <c r="CT178" s="860"/>
      <c r="CU178" s="1457"/>
      <c r="CV178" s="1457">
        <f>+CV14</f>
        <v>8.3665028061293771</v>
      </c>
      <c r="CW178" s="1457">
        <f>+CW14</f>
        <v>7.2162389085002658</v>
      </c>
      <c r="CX178" s="1457">
        <f>+CX14</f>
        <v>7.6788450412426359</v>
      </c>
      <c r="CY178" s="1457">
        <f>+CY14</f>
        <v>8.6228116094052041</v>
      </c>
      <c r="CZ178" s="643">
        <f>+SUM(CV178:CY178)</f>
        <v>31.884398365277484</v>
      </c>
      <c r="DA178" s="1457">
        <f>+DA14</f>
        <v>4.0149999999998727</v>
      </c>
      <c r="DB178" s="1457">
        <f>+DB14</f>
        <v>3.4630000000001928</v>
      </c>
      <c r="DC178" s="1457">
        <f>+DC14</f>
        <v>3.6850000000001728</v>
      </c>
      <c r="DD178" s="1457">
        <f>+DD14</f>
        <v>4.1379999999996926</v>
      </c>
      <c r="DE178" s="643">
        <f>+SUM(DA178:DD178)</f>
        <v>15.300999999999931</v>
      </c>
      <c r="DF178" s="1457">
        <f>+DF14</f>
        <v>8.7999999999999972</v>
      </c>
      <c r="DG178" s="1457">
        <f>+DG14</f>
        <v>2.8000000000000043</v>
      </c>
      <c r="DH178" s="1457">
        <f>+DH14</f>
        <v>2.7</v>
      </c>
      <c r="DI178" s="1457">
        <f>+DI14</f>
        <v>2.6080000000000001</v>
      </c>
      <c r="DJ178" s="643">
        <f>+SUM(DF178:DI178)</f>
        <v>16.908000000000001</v>
      </c>
      <c r="DK178" s="1457">
        <f>+DK14</f>
        <v>3.2269999999999999</v>
      </c>
      <c r="DL178" s="1457">
        <f>+DL14</f>
        <v>2.782</v>
      </c>
      <c r="DM178" s="1457">
        <f>+DM14</f>
        <v>2.4580000000000002</v>
      </c>
      <c r="DN178" s="1457">
        <f>+DN14</f>
        <v>2.2799999999999998</v>
      </c>
      <c r="DO178" s="643">
        <f>+SUM(DK178:DN178)</f>
        <v>10.747</v>
      </c>
      <c r="DP178" s="1457">
        <f>+DP14</f>
        <v>2.823</v>
      </c>
      <c r="DQ178" s="1457">
        <f>+DQ14</f>
        <v>3.665</v>
      </c>
      <c r="DR178" s="1457">
        <f>+DR14</f>
        <v>2.2090000000000001</v>
      </c>
      <c r="DS178" s="1983">
        <v>2</v>
      </c>
      <c r="DT178" s="1984">
        <f>+SUM(DP178:DS178)</f>
        <v>10.696999999999999</v>
      </c>
      <c r="DU178" s="1983">
        <v>2.75</v>
      </c>
      <c r="DV178" s="1983">
        <v>2.75</v>
      </c>
      <c r="DW178" s="1983">
        <v>2.75</v>
      </c>
      <c r="DX178" s="1983">
        <v>2.75</v>
      </c>
      <c r="DY178" s="1984">
        <f>+SUM(DU178:DX178)</f>
        <v>11</v>
      </c>
      <c r="DZ178" s="1986">
        <f>+DY178*(1+DZ179)</f>
        <v>12.045</v>
      </c>
      <c r="EA178" s="1986">
        <f>+DZ178*(1+EA179)</f>
        <v>10.8405</v>
      </c>
      <c r="EB178" s="1986">
        <f>+EA178*(1+EB179)</f>
        <v>11.870347499999999</v>
      </c>
      <c r="EC178" s="1986">
        <f>+EB178*(1+EC179)</f>
        <v>10.683312749999999</v>
      </c>
      <c r="ED178" s="1986">
        <f>+EC178*(1+ED179)</f>
        <v>9.6149814749999987</v>
      </c>
      <c r="EE178" s="101">
        <f>+(EB178/DO178)^(0.2)-1</f>
        <v>2.0082358397636613E-2</v>
      </c>
      <c r="EF178" s="101">
        <f>+(EC178/DT178)^(0.2)-1</f>
        <v>-2.5603927721773445E-4</v>
      </c>
      <c r="EG178" s="101"/>
    </row>
    <row r="179" spans="1:137">
      <c r="A179" s="647" t="s">
        <v>357</v>
      </c>
      <c r="B179" s="24"/>
      <c r="C179" s="24"/>
      <c r="D179" s="24"/>
      <c r="E179" s="24"/>
      <c r="F179" s="24"/>
      <c r="G179" s="24"/>
      <c r="H179" s="24"/>
      <c r="I179" s="24"/>
      <c r="J179" s="24"/>
      <c r="K179" s="24"/>
      <c r="L179" s="24"/>
      <c r="M179" s="24"/>
      <c r="N179" s="24"/>
      <c r="O179" s="24"/>
      <c r="P179" s="24"/>
      <c r="Q179" s="24"/>
      <c r="R179" s="24"/>
      <c r="S179" s="24"/>
      <c r="T179" s="24"/>
      <c r="U179" s="24"/>
      <c r="V179" s="24"/>
      <c r="W179" s="24"/>
      <c r="X179" s="24"/>
      <c r="Y179" s="24"/>
      <c r="Z179" s="24"/>
      <c r="AA179" s="24"/>
      <c r="AB179" s="24"/>
      <c r="AC179" s="24"/>
      <c r="AD179" s="24"/>
      <c r="AE179" s="24"/>
      <c r="AF179" s="24"/>
      <c r="AG179" s="24"/>
      <c r="AH179" s="24"/>
      <c r="AI179" s="24"/>
      <c r="AJ179" s="24"/>
      <c r="AK179" s="24"/>
      <c r="AL179" s="24"/>
      <c r="AM179" s="24"/>
      <c r="AN179" s="24"/>
      <c r="AO179" s="24"/>
      <c r="AP179" s="24"/>
      <c r="AQ179" s="24"/>
      <c r="AR179" s="24"/>
      <c r="AS179" s="24"/>
      <c r="AT179" s="24"/>
      <c r="AU179" s="24"/>
      <c r="AV179" s="24"/>
      <c r="AW179" s="24"/>
      <c r="AX179" s="24"/>
      <c r="AY179" s="24"/>
      <c r="AZ179" s="24"/>
      <c r="BA179" s="24"/>
      <c r="BB179" s="24"/>
      <c r="BC179" s="24"/>
      <c r="BD179" s="24"/>
      <c r="BE179" s="24"/>
      <c r="BF179" s="24"/>
      <c r="BG179" s="24"/>
      <c r="BH179" s="24"/>
      <c r="BI179" s="24"/>
      <c r="BJ179" s="24"/>
      <c r="BK179" s="24"/>
      <c r="BL179" s="24"/>
      <c r="BM179" s="101"/>
      <c r="BN179" s="101"/>
      <c r="BO179" s="101"/>
      <c r="BP179" s="101"/>
      <c r="BQ179" s="102"/>
      <c r="BR179" s="101"/>
      <c r="BS179" s="101"/>
      <c r="BT179" s="101"/>
      <c r="BU179" s="101"/>
      <c r="BV179" s="102"/>
      <c r="BW179" s="101"/>
      <c r="BX179" s="101"/>
      <c r="BY179" s="101"/>
      <c r="BZ179" s="101"/>
      <c r="CA179" s="102"/>
      <c r="CB179" s="101"/>
      <c r="CC179" s="101"/>
      <c r="CD179" s="101"/>
      <c r="CE179" s="101"/>
      <c r="CF179" s="102"/>
      <c r="CG179" s="101"/>
      <c r="CH179" s="101"/>
      <c r="CI179" s="101"/>
      <c r="CJ179" s="101"/>
      <c r="CK179" s="102"/>
      <c r="CL179" s="101"/>
      <c r="CM179" s="101"/>
      <c r="CN179" s="101"/>
      <c r="CO179" s="101"/>
      <c r="CP179" s="102"/>
      <c r="CQ179" s="101"/>
      <c r="CR179" s="101"/>
      <c r="CS179" s="101"/>
      <c r="CT179" s="101"/>
      <c r="CU179" s="101"/>
      <c r="CV179" s="101"/>
      <c r="CW179" s="101"/>
      <c r="CX179" s="101"/>
      <c r="CY179" s="102"/>
      <c r="CZ179" s="102"/>
      <c r="DA179" s="101">
        <f t="shared" ref="DA179:DR179" si="125">+DA178/CV178-1</f>
        <v>-0.5201101233052301</v>
      </c>
      <c r="DB179" s="101">
        <f t="shared" si="125"/>
        <v>-0.52011012330523021</v>
      </c>
      <c r="DC179" s="101">
        <f t="shared" si="125"/>
        <v>-0.52011012330523021</v>
      </c>
      <c r="DD179" s="101">
        <f t="shared" si="125"/>
        <v>-0.52011012330523032</v>
      </c>
      <c r="DE179" s="102">
        <f t="shared" si="125"/>
        <v>-0.52011012330523021</v>
      </c>
      <c r="DF179" s="101">
        <f t="shared" si="125"/>
        <v>1.1917808219178769</v>
      </c>
      <c r="DG179" s="101">
        <f t="shared" si="125"/>
        <v>-0.19145249783429152</v>
      </c>
      <c r="DH179" s="101">
        <f t="shared" si="125"/>
        <v>-0.267299864314824</v>
      </c>
      <c r="DI179" s="101">
        <f t="shared" si="125"/>
        <v>-0.36974383760265983</v>
      </c>
      <c r="DJ179" s="102">
        <f t="shared" si="125"/>
        <v>0.10502581530619426</v>
      </c>
      <c r="DK179" s="101">
        <f t="shared" si="125"/>
        <v>-0.63329545454545444</v>
      </c>
      <c r="DL179" s="101">
        <f t="shared" si="125"/>
        <v>-6.4285714285728934E-3</v>
      </c>
      <c r="DM179" s="101">
        <f t="shared" si="125"/>
        <v>-8.9629629629629615E-2</v>
      </c>
      <c r="DN179" s="101">
        <f t="shared" si="125"/>
        <v>-0.12576687116564433</v>
      </c>
      <c r="DO179" s="590">
        <f>+DO178/DJ178-1</f>
        <v>-0.36438372368109773</v>
      </c>
      <c r="DP179" s="101">
        <f t="shared" si="125"/>
        <v>-0.12519367833901451</v>
      </c>
      <c r="DQ179" s="101">
        <f t="shared" si="125"/>
        <v>0.31739755571531281</v>
      </c>
      <c r="DR179" s="101">
        <f t="shared" si="125"/>
        <v>-0.10130187144019531</v>
      </c>
      <c r="DS179" s="1939">
        <f t="shared" ref="DS179:DX179" si="126">+DS178/DN178-1</f>
        <v>-0.12280701754385959</v>
      </c>
      <c r="DT179" s="1938">
        <f t="shared" si="126"/>
        <v>-4.6524611519493941E-3</v>
      </c>
      <c r="DU179" s="1939">
        <f t="shared" si="126"/>
        <v>-2.5859015232022609E-2</v>
      </c>
      <c r="DV179" s="1939">
        <f t="shared" si="126"/>
        <v>-0.24965893587994548</v>
      </c>
      <c r="DW179" s="1939">
        <f t="shared" si="126"/>
        <v>0.24490719782707093</v>
      </c>
      <c r="DX179" s="1939">
        <f t="shared" si="126"/>
        <v>0.375</v>
      </c>
      <c r="DY179" s="1938">
        <f>+DY178/DT178-1</f>
        <v>2.8325698794054555E-2</v>
      </c>
      <c r="DZ179" s="1937">
        <v>9.5000000000000001E-2</v>
      </c>
      <c r="EA179" s="1937">
        <v>-0.1</v>
      </c>
      <c r="EB179" s="1937">
        <v>9.5000000000000001E-2</v>
      </c>
      <c r="EC179" s="1937">
        <v>-0.1</v>
      </c>
      <c r="ED179" s="1937">
        <v>-0.1</v>
      </c>
      <c r="EE179" s="24"/>
      <c r="EF179" s="24"/>
      <c r="EG179" s="24"/>
    </row>
    <row r="180" spans="1:137">
      <c r="A180" s="647"/>
      <c r="B180" s="24"/>
      <c r="C180" s="24"/>
      <c r="D180" s="24"/>
      <c r="E180" s="24"/>
      <c r="F180" s="24"/>
      <c r="G180" s="24"/>
      <c r="H180" s="24"/>
      <c r="I180" s="24"/>
      <c r="J180" s="24"/>
      <c r="K180" s="24"/>
      <c r="L180" s="24"/>
      <c r="M180" s="24"/>
      <c r="N180" s="24"/>
      <c r="O180" s="24"/>
      <c r="P180" s="24"/>
      <c r="Q180" s="24"/>
      <c r="R180" s="24"/>
      <c r="S180" s="24"/>
      <c r="T180" s="24"/>
      <c r="U180" s="24"/>
      <c r="V180" s="24"/>
      <c r="W180" s="24"/>
      <c r="X180" s="24"/>
      <c r="Y180" s="24"/>
      <c r="Z180" s="24"/>
      <c r="AA180" s="24"/>
      <c r="AB180" s="24"/>
      <c r="AC180" s="24"/>
      <c r="AD180" s="24"/>
      <c r="AE180" s="24"/>
      <c r="AF180" s="24"/>
      <c r="AG180" s="24"/>
      <c r="AH180" s="24"/>
      <c r="AI180" s="24"/>
      <c r="AJ180" s="24"/>
      <c r="AK180" s="24"/>
      <c r="AL180" s="24"/>
      <c r="AM180" s="24"/>
      <c r="AN180" s="24"/>
      <c r="AO180" s="24"/>
      <c r="AP180" s="24"/>
      <c r="AQ180" s="24"/>
      <c r="AR180" s="24"/>
      <c r="AS180" s="24"/>
      <c r="AT180" s="24"/>
      <c r="AU180" s="24"/>
      <c r="AV180" s="24"/>
      <c r="AW180" s="24"/>
      <c r="AX180" s="24"/>
      <c r="AY180" s="24"/>
      <c r="AZ180" s="24"/>
      <c r="BA180" s="24"/>
      <c r="BB180" s="24"/>
      <c r="BC180" s="24"/>
      <c r="BD180" s="24"/>
      <c r="BE180" s="24"/>
      <c r="BF180" s="24"/>
      <c r="BG180" s="24"/>
      <c r="BH180" s="24"/>
      <c r="BI180" s="24"/>
      <c r="BJ180" s="24"/>
      <c r="BK180" s="24"/>
      <c r="BL180" s="24"/>
      <c r="BM180" s="101"/>
      <c r="BN180" s="101"/>
      <c r="BO180" s="101"/>
      <c r="BP180" s="101"/>
      <c r="BQ180" s="102"/>
      <c r="BR180" s="101"/>
      <c r="BS180" s="101"/>
      <c r="BT180" s="101"/>
      <c r="BU180" s="101"/>
      <c r="BV180" s="102"/>
      <c r="BW180" s="101"/>
      <c r="BX180" s="101"/>
      <c r="BY180" s="101"/>
      <c r="BZ180" s="101"/>
      <c r="CA180" s="102"/>
      <c r="CB180" s="101"/>
      <c r="CC180" s="101"/>
      <c r="CD180" s="101"/>
      <c r="CE180" s="101"/>
      <c r="CF180" s="102"/>
      <c r="CG180" s="101"/>
      <c r="CH180" s="101"/>
      <c r="CI180" s="101"/>
      <c r="CJ180" s="101"/>
      <c r="CK180" s="102"/>
      <c r="CL180" s="101"/>
      <c r="CM180" s="101"/>
      <c r="CN180" s="101"/>
      <c r="CO180" s="101"/>
      <c r="CP180" s="102"/>
      <c r="CQ180" s="101"/>
      <c r="CR180" s="101"/>
      <c r="CS180" s="101"/>
      <c r="CT180" s="101"/>
      <c r="CU180" s="101"/>
      <c r="CV180" s="101"/>
      <c r="CW180" s="101"/>
      <c r="CX180" s="101"/>
      <c r="CY180" s="102"/>
      <c r="CZ180" s="102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590"/>
      <c r="DP180" s="101"/>
      <c r="DQ180" s="101"/>
      <c r="DR180" s="101"/>
      <c r="DS180" s="1939"/>
      <c r="DT180" s="1938"/>
      <c r="DU180" s="1939"/>
      <c r="DV180" s="1939"/>
      <c r="DW180" s="1939"/>
      <c r="DX180" s="1939"/>
      <c r="DY180" s="1938"/>
      <c r="DZ180" s="1937"/>
      <c r="EA180" s="1937"/>
      <c r="EB180" s="1937"/>
      <c r="EC180" s="1937"/>
      <c r="ED180" s="1937"/>
      <c r="EE180" s="24"/>
      <c r="EF180" s="24"/>
      <c r="EG180" s="24"/>
    </row>
    <row r="181" spans="1:137" ht="12.75" thickBot="1">
      <c r="A181" s="324" t="s">
        <v>4577</v>
      </c>
      <c r="B181" s="24"/>
      <c r="C181" s="24"/>
      <c r="D181" s="24"/>
      <c r="E181" s="24"/>
      <c r="F181" s="24"/>
      <c r="G181" s="24"/>
      <c r="H181" s="24"/>
      <c r="I181" s="24"/>
      <c r="J181" s="24"/>
      <c r="K181" s="24"/>
      <c r="L181" s="24"/>
      <c r="M181" s="24"/>
      <c r="N181" s="24"/>
      <c r="O181" s="24"/>
      <c r="P181" s="24"/>
      <c r="Q181" s="24"/>
      <c r="R181" s="24"/>
      <c r="S181" s="24"/>
      <c r="T181" s="24"/>
      <c r="U181" s="24"/>
      <c r="V181" s="24"/>
      <c r="W181" s="24"/>
      <c r="X181" s="24"/>
      <c r="Y181" s="24"/>
      <c r="Z181" s="24"/>
      <c r="AA181" s="24"/>
      <c r="AB181" s="24"/>
      <c r="AC181" s="24"/>
      <c r="AD181" s="24"/>
      <c r="AE181" s="24"/>
      <c r="AF181" s="24"/>
      <c r="AG181" s="24"/>
      <c r="AH181" s="24"/>
      <c r="AI181" s="24"/>
      <c r="AJ181" s="24"/>
      <c r="AK181" s="24"/>
      <c r="AL181" s="24"/>
      <c r="AM181" s="24"/>
      <c r="AN181" s="24"/>
      <c r="AO181" s="24"/>
      <c r="AP181" s="24"/>
      <c r="AQ181" s="24"/>
      <c r="AR181" s="24"/>
      <c r="AS181" s="24"/>
      <c r="AT181" s="24"/>
      <c r="AU181" s="24"/>
      <c r="AV181" s="24"/>
      <c r="AW181" s="24"/>
      <c r="AX181" s="24"/>
      <c r="AY181" s="24"/>
      <c r="AZ181" s="24"/>
      <c r="BA181" s="24"/>
      <c r="BB181" s="24"/>
      <c r="BC181" s="24"/>
      <c r="BD181" s="24"/>
      <c r="BE181" s="24"/>
      <c r="BF181" s="24"/>
      <c r="BG181" s="24"/>
      <c r="BH181" s="24"/>
      <c r="BI181" s="24"/>
      <c r="BJ181" s="24"/>
      <c r="BK181" s="24"/>
      <c r="BL181" s="24"/>
      <c r="BM181" s="101"/>
      <c r="BN181" s="101"/>
      <c r="BO181" s="101"/>
      <c r="BP181" s="101"/>
      <c r="BQ181" s="102"/>
      <c r="BR181" s="101"/>
      <c r="BS181" s="101"/>
      <c r="BT181" s="101"/>
      <c r="BU181" s="101"/>
      <c r="BV181" s="102"/>
      <c r="BW181" s="101"/>
      <c r="BX181" s="101"/>
      <c r="BY181" s="101"/>
      <c r="BZ181" s="101"/>
      <c r="CA181" s="102"/>
      <c r="CB181" s="101"/>
      <c r="CC181" s="101"/>
      <c r="CD181" s="101"/>
      <c r="CE181" s="101"/>
      <c r="CF181" s="102"/>
      <c r="CG181" s="101"/>
      <c r="CH181" s="101"/>
      <c r="CI181" s="101"/>
      <c r="CJ181" s="101"/>
      <c r="CK181" s="102"/>
      <c r="CL181" s="101"/>
      <c r="CM181" s="101"/>
      <c r="CN181" s="101"/>
      <c r="CO181" s="101"/>
      <c r="CP181" s="102"/>
      <c r="CQ181" s="101"/>
      <c r="CR181" s="101"/>
      <c r="CS181" s="101"/>
      <c r="CT181" s="101"/>
      <c r="CU181" s="101"/>
      <c r="CV181" s="679">
        <f>+SUM(CV178,CV173,CV170,CV159)</f>
        <v>1539.8059344749381</v>
      </c>
      <c r="CW181" s="679">
        <f>+SUM(CW178,CW173,CW170,CW159)</f>
        <v>1583.5580495633567</v>
      </c>
      <c r="CX181" s="679">
        <f>+SUM(CX178,CX173,CX170,CX159)</f>
        <v>1588.1803144771206</v>
      </c>
      <c r="CY181" s="679">
        <f>+SUM(CY178,CY173,CY170,CY159)</f>
        <v>1585.0790998498624</v>
      </c>
      <c r="CZ181" s="679">
        <f>+SUM(CV181:CY181)</f>
        <v>6296.6233983652774</v>
      </c>
      <c r="DA181" s="679">
        <f>+SUM(DA178,DA173,DA170,DA159)</f>
        <v>1565.5</v>
      </c>
      <c r="DB181" s="679">
        <f>+SUM(DB178,DB173,DB170,DB159)</f>
        <v>1600.2</v>
      </c>
      <c r="DC181" s="679">
        <f>+SUM(DC178,DC173,DC170,DC159)</f>
        <v>1567.2000000000003</v>
      </c>
      <c r="DD181" s="679">
        <f>+SUM(DD178,DD173,DD170,DD159)</f>
        <v>1575.4449999999997</v>
      </c>
      <c r="DE181" s="679">
        <f>+SUM(DA181:DD181)</f>
        <v>6308.3449999999993</v>
      </c>
      <c r="DF181" s="679">
        <f>+SUM(DF178,DF173,DF170,DF159)</f>
        <v>1593.8510000000001</v>
      </c>
      <c r="DG181" s="679">
        <f>+SUM(DG178,DG173,DG170,DG159)</f>
        <v>1617.1840000000002</v>
      </c>
      <c r="DH181" s="679">
        <f>+SUM(DH178,DH173,DH170,DH159)</f>
        <v>1609.652</v>
      </c>
      <c r="DI181" s="679">
        <f>+SUM(DI178,DI173,DI170,DI159)</f>
        <v>1645.5549999999998</v>
      </c>
      <c r="DJ181" s="679">
        <f>+SUM(DF181:DI181)</f>
        <v>6466.2420000000002</v>
      </c>
      <c r="DK181" s="679">
        <f>+SUM(DK178,DK173,DK170,DK159)</f>
        <v>1641.9870000000001</v>
      </c>
      <c r="DL181" s="679">
        <f>+SUM(DL178,DL173,DL170,DL159)</f>
        <v>1659.5260000000001</v>
      </c>
      <c r="DM181" s="679">
        <f>+SUM(DM178,DM173,DM170,DM159)</f>
        <v>1661.3589999999997</v>
      </c>
      <c r="DN181" s="679">
        <f>+SUM(DN178,DN173,DN170,DN159)</f>
        <v>1687.5720000000001</v>
      </c>
      <c r="DO181" s="679">
        <f>+SUM(DK181:DN181)</f>
        <v>6650.4439999999995</v>
      </c>
      <c r="DP181" s="679">
        <f>+SUM(DP178,DP173,DP170,DP159)</f>
        <v>1651.2939999999999</v>
      </c>
      <c r="DQ181" s="679">
        <f>+SUM(DQ178,DQ173,DQ170,DQ159)</f>
        <v>1685.7269999999999</v>
      </c>
      <c r="DR181" s="679">
        <f>+SUM(DR178,DR173,DR170,DR159)</f>
        <v>1721.6879999999999</v>
      </c>
      <c r="DS181" s="1943">
        <f>+SUM(DS178,DS173,DS170,DS159)</f>
        <v>1745.2229455502368</v>
      </c>
      <c r="DT181" s="1943">
        <f>+SUM(DP181:DS181)</f>
        <v>6803.9319455502364</v>
      </c>
      <c r="DU181" s="1943">
        <f>+SUM(DU178,DU173,DU170,DU159)</f>
        <v>1689.4677334080984</v>
      </c>
      <c r="DV181" s="1943">
        <f>+SUM(DV178,DV173,DV170,DV159)</f>
        <v>1720.5165162045726</v>
      </c>
      <c r="DW181" s="1943">
        <f>+SUM(DW178,DW173,DW170,DW159)</f>
        <v>1735.5136670521711</v>
      </c>
      <c r="DX181" s="1943">
        <f>+SUM(DX178,DX173,DX170,DX159)</f>
        <v>1756.2827048917861</v>
      </c>
      <c r="DY181" s="1943">
        <f>+SUM(DU181:DX181)</f>
        <v>6901.7806215566288</v>
      </c>
      <c r="DZ181" s="1943">
        <f>+SUM(DZ178,DZ173,DZ170,DZ159)</f>
        <v>7053.1833576082208</v>
      </c>
      <c r="EA181" s="1943">
        <f>+SUM(EA178,EA173,EA170,EA159)</f>
        <v>7166.1144284033653</v>
      </c>
      <c r="EB181" s="1943">
        <f>+SUM(EB178,EB173,EB170,EB159)</f>
        <v>7335.3772137100359</v>
      </c>
      <c r="EC181" s="1943">
        <f>+SUM(EC178,EC173,EC170,EC159)</f>
        <v>7457.727529176922</v>
      </c>
      <c r="ED181" s="1943">
        <f>+SUM(ED178,ED173,ED170,ED159)</f>
        <v>7633.4624868165465</v>
      </c>
      <c r="EE181" s="101">
        <f>+(EB181/DO181)^(0.2)-1</f>
        <v>1.9798484428853014E-2</v>
      </c>
      <c r="EF181" s="101">
        <f>+(EC181/DT181)^(0.2)-1</f>
        <v>1.8519411017092979E-2</v>
      </c>
      <c r="EG181" s="24"/>
    </row>
    <row r="182" spans="1:137" ht="12.75" thickTop="1">
      <c r="A182" s="647" t="s">
        <v>357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102"/>
      <c r="BR182" s="101"/>
      <c r="BS182" s="101"/>
      <c r="BT182" s="101"/>
      <c r="BU182" s="101"/>
      <c r="BV182" s="102"/>
      <c r="BW182" s="101"/>
      <c r="BX182" s="101"/>
      <c r="BY182" s="101"/>
      <c r="BZ182" s="101"/>
      <c r="CA182" s="102"/>
      <c r="CB182" s="101"/>
      <c r="CC182" s="101"/>
      <c r="CD182" s="101"/>
      <c r="CE182" s="101"/>
      <c r="CF182" s="102"/>
      <c r="CG182" s="101"/>
      <c r="CH182" s="101"/>
      <c r="CI182" s="101"/>
      <c r="CJ182" s="101"/>
      <c r="CK182" s="102"/>
      <c r="CL182" s="101"/>
      <c r="CM182" s="101"/>
      <c r="CN182" s="101"/>
      <c r="CO182" s="101"/>
      <c r="CP182" s="102"/>
      <c r="CQ182" s="101"/>
      <c r="CR182" s="101"/>
      <c r="CS182" s="101"/>
      <c r="CT182" s="101"/>
      <c r="CU182" s="101"/>
      <c r="CV182" s="101"/>
      <c r="CW182" s="101"/>
      <c r="CX182" s="101"/>
      <c r="CY182" s="102"/>
      <c r="CZ182" s="102"/>
      <c r="DA182" s="101">
        <f t="shared" ref="DA182:DT182" si="127">DA181/CV181-1</f>
        <v>1.6686560916407522E-2</v>
      </c>
      <c r="DB182" s="101">
        <f t="shared" si="127"/>
        <v>1.0509214007804912E-2</v>
      </c>
      <c r="DC182" s="101">
        <f t="shared" si="127"/>
        <v>-1.3210284931675309E-2</v>
      </c>
      <c r="DD182" s="101">
        <f t="shared" si="127"/>
        <v>-6.0779931113691399E-3</v>
      </c>
      <c r="DE182" s="102">
        <f t="shared" si="127"/>
        <v>1.8615694306516328E-3</v>
      </c>
      <c r="DF182" s="101">
        <f t="shared" si="127"/>
        <v>1.8109869051421423E-2</v>
      </c>
      <c r="DG182" s="101">
        <f t="shared" si="127"/>
        <v>1.0613673290838843E-2</v>
      </c>
      <c r="DH182" s="101">
        <f t="shared" si="127"/>
        <v>2.7087799897906883E-2</v>
      </c>
      <c r="DI182" s="101">
        <f t="shared" si="127"/>
        <v>4.4501712214644273E-2</v>
      </c>
      <c r="DJ182" s="102">
        <f t="shared" si="127"/>
        <v>2.5029861239358464E-2</v>
      </c>
      <c r="DK182" s="101">
        <f t="shared" si="127"/>
        <v>3.020106647359122E-2</v>
      </c>
      <c r="DL182" s="101">
        <f t="shared" si="127"/>
        <v>2.6182549419237366E-2</v>
      </c>
      <c r="DM182" s="101">
        <f t="shared" si="127"/>
        <v>3.2123092444826362E-2</v>
      </c>
      <c r="DN182" s="101">
        <f t="shared" si="127"/>
        <v>2.5533634548830175E-2</v>
      </c>
      <c r="DO182" s="102">
        <f t="shared" si="127"/>
        <v>2.8486716086406849E-2</v>
      </c>
      <c r="DP182" s="101">
        <f t="shared" si="127"/>
        <v>5.6681325735221666E-3</v>
      </c>
      <c r="DQ182" s="101">
        <f t="shared" si="127"/>
        <v>1.5788243148947334E-2</v>
      </c>
      <c r="DR182" s="101">
        <f>DR181/DM181-1</f>
        <v>3.6313042515194072E-2</v>
      </c>
      <c r="DS182" s="1939">
        <f>DS181/DN181-1</f>
        <v>3.4162065707558975E-2</v>
      </c>
      <c r="DT182" s="1938">
        <f t="shared" si="127"/>
        <v>2.3079353130443181E-2</v>
      </c>
      <c r="DU182" s="1939">
        <f>DU181/DP181-1</f>
        <v>2.3117466307089218E-2</v>
      </c>
      <c r="DV182" s="1939">
        <f>DV181/DQ181-1</f>
        <v>2.0637692938757501E-2</v>
      </c>
      <c r="DW182" s="1939">
        <f>DW181/DR181-1</f>
        <v>8.0302976219681632E-3</v>
      </c>
      <c r="DX182" s="1939">
        <f>DX181/DS181-1</f>
        <v>6.3371613178409003E-3</v>
      </c>
      <c r="DY182" s="1938">
        <f>DY181/DT181-1</f>
        <v>1.4381195577710892E-2</v>
      </c>
      <c r="DZ182" s="1939">
        <f>DZ181/DY181-1</f>
        <v>2.1936764489254967E-2</v>
      </c>
      <c r="EA182" s="1939">
        <f>EA181/DZ181-1</f>
        <v>1.6011361830445825E-2</v>
      </c>
      <c r="EB182" s="1939">
        <f>EB181/EA181-1</f>
        <v>2.3619883131615449E-2</v>
      </c>
      <c r="EC182" s="1939">
        <f>EC181/EB181-1</f>
        <v>1.6679485171970487E-2</v>
      </c>
      <c r="ED182" s="1939">
        <f>ED181/EC181-1</f>
        <v>2.3564142958038437E-2</v>
      </c>
      <c r="EE182" s="24"/>
      <c r="EF182" s="24"/>
      <c r="EG182" s="24"/>
    </row>
    <row r="183" spans="1:137">
      <c r="A183" s="647"/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102"/>
      <c r="BR183" s="101"/>
      <c r="BS183" s="101"/>
      <c r="BT183" s="101"/>
      <c r="BU183" s="101"/>
      <c r="BV183" s="102"/>
      <c r="BW183" s="101"/>
      <c r="BX183" s="101"/>
      <c r="BY183" s="101"/>
      <c r="BZ183" s="101"/>
      <c r="CA183" s="102"/>
      <c r="CB183" s="101"/>
      <c r="CC183" s="101"/>
      <c r="CD183" s="101"/>
      <c r="CE183" s="101"/>
      <c r="CF183" s="102"/>
      <c r="CG183" s="101"/>
      <c r="CH183" s="101"/>
      <c r="CI183" s="101"/>
      <c r="CJ183" s="101"/>
      <c r="CK183" s="102"/>
      <c r="CL183" s="101"/>
      <c r="CM183" s="101"/>
      <c r="CN183" s="101"/>
      <c r="CO183" s="101"/>
      <c r="CP183" s="102"/>
      <c r="CQ183" s="101"/>
      <c r="CR183" s="101"/>
      <c r="CS183" s="101"/>
      <c r="CT183" s="101"/>
      <c r="CU183" s="102"/>
      <c r="CV183" s="101"/>
      <c r="CW183" s="101"/>
      <c r="CX183" s="101"/>
      <c r="CY183" s="102"/>
      <c r="CZ183" s="102"/>
      <c r="DA183" s="102"/>
      <c r="DB183" s="102"/>
      <c r="DC183" s="102"/>
      <c r="DD183" s="102"/>
      <c r="DE183" s="102"/>
      <c r="DF183" s="102"/>
      <c r="DG183" s="102"/>
      <c r="DH183" s="102"/>
      <c r="DI183" s="102"/>
      <c r="DJ183" s="102"/>
      <c r="DK183" s="102"/>
      <c r="DL183" s="102"/>
      <c r="DM183" s="102"/>
      <c r="DN183" s="102"/>
      <c r="DO183" s="102"/>
      <c r="DP183" s="102"/>
      <c r="DQ183" s="102"/>
      <c r="DR183" s="102"/>
      <c r="DS183" s="1938"/>
      <c r="DT183" s="1938"/>
      <c r="DU183" s="1938"/>
      <c r="DV183" s="1938"/>
      <c r="DW183" s="1938"/>
      <c r="DX183" s="1938"/>
      <c r="DY183" s="1938"/>
      <c r="DZ183" s="1938"/>
      <c r="EA183" s="1938"/>
      <c r="EB183" s="1938"/>
      <c r="EC183" s="1938"/>
      <c r="ED183" s="1938"/>
      <c r="EE183" s="24"/>
      <c r="EF183" s="24"/>
      <c r="EG183" s="24"/>
    </row>
    <row r="184" spans="1:137" ht="4.5" customHeight="1">
      <c r="A184" s="779"/>
      <c r="B184" s="3618"/>
      <c r="C184" s="3618"/>
      <c r="D184" s="3618"/>
      <c r="E184" s="3618"/>
      <c r="F184" s="3618"/>
      <c r="G184" s="3618"/>
      <c r="H184" s="3618"/>
      <c r="I184" s="3618"/>
      <c r="J184" s="3618"/>
      <c r="K184" s="3618"/>
      <c r="L184" s="3618"/>
      <c r="M184" s="3618"/>
      <c r="N184" s="3618"/>
      <c r="O184" s="3618"/>
      <c r="P184" s="3618"/>
      <c r="Q184" s="3618"/>
      <c r="R184" s="3618"/>
      <c r="S184" s="3618"/>
      <c r="T184" s="3618"/>
      <c r="U184" s="3618"/>
      <c r="V184" s="3618"/>
      <c r="W184" s="3618"/>
      <c r="X184" s="3618"/>
      <c r="Y184" s="3618"/>
      <c r="Z184" s="3618"/>
      <c r="AA184" s="3618"/>
      <c r="AB184" s="3618"/>
      <c r="AC184" s="3618"/>
      <c r="AD184" s="3618"/>
      <c r="AE184" s="3618"/>
      <c r="AF184" s="3618"/>
      <c r="AG184" s="3618"/>
      <c r="AH184" s="3618"/>
      <c r="AI184" s="3618"/>
      <c r="AJ184" s="3618"/>
      <c r="AK184" s="3618"/>
      <c r="AL184" s="3618"/>
      <c r="AM184" s="3618"/>
      <c r="AN184" s="3618"/>
      <c r="AO184" s="3618"/>
      <c r="AP184" s="3618"/>
      <c r="AQ184" s="3618"/>
      <c r="AR184" s="3618"/>
      <c r="AS184" s="3618"/>
      <c r="AT184" s="3618"/>
      <c r="AU184" s="3618"/>
      <c r="AV184" s="3618"/>
      <c r="AW184" s="3618"/>
      <c r="AX184" s="3618"/>
      <c r="AY184" s="3618"/>
      <c r="AZ184" s="3618"/>
      <c r="BA184" s="3618"/>
      <c r="BB184" s="3618"/>
      <c r="BC184" s="3618"/>
      <c r="BD184" s="3618"/>
      <c r="BE184" s="3618"/>
      <c r="BF184" s="3618"/>
      <c r="BG184" s="3618"/>
      <c r="BH184" s="3618"/>
      <c r="BI184" s="3618"/>
      <c r="BJ184" s="3618"/>
      <c r="BK184" s="3618"/>
      <c r="BL184" s="3618"/>
      <c r="BM184" s="3618"/>
      <c r="BN184" s="3618"/>
      <c r="BO184" s="3618"/>
      <c r="BP184" s="3618"/>
      <c r="BQ184" s="3618"/>
      <c r="BR184" s="3618"/>
      <c r="BS184" s="3618"/>
      <c r="BT184" s="3618"/>
      <c r="BU184" s="3618"/>
      <c r="BV184" s="3618"/>
      <c r="BW184" s="3618"/>
      <c r="BX184" s="3618"/>
      <c r="BY184" s="3618"/>
      <c r="BZ184" s="3618"/>
      <c r="CA184" s="3618"/>
      <c r="CB184" s="3618"/>
      <c r="CC184" s="3618"/>
      <c r="CD184" s="3618"/>
      <c r="CE184" s="3618"/>
      <c r="CF184" s="3618"/>
      <c r="CG184" s="3618"/>
      <c r="CH184" s="3618"/>
      <c r="CI184" s="3618"/>
      <c r="CJ184" s="3618"/>
      <c r="CK184" s="3618"/>
      <c r="CL184" s="3618"/>
      <c r="CM184" s="3618"/>
      <c r="CN184" s="3618"/>
      <c r="CO184" s="3618"/>
      <c r="CP184" s="3618"/>
      <c r="CQ184" s="3618"/>
      <c r="CR184" s="3618"/>
      <c r="CS184" s="3618"/>
      <c r="CT184" s="3618"/>
      <c r="CU184" s="3618"/>
      <c r="CV184" s="3618"/>
      <c r="CW184" s="3618"/>
      <c r="CX184" s="3618"/>
      <c r="CY184" s="3618"/>
      <c r="CZ184" s="3618"/>
      <c r="DA184" s="960"/>
      <c r="DB184" s="960"/>
      <c r="DC184" s="960"/>
      <c r="DD184" s="960"/>
      <c r="DE184" s="960"/>
      <c r="DF184" s="960"/>
      <c r="DG184" s="960"/>
      <c r="DH184" s="960"/>
      <c r="DI184" s="960"/>
      <c r="DJ184" s="961"/>
      <c r="DK184" s="962"/>
      <c r="DL184" s="962"/>
      <c r="DM184" s="962"/>
      <c r="DN184" s="962"/>
      <c r="DO184" s="961"/>
      <c r="DP184" s="961"/>
      <c r="DQ184" s="961"/>
      <c r="DR184" s="961"/>
      <c r="DS184" s="4290"/>
      <c r="DT184" s="1962"/>
      <c r="DU184" s="4290"/>
      <c r="DV184" s="4290"/>
      <c r="DW184" s="4290"/>
      <c r="DX184" s="4290"/>
      <c r="DY184" s="1962"/>
      <c r="DZ184" s="1962"/>
      <c r="EA184" s="1962"/>
      <c r="EB184" s="1962"/>
      <c r="EC184" s="1962"/>
      <c r="ED184" s="1962"/>
      <c r="EE184" s="3618"/>
      <c r="EF184" s="3618"/>
      <c r="EG184" s="1433"/>
    </row>
    <row r="185" spans="1:137">
      <c r="A185" s="940" t="s">
        <v>431</v>
      </c>
      <c r="B185" s="818"/>
      <c r="C185" s="818"/>
      <c r="D185" s="818"/>
      <c r="E185" s="818"/>
      <c r="F185" s="818"/>
      <c r="G185" s="818"/>
      <c r="H185" s="818"/>
      <c r="I185" s="818"/>
      <c r="J185" s="818"/>
      <c r="K185" s="818"/>
      <c r="L185" s="818"/>
      <c r="M185" s="818"/>
      <c r="N185" s="818"/>
      <c r="O185" s="818"/>
      <c r="P185" s="818"/>
      <c r="Q185" s="818"/>
      <c r="R185" s="818"/>
      <c r="S185" s="818"/>
      <c r="T185" s="818"/>
      <c r="U185" s="818"/>
      <c r="V185" s="818"/>
      <c r="W185" s="818"/>
      <c r="X185" s="818"/>
      <c r="Y185" s="818"/>
      <c r="Z185" s="818"/>
      <c r="AA185" s="818"/>
      <c r="AB185" s="818"/>
      <c r="AC185" s="818"/>
      <c r="AD185" s="818"/>
      <c r="AE185" s="818"/>
      <c r="AF185" s="818"/>
      <c r="AG185" s="818"/>
      <c r="AH185" s="818"/>
      <c r="AI185" s="818"/>
      <c r="AJ185" s="818"/>
      <c r="AK185" s="818"/>
      <c r="AL185" s="818"/>
      <c r="AM185" s="818"/>
      <c r="AN185" s="818"/>
      <c r="AO185" s="818"/>
      <c r="AP185" s="818"/>
      <c r="AQ185" s="818"/>
      <c r="AR185" s="818"/>
      <c r="AS185" s="818"/>
      <c r="AT185" s="818"/>
      <c r="AU185" s="818"/>
      <c r="AV185" s="818"/>
      <c r="AW185" s="818"/>
      <c r="AX185" s="818"/>
      <c r="AY185" s="818"/>
      <c r="AZ185" s="818"/>
      <c r="BA185" s="818"/>
      <c r="BB185" s="818"/>
      <c r="BC185" s="818"/>
      <c r="BD185" s="818"/>
      <c r="BE185" s="818"/>
      <c r="BF185" s="818"/>
      <c r="BG185" s="818"/>
      <c r="BH185" s="818"/>
      <c r="BI185" s="818"/>
      <c r="BJ185" s="818"/>
      <c r="BK185" s="818"/>
      <c r="BL185" s="818"/>
      <c r="BM185" s="818"/>
      <c r="BN185" s="818"/>
      <c r="BO185" s="818"/>
      <c r="BP185" s="818"/>
      <c r="BQ185" s="818"/>
      <c r="BR185" s="818"/>
      <c r="BS185" s="818"/>
      <c r="BT185" s="818"/>
      <c r="BU185" s="818"/>
      <c r="BV185" s="818"/>
      <c r="BW185" s="818"/>
      <c r="BX185" s="818"/>
      <c r="BY185" s="818"/>
      <c r="BZ185" s="818"/>
      <c r="CA185" s="818"/>
      <c r="CB185" s="818"/>
      <c r="CC185" s="818"/>
      <c r="CD185" s="818"/>
      <c r="CE185" s="818"/>
      <c r="CF185" s="940"/>
      <c r="CG185" s="818"/>
      <c r="CH185" s="818"/>
      <c r="CI185" s="818"/>
      <c r="CJ185" s="818"/>
      <c r="CK185" s="940"/>
      <c r="CL185" s="818"/>
      <c r="CM185" s="818"/>
      <c r="CN185" s="818"/>
      <c r="CO185" s="818"/>
      <c r="CP185" s="940"/>
      <c r="CQ185" s="818"/>
      <c r="CR185" s="818"/>
      <c r="CS185" s="818"/>
      <c r="CT185" s="818"/>
      <c r="CU185" s="818"/>
      <c r="CV185" s="818"/>
      <c r="CW185" s="818"/>
      <c r="CX185" s="818"/>
      <c r="CY185" s="818"/>
      <c r="CZ185" s="818"/>
      <c r="DA185" s="818"/>
      <c r="DB185" s="818"/>
      <c r="DC185" s="818"/>
      <c r="DD185" s="818"/>
      <c r="DE185" s="818"/>
      <c r="DF185" s="818"/>
      <c r="DG185" s="818"/>
      <c r="DH185" s="818"/>
      <c r="DI185" s="818"/>
      <c r="DJ185" s="940"/>
      <c r="DK185" s="818"/>
      <c r="DL185" s="818"/>
      <c r="DM185" s="818"/>
      <c r="DN185" s="818"/>
      <c r="DO185" s="818"/>
      <c r="DP185" s="818"/>
      <c r="DQ185" s="818"/>
      <c r="DR185" s="818"/>
      <c r="DS185" s="1963"/>
      <c r="DT185" s="1963"/>
      <c r="DU185" s="1963"/>
      <c r="DV185" s="1963"/>
      <c r="DW185" s="1963"/>
      <c r="DX185" s="1963"/>
      <c r="DY185" s="1963"/>
      <c r="DZ185" s="1963"/>
      <c r="EA185" s="1963"/>
      <c r="EB185" s="1963"/>
      <c r="EC185" s="1963"/>
      <c r="ED185" s="1963"/>
      <c r="EE185" s="818"/>
      <c r="EF185" s="818"/>
      <c r="EG185" s="24"/>
    </row>
    <row r="186" spans="1:137">
      <c r="A186" s="2914" t="s">
        <v>432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859"/>
      <c r="BR186" s="860"/>
      <c r="BS186" s="860"/>
      <c r="BT186" s="860"/>
      <c r="BU186" s="860"/>
      <c r="BV186" s="859"/>
      <c r="BW186" s="860"/>
      <c r="BX186" s="860"/>
      <c r="BY186" s="860"/>
      <c r="BZ186" s="860"/>
      <c r="CA186" s="859"/>
      <c r="CB186" s="860"/>
      <c r="CC186" s="860"/>
      <c r="CD186" s="860"/>
      <c r="CE186" s="860"/>
      <c r="CF186" s="859"/>
      <c r="CG186" s="860"/>
      <c r="CH186" s="860"/>
      <c r="CI186" s="860"/>
      <c r="CJ186" s="860"/>
      <c r="CK186" s="859"/>
      <c r="CL186" s="860"/>
      <c r="CM186" s="860"/>
      <c r="CN186" s="860"/>
      <c r="CO186" s="860"/>
      <c r="CP186" s="859"/>
      <c r="CQ186" s="860"/>
      <c r="CR186" s="860"/>
      <c r="CS186" s="860"/>
      <c r="CT186" s="860"/>
      <c r="CU186" s="1457"/>
      <c r="CV186" s="1457">
        <f>+Inputs!CV291</f>
        <v>432.51225424714607</v>
      </c>
      <c r="CW186" s="1457">
        <f>+Inputs!CW291</f>
        <v>438.02333987474765</v>
      </c>
      <c r="CX186" s="1457">
        <f>+Inputs!CX291</f>
        <v>447.22169143308287</v>
      </c>
      <c r="CY186" s="1457">
        <f>+Inputs!CY291</f>
        <v>428.2457144450234</v>
      </c>
      <c r="CZ186" s="643">
        <f>+SUM(CV186:CY186)</f>
        <v>1746.0029999999999</v>
      </c>
      <c r="DA186" s="1457">
        <f>+Inputs!DA291</f>
        <v>449.09483476035967</v>
      </c>
      <c r="DB186" s="1457">
        <f>+Inputs!DB291</f>
        <v>454.81721618417862</v>
      </c>
      <c r="DC186" s="1457">
        <f>+Inputs!DC291</f>
        <v>464.36823383187226</v>
      </c>
      <c r="DD186" s="1457">
        <f>+Inputs!DD291</f>
        <v>444.6647152235895</v>
      </c>
      <c r="DE186" s="643">
        <f>+SUM(DA186:DD186)</f>
        <v>1812.9450000000002</v>
      </c>
      <c r="DF186" s="1457">
        <f>+Inputs!DF291</f>
        <v>465.38461538461536</v>
      </c>
      <c r="DG186" s="1457">
        <f>+Inputs!DG291</f>
        <v>471.31456173866133</v>
      </c>
      <c r="DH186" s="1457">
        <f>+Inputs!DH291</f>
        <v>481.21201842367395</v>
      </c>
      <c r="DI186" s="1457">
        <f>+Inputs!DI291</f>
        <v>460.7938044530494</v>
      </c>
      <c r="DJ186" s="643">
        <f>+SUM(DF186:DI186)</f>
        <v>1878.7050000000002</v>
      </c>
      <c r="DK186" s="1457">
        <f>+Inputs!DK291</f>
        <v>484</v>
      </c>
      <c r="DL186" s="1457">
        <f>+Inputs!DL291</f>
        <v>482</v>
      </c>
      <c r="DM186" s="1457">
        <f>+Inputs!DM291</f>
        <v>482</v>
      </c>
      <c r="DN186" s="1457">
        <f>+Inputs!DN291</f>
        <v>476</v>
      </c>
      <c r="DO186" s="643">
        <f>+SUM(DK186:DN186)</f>
        <v>1924</v>
      </c>
      <c r="DP186" s="1457">
        <f>+Inputs!DP291</f>
        <v>488</v>
      </c>
      <c r="DQ186" s="1457">
        <f>+Inputs!DQ291</f>
        <v>492</v>
      </c>
      <c r="DR186" s="1457">
        <f>+Inputs!DR291</f>
        <v>485</v>
      </c>
      <c r="DS186" s="1986">
        <f>+DS187*DS138*3/1000</f>
        <v>495.32755515631777</v>
      </c>
      <c r="DT186" s="1984">
        <f>+SUM(DP186:DS186)</f>
        <v>1960.3275551563179</v>
      </c>
      <c r="DU186" s="1986">
        <f>+DU187*DU138*3/1000</f>
        <v>507.95567782596333</v>
      </c>
      <c r="DV186" s="1986">
        <f>+DV187*DV138*3/1000</f>
        <v>511.7100163148645</v>
      </c>
      <c r="DW186" s="1986">
        <f>+DW187*DW138*3/1000</f>
        <v>503.75409362569138</v>
      </c>
      <c r="DX186" s="1986">
        <f>+DX187*DX138*3/1000</f>
        <v>514.66223039646889</v>
      </c>
      <c r="DY186" s="1984">
        <f>+SUM(DU186:DX186)</f>
        <v>2038.0820181629881</v>
      </c>
      <c r="DZ186" s="1986">
        <f>+DZ187*DZ138*12/1000</f>
        <v>2116.9362777923216</v>
      </c>
      <c r="EA186" s="1986">
        <f>+EA187*EA138*12/1000</f>
        <v>2194.7964355290069</v>
      </c>
      <c r="EB186" s="1986">
        <f>+EB187*EB138*12/1000</f>
        <v>2273.3544577947546</v>
      </c>
      <c r="EC186" s="1986">
        <f>+EC187*EC138*12/1000</f>
        <v>2352.9049403681347</v>
      </c>
      <c r="ED186" s="1986">
        <f>+ED187*ED138*12/1000</f>
        <v>2433.7093161406642</v>
      </c>
      <c r="EE186" s="101">
        <f>+(EB186/DO186)^(0.2)-1</f>
        <v>3.3933049169229124E-2</v>
      </c>
      <c r="EF186" s="101">
        <f>+(EC186/DT186)^(0.2)-1</f>
        <v>3.7182421045819369E-2</v>
      </c>
      <c r="EG186" s="101"/>
    </row>
    <row r="187" spans="1:137">
      <c r="A187" s="24" t="s">
        <v>433</v>
      </c>
      <c r="B187" s="1433"/>
      <c r="C187" s="1433"/>
      <c r="D187" s="1433"/>
      <c r="E187" s="1433"/>
      <c r="F187" s="1433"/>
      <c r="G187" s="1433"/>
      <c r="H187" s="1433"/>
      <c r="I187" s="1433"/>
      <c r="J187" s="1433"/>
      <c r="K187" s="1433"/>
      <c r="L187" s="1433"/>
      <c r="M187" s="1433"/>
      <c r="N187" s="1433"/>
      <c r="O187" s="1433"/>
      <c r="P187" s="1433"/>
      <c r="Q187" s="1433"/>
      <c r="R187" s="1433"/>
      <c r="S187" s="1433"/>
      <c r="T187" s="1433"/>
      <c r="U187" s="1433"/>
      <c r="V187" s="1433"/>
      <c r="W187" s="1433"/>
      <c r="X187" s="1433"/>
      <c r="Y187" s="1433"/>
      <c r="Z187" s="1433"/>
      <c r="AA187" s="1433"/>
      <c r="AB187" s="1433"/>
      <c r="AC187" s="1433"/>
      <c r="AD187" s="1433"/>
      <c r="AE187" s="1433"/>
      <c r="AF187" s="1433"/>
      <c r="AG187" s="1433"/>
      <c r="AH187" s="1433"/>
      <c r="AI187" s="1433"/>
      <c r="AJ187" s="1433"/>
      <c r="AK187" s="1433"/>
      <c r="AL187" s="1433"/>
      <c r="AM187" s="1433"/>
      <c r="AN187" s="1433"/>
      <c r="AO187" s="1433"/>
      <c r="AP187" s="1433"/>
      <c r="AQ187" s="1433"/>
      <c r="AR187" s="1433"/>
      <c r="AS187" s="1433"/>
      <c r="AT187" s="1433"/>
      <c r="AU187" s="1433"/>
      <c r="AV187" s="1433"/>
      <c r="AW187" s="1433"/>
      <c r="AX187" s="1433"/>
      <c r="AY187" s="1433"/>
      <c r="AZ187" s="1433"/>
      <c r="BA187" s="1433"/>
      <c r="BB187" s="1433"/>
      <c r="BC187" s="1433"/>
      <c r="BD187" s="1433"/>
      <c r="BE187" s="1433"/>
      <c r="BF187" s="1433"/>
      <c r="BG187" s="1433"/>
      <c r="BH187" s="1433"/>
      <c r="BI187" s="1433"/>
      <c r="BJ187" s="1433"/>
      <c r="BK187" s="1433"/>
      <c r="BL187" s="1433"/>
      <c r="BM187" s="1433"/>
      <c r="BN187" s="1433"/>
      <c r="BO187" s="1433"/>
      <c r="BP187" s="1433"/>
      <c r="BQ187" s="1433"/>
      <c r="BR187" s="1433"/>
      <c r="BS187" s="1433"/>
      <c r="BT187" s="1433"/>
      <c r="BU187" s="1433"/>
      <c r="BV187" s="1433"/>
      <c r="BW187" s="1433"/>
      <c r="BX187" s="1433"/>
      <c r="BY187" s="1433"/>
      <c r="BZ187" s="1433"/>
      <c r="CA187" s="1433"/>
      <c r="CB187" s="1433"/>
      <c r="CC187" s="1433"/>
      <c r="CD187" s="1433"/>
      <c r="CE187" s="1433"/>
      <c r="CF187" s="1433"/>
      <c r="CG187" s="1433"/>
      <c r="CH187" s="1433"/>
      <c r="CI187" s="1433"/>
      <c r="CJ187" s="1433"/>
      <c r="CK187" s="1433"/>
      <c r="CL187" s="1433"/>
      <c r="CM187" s="1433"/>
      <c r="CN187" s="1433"/>
      <c r="CO187" s="1433"/>
      <c r="CP187" s="1433"/>
      <c r="CQ187" s="1433"/>
      <c r="CR187" s="1433"/>
      <c r="CS187" s="1433"/>
      <c r="CT187" s="1433"/>
      <c r="CU187" s="1433"/>
      <c r="CV187" s="116">
        <f>+CV186/CV$138/3*1000</f>
        <v>53.421654988486161</v>
      </c>
      <c r="CW187" s="116">
        <f>+CW186/CW$138/3*1000</f>
        <v>54.52120237425288</v>
      </c>
      <c r="CX187" s="116">
        <f>+CX186/CX$138/3*1000</f>
        <v>56.553071754309926</v>
      </c>
      <c r="CY187" s="116">
        <f>+CY186/CY$138/3*1000</f>
        <v>55.094006747076207</v>
      </c>
      <c r="CZ187" s="115">
        <f>+CZ186/CZ$138/12*1000</f>
        <v>54.886428457666916</v>
      </c>
      <c r="DA187" s="116">
        <f>+DA186/DA$138/3*1000</f>
        <v>58.47588994275516</v>
      </c>
      <c r="DB187" s="116">
        <f>+DB186/DB$138/3*1000</f>
        <v>59.746103932240217</v>
      </c>
      <c r="DC187" s="116">
        <f>+DC186/DC$138/3*1000</f>
        <v>61.607725881508756</v>
      </c>
      <c r="DD187" s="116">
        <f>+DD186/DD$138/3*1000</f>
        <v>59.490897748824601</v>
      </c>
      <c r="DE187" s="115">
        <f>+DE186/DE$138/12*1000</f>
        <v>59.824283522249175</v>
      </c>
      <c r="DF187" s="116">
        <f>+DF186/DF$138/3*1000</f>
        <v>62.551695616211738</v>
      </c>
      <c r="DG187" s="116">
        <f>+DG186/DG$138/3*1000</f>
        <v>63.566600814439447</v>
      </c>
      <c r="DH187" s="116">
        <f>+DH186/DH$138/3*1000</f>
        <v>65.297783896285225</v>
      </c>
      <c r="DI187" s="116">
        <f>+DI186/DI$138/3*1000</f>
        <v>63.066284055710589</v>
      </c>
      <c r="DJ187" s="115">
        <f>+DJ186/DJ$138/12*1000</f>
        <v>63.619139533702452</v>
      </c>
      <c r="DK187" s="116">
        <f>+DK186/DK$138/3*1000</f>
        <v>66.652895407284987</v>
      </c>
      <c r="DL187" s="116">
        <f>+DL186/DL$138/3*1000</f>
        <v>66.749757651294829</v>
      </c>
      <c r="DM187" s="116">
        <f>+DM186/DM$138/3*1000</f>
        <v>67.179572949768627</v>
      </c>
      <c r="DN187" s="116">
        <f>+DN186/DN$138/3*1000</f>
        <v>66.871777581096083</v>
      </c>
      <c r="DO187" s="115">
        <f>+DO186/DO$138/12*1000</f>
        <v>66.862667417307847</v>
      </c>
      <c r="DP187" s="116">
        <f>+DP186/DP$138/3*1000</f>
        <v>69.171291079313121</v>
      </c>
      <c r="DQ187" s="116">
        <f>+DQ186/DQ$138/3*1000</f>
        <v>70.274671123109229</v>
      </c>
      <c r="DR187" s="116">
        <f>+DR186/DR$138/3*1000</f>
        <v>69.775638950631944</v>
      </c>
      <c r="DS187" s="1947">
        <f>+DN187*(1+DS188)</f>
        <v>71.887160899678292</v>
      </c>
      <c r="DT187" s="1948">
        <f>+DT186/DT$138/12*1000</f>
        <v>70.269567640752641</v>
      </c>
      <c r="DU187" s="1947">
        <f>+DP187*(1+DU188)</f>
        <v>74.359137910261609</v>
      </c>
      <c r="DV187" s="1947">
        <f>+DQ187*(1+DV188)</f>
        <v>75.545271457342423</v>
      </c>
      <c r="DW187" s="1947">
        <f>+DR187*(1+DW188)</f>
        <v>75.008811871929339</v>
      </c>
      <c r="DX187" s="1947">
        <f>+DS187*(1+DX188)</f>
        <v>77.278697967154159</v>
      </c>
      <c r="DY187" s="1948">
        <f>+DY186/DY$138/12*1000</f>
        <v>75.539299358147687</v>
      </c>
      <c r="DZ187" s="1947">
        <f>+DY187*(1+DZ188)</f>
        <v>81.204746810008757</v>
      </c>
      <c r="EA187" s="1947">
        <f>+DZ187*(1+EA188)</f>
        <v>87.295102820759411</v>
      </c>
      <c r="EB187" s="1947">
        <f>+EA187*(1+EB188)</f>
        <v>93.842235532316366</v>
      </c>
      <c r="EC187" s="1947">
        <f>+EB187*(1+EC188)</f>
        <v>100.88040319724008</v>
      </c>
      <c r="ED187" s="1947">
        <f>+EC187*(1+ED188)</f>
        <v>108.44643343703309</v>
      </c>
      <c r="EE187" s="1433"/>
      <c r="EF187" s="1433"/>
      <c r="EG187" s="1433"/>
    </row>
    <row r="188" spans="1:137">
      <c r="A188" s="24" t="s">
        <v>434</v>
      </c>
      <c r="B188" s="1433"/>
      <c r="C188" s="1433"/>
      <c r="D188" s="1433"/>
      <c r="E188" s="1433"/>
      <c r="F188" s="1433"/>
      <c r="G188" s="1433"/>
      <c r="H188" s="1433"/>
      <c r="I188" s="1433"/>
      <c r="J188" s="1433"/>
      <c r="K188" s="1433"/>
      <c r="L188" s="1433"/>
      <c r="M188" s="1433"/>
      <c r="N188" s="1433"/>
      <c r="O188" s="1433"/>
      <c r="P188" s="1433"/>
      <c r="Q188" s="1433"/>
      <c r="R188" s="1433"/>
      <c r="S188" s="1433"/>
      <c r="T188" s="1433"/>
      <c r="U188" s="1433"/>
      <c r="V188" s="1433"/>
      <c r="W188" s="1433"/>
      <c r="X188" s="1433"/>
      <c r="Y188" s="1433"/>
      <c r="Z188" s="1433"/>
      <c r="AA188" s="1433"/>
      <c r="AB188" s="1433"/>
      <c r="AC188" s="1433"/>
      <c r="AD188" s="1433"/>
      <c r="AE188" s="1433"/>
      <c r="AF188" s="1433"/>
      <c r="AG188" s="1433"/>
      <c r="AH188" s="1433"/>
      <c r="AI188" s="1433"/>
      <c r="AJ188" s="1433"/>
      <c r="AK188" s="1433"/>
      <c r="AL188" s="1433"/>
      <c r="AM188" s="1433"/>
      <c r="AN188" s="1433"/>
      <c r="AO188" s="1433"/>
      <c r="AP188" s="1433"/>
      <c r="AQ188" s="1433"/>
      <c r="AR188" s="1433"/>
      <c r="AS188" s="1433"/>
      <c r="AT188" s="1433"/>
      <c r="AU188" s="1433"/>
      <c r="AV188" s="1433"/>
      <c r="AW188" s="1433"/>
      <c r="AX188" s="1433"/>
      <c r="AY188" s="1433"/>
      <c r="AZ188" s="1433"/>
      <c r="BA188" s="1433"/>
      <c r="BB188" s="1433"/>
      <c r="BC188" s="1433"/>
      <c r="BD188" s="1433"/>
      <c r="BE188" s="1433"/>
      <c r="BF188" s="1433"/>
      <c r="BG188" s="1433"/>
      <c r="BH188" s="1433"/>
      <c r="BI188" s="1433"/>
      <c r="BJ188" s="1433"/>
      <c r="BK188" s="1433"/>
      <c r="BL188" s="1433"/>
      <c r="BM188" s="1433"/>
      <c r="BN188" s="1433"/>
      <c r="BO188" s="1433"/>
      <c r="BP188" s="1433"/>
      <c r="BQ188" s="1433"/>
      <c r="BR188" s="1433"/>
      <c r="BS188" s="1433"/>
      <c r="BT188" s="1433"/>
      <c r="BU188" s="1433"/>
      <c r="BV188" s="1433"/>
      <c r="BW188" s="1433"/>
      <c r="BX188" s="1433"/>
      <c r="BY188" s="1433"/>
      <c r="BZ188" s="1433"/>
      <c r="CA188" s="1433"/>
      <c r="CB188" s="1433"/>
      <c r="CC188" s="1433"/>
      <c r="CD188" s="1433"/>
      <c r="CE188" s="1433"/>
      <c r="CF188" s="1433"/>
      <c r="CG188" s="1433"/>
      <c r="CH188" s="1433"/>
      <c r="CI188" s="1433"/>
      <c r="CJ188" s="1433"/>
      <c r="CK188" s="1433"/>
      <c r="CL188" s="1433"/>
      <c r="CM188" s="1433"/>
      <c r="CN188" s="1433"/>
      <c r="CO188" s="1433"/>
      <c r="CP188" s="1433"/>
      <c r="CQ188" s="1433"/>
      <c r="CR188" s="1433"/>
      <c r="CS188" s="1433"/>
      <c r="CT188" s="1433"/>
      <c r="CU188" s="1433"/>
      <c r="CV188" s="1433"/>
      <c r="CW188" s="1433"/>
      <c r="CX188" s="1433"/>
      <c r="CY188" s="1433"/>
      <c r="CZ188" s="1433"/>
      <c r="DA188" s="101">
        <f t="shared" ref="DA188:DR188" si="128">+DA187/CV187-1</f>
        <v>9.4610227918965117E-2</v>
      </c>
      <c r="DB188" s="101">
        <f t="shared" si="128"/>
        <v>9.583247123058225E-2</v>
      </c>
      <c r="DC188" s="101">
        <f t="shared" si="128"/>
        <v>8.9378949195869417E-2</v>
      </c>
      <c r="DD188" s="101">
        <f t="shared" si="128"/>
        <v>7.9807065438778135E-2</v>
      </c>
      <c r="DE188" s="102">
        <f t="shared" si="128"/>
        <v>8.9964954968617672E-2</v>
      </c>
      <c r="DF188" s="101">
        <f t="shared" si="128"/>
        <v>6.9700618108532897E-2</v>
      </c>
      <c r="DG188" s="101">
        <f t="shared" si="128"/>
        <v>6.3945540056171035E-2</v>
      </c>
      <c r="DH188" s="101">
        <f t="shared" si="128"/>
        <v>5.9896027031960619E-2</v>
      </c>
      <c r="DI188" s="101">
        <f t="shared" si="128"/>
        <v>6.0099720161923997E-2</v>
      </c>
      <c r="DJ188" s="102">
        <f t="shared" si="128"/>
        <v>6.3433371668244698E-2</v>
      </c>
      <c r="DK188" s="101">
        <f t="shared" si="128"/>
        <v>6.5564965916133033E-2</v>
      </c>
      <c r="DL188" s="101">
        <f t="shared" si="128"/>
        <v>5.007593289670309E-2</v>
      </c>
      <c r="DM188" s="101">
        <f t="shared" si="128"/>
        <v>2.8818574554877907E-2</v>
      </c>
      <c r="DN188" s="101">
        <f t="shared" si="128"/>
        <v>6.0341172503898477E-2</v>
      </c>
      <c r="DO188" s="102">
        <f>+DO187/DJ187-1</f>
        <v>5.0983523313563817E-2</v>
      </c>
      <c r="DP188" s="101">
        <f t="shared" si="128"/>
        <v>3.778374002568663E-2</v>
      </c>
      <c r="DQ188" s="101">
        <f t="shared" si="128"/>
        <v>5.2807884190812837E-2</v>
      </c>
      <c r="DR188" s="101">
        <f t="shared" si="128"/>
        <v>3.8643681209531433E-2</v>
      </c>
      <c r="DS188" s="1937">
        <v>7.4999999999999997E-2</v>
      </c>
      <c r="DT188" s="1938">
        <f>+DT187/DO187-1</f>
        <v>5.0953698903177358E-2</v>
      </c>
      <c r="DU188" s="1937">
        <v>7.4999999999999997E-2</v>
      </c>
      <c r="DV188" s="1937">
        <v>7.4999999999999997E-2</v>
      </c>
      <c r="DW188" s="1937">
        <v>7.4999999999999997E-2</v>
      </c>
      <c r="DX188" s="1937">
        <v>7.4999999999999997E-2</v>
      </c>
      <c r="DY188" s="1938">
        <f>+DY187/DT187-1</f>
        <v>7.4993085831068562E-2</v>
      </c>
      <c r="DZ188" s="1937">
        <v>7.4999999999999997E-2</v>
      </c>
      <c r="EA188" s="1937">
        <v>7.4999999999999997E-2</v>
      </c>
      <c r="EB188" s="1937">
        <v>7.4999999999999997E-2</v>
      </c>
      <c r="EC188" s="1937">
        <v>7.4999999999999997E-2</v>
      </c>
      <c r="ED188" s="1937">
        <v>7.4999999999999997E-2</v>
      </c>
      <c r="EE188" s="1433"/>
      <c r="EF188" s="1433"/>
      <c r="EG188" s="1433"/>
    </row>
    <row r="189" spans="1:137">
      <c r="A189" s="24" t="s">
        <v>435</v>
      </c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  <c r="AM189" s="1433"/>
      <c r="AN189" s="1433"/>
      <c r="AO189" s="1433"/>
      <c r="AP189" s="1433"/>
      <c r="AQ189" s="1433"/>
      <c r="AR189" s="1433"/>
      <c r="AS189" s="1433"/>
      <c r="AT189" s="1433"/>
      <c r="AU189" s="1433"/>
      <c r="AV189" s="1433"/>
      <c r="AW189" s="1433"/>
      <c r="AX189" s="1433"/>
      <c r="AY189" s="1433"/>
      <c r="AZ189" s="1433"/>
      <c r="BA189" s="1433"/>
      <c r="BB189" s="1433"/>
      <c r="BC189" s="1433"/>
      <c r="BD189" s="1433"/>
      <c r="BE189" s="1433"/>
      <c r="BF189" s="1433"/>
      <c r="BG189" s="1433"/>
      <c r="BH189" s="1433"/>
      <c r="BI189" s="1433"/>
      <c r="BJ189" s="1433"/>
      <c r="BK189" s="1433"/>
      <c r="BL189" s="1433"/>
      <c r="BM189" s="1433"/>
      <c r="BN189" s="1433"/>
      <c r="BO189" s="1433"/>
      <c r="BP189" s="1433"/>
      <c r="BQ189" s="1433"/>
      <c r="BR189" s="1433"/>
      <c r="BS189" s="1433"/>
      <c r="BT189" s="1433"/>
      <c r="BU189" s="1433"/>
      <c r="BV189" s="1433"/>
      <c r="BW189" s="1433"/>
      <c r="BX189" s="1433"/>
      <c r="BY189" s="1433"/>
      <c r="BZ189" s="1433"/>
      <c r="CA189" s="1433"/>
      <c r="CB189" s="1433"/>
      <c r="CC189" s="1433"/>
      <c r="CD189" s="1433"/>
      <c r="CE189" s="1433"/>
      <c r="CF189" s="1433"/>
      <c r="CG189" s="1433"/>
      <c r="CH189" s="1433"/>
      <c r="CI189" s="1433"/>
      <c r="CJ189" s="1433"/>
      <c r="CK189" s="1433"/>
      <c r="CL189" s="1433"/>
      <c r="CM189" s="1433"/>
      <c r="CN189" s="1433"/>
      <c r="CO189" s="1433"/>
      <c r="CP189" s="1433"/>
      <c r="CQ189" s="1433"/>
      <c r="CR189" s="1433"/>
      <c r="CS189" s="1433"/>
      <c r="CT189" s="1433"/>
      <c r="CU189" s="1433"/>
      <c r="CV189" s="1433"/>
      <c r="CW189" s="1433"/>
      <c r="CX189" s="1433"/>
      <c r="CY189" s="1433"/>
      <c r="CZ189" s="1433"/>
      <c r="DA189" s="101">
        <f t="shared" ref="DA189:DR189" si="129">+DA186/CV186-1</f>
        <v>3.8340140309037318E-2</v>
      </c>
      <c r="DB189" s="101">
        <f t="shared" si="129"/>
        <v>3.8340140309037318E-2</v>
      </c>
      <c r="DC189" s="101">
        <f t="shared" si="129"/>
        <v>3.8340140309037318E-2</v>
      </c>
      <c r="DD189" s="101">
        <f t="shared" si="129"/>
        <v>3.8340140309037318E-2</v>
      </c>
      <c r="DE189" s="102">
        <f t="shared" si="129"/>
        <v>3.8340140309037318E-2</v>
      </c>
      <c r="DF189" s="101">
        <f t="shared" si="129"/>
        <v>3.6272473792641202E-2</v>
      </c>
      <c r="DG189" s="101">
        <f t="shared" si="129"/>
        <v>3.6272473792641424E-2</v>
      </c>
      <c r="DH189" s="101">
        <f t="shared" si="129"/>
        <v>3.6272473792641202E-2</v>
      </c>
      <c r="DI189" s="101">
        <f t="shared" si="129"/>
        <v>3.6272473792641202E-2</v>
      </c>
      <c r="DJ189" s="102">
        <f t="shared" si="129"/>
        <v>3.6272473792641202E-2</v>
      </c>
      <c r="DK189" s="101">
        <f t="shared" si="129"/>
        <v>4.0000000000000036E-2</v>
      </c>
      <c r="DL189" s="101">
        <f t="shared" si="129"/>
        <v>2.2671564022805679E-2</v>
      </c>
      <c r="DM189" s="101">
        <f t="shared" si="129"/>
        <v>1.6374935499476884E-3</v>
      </c>
      <c r="DN189" s="101">
        <f t="shared" si="129"/>
        <v>3.2999999999999918E-2</v>
      </c>
      <c r="DO189" s="102">
        <f t="shared" si="129"/>
        <v>2.410969258079354E-2</v>
      </c>
      <c r="DP189" s="101">
        <f t="shared" si="129"/>
        <v>8.2644628099173278E-3</v>
      </c>
      <c r="DQ189" s="101">
        <f t="shared" si="129"/>
        <v>2.0746887966804906E-2</v>
      </c>
      <c r="DR189" s="101">
        <f t="shared" si="129"/>
        <v>6.2240663900414717E-3</v>
      </c>
      <c r="DS189" s="1939">
        <f t="shared" ref="DS189:DX189" si="130">+DS186/DN186-1</f>
        <v>4.0604107471255757E-2</v>
      </c>
      <c r="DT189" s="1938">
        <f t="shared" si="130"/>
        <v>1.8881265673761805E-2</v>
      </c>
      <c r="DU189" s="1939">
        <f t="shared" si="130"/>
        <v>4.0892782430252739E-2</v>
      </c>
      <c r="DV189" s="1939">
        <f t="shared" si="130"/>
        <v>4.00610087700497E-2</v>
      </c>
      <c r="DW189" s="1939">
        <f t="shared" si="130"/>
        <v>3.8668234279775948E-2</v>
      </c>
      <c r="DX189" s="1939">
        <f t="shared" si="130"/>
        <v>3.9034120025988495E-2</v>
      </c>
      <c r="DY189" s="1938">
        <f>+DY186/DT186-1</f>
        <v>3.9664015741731395E-2</v>
      </c>
      <c r="DZ189" s="1939">
        <f>+DZ186/DY186-1</f>
        <v>3.86904250793636E-2</v>
      </c>
      <c r="EA189" s="1939">
        <f>+EA186/DZ186-1</f>
        <v>3.677964167059522E-2</v>
      </c>
      <c r="EB189" s="1939">
        <f>+EB186/EA186-1</f>
        <v>3.579285121574971E-2</v>
      </c>
      <c r="EC189" s="1939">
        <f>+EC186/EB186-1</f>
        <v>3.4992555736577557E-2</v>
      </c>
      <c r="ED189" s="1939">
        <f>+ED186/EC186-1</f>
        <v>3.434238858790728E-2</v>
      </c>
      <c r="EE189" s="1433"/>
      <c r="EF189" s="1433"/>
      <c r="EG189" s="1433"/>
    </row>
    <row r="190" spans="1:137">
      <c r="A190" s="1433"/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1433"/>
      <c r="CU190" s="1433"/>
      <c r="CV190" s="1457"/>
      <c r="CW190" s="1457"/>
      <c r="CX190" s="1457"/>
      <c r="CY190" s="1457"/>
      <c r="CZ190" s="122"/>
      <c r="DA190" s="1457"/>
      <c r="DB190" s="1457"/>
      <c r="DC190" s="1457"/>
      <c r="DD190" s="1457"/>
      <c r="DE190" s="122"/>
      <c r="DF190" s="1457"/>
      <c r="DG190" s="1457"/>
      <c r="DH190" s="1457"/>
      <c r="DI190" s="1457"/>
      <c r="DJ190" s="122"/>
      <c r="DK190" s="1457"/>
      <c r="DL190" s="4302"/>
      <c r="DM190" s="4302"/>
      <c r="DN190" s="4302"/>
      <c r="DO190" s="1457"/>
      <c r="DP190" s="1457"/>
      <c r="DQ190" s="1457"/>
      <c r="DR190" s="1457"/>
      <c r="DS190" s="1986"/>
      <c r="DT190" s="1986"/>
      <c r="DU190" s="1986"/>
      <c r="DV190" s="1986"/>
      <c r="DW190" s="1986"/>
      <c r="DX190" s="1986"/>
      <c r="DY190" s="1986"/>
      <c r="DZ190" s="1986"/>
      <c r="EA190" s="1986"/>
      <c r="EB190" s="1986"/>
      <c r="EC190" s="1986"/>
      <c r="ED190" s="1986"/>
      <c r="EE190" s="1433"/>
      <c r="EF190" s="1433"/>
      <c r="EG190" s="1433"/>
    </row>
    <row r="191" spans="1:137">
      <c r="A191" s="2914" t="s">
        <v>440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859"/>
      <c r="BR191" s="860"/>
      <c r="BS191" s="860"/>
      <c r="BT191" s="860"/>
      <c r="BU191" s="860"/>
      <c r="BV191" s="859"/>
      <c r="BW191" s="860"/>
      <c r="BX191" s="860"/>
      <c r="BY191" s="860"/>
      <c r="BZ191" s="860"/>
      <c r="CA191" s="859"/>
      <c r="CB191" s="860"/>
      <c r="CC191" s="860"/>
      <c r="CD191" s="860"/>
      <c r="CE191" s="860"/>
      <c r="CF191" s="859"/>
      <c r="CG191" s="860"/>
      <c r="CH191" s="860"/>
      <c r="CI191" s="860"/>
      <c r="CJ191" s="860"/>
      <c r="CK191" s="859"/>
      <c r="CL191" s="860"/>
      <c r="CM191" s="860"/>
      <c r="CN191" s="860"/>
      <c r="CO191" s="860"/>
      <c r="CP191" s="859"/>
      <c r="CQ191" s="860"/>
      <c r="CR191" s="860"/>
      <c r="CS191" s="860"/>
      <c r="CT191" s="860"/>
      <c r="CU191" s="1457"/>
      <c r="CV191" s="1457">
        <f>+CV192*CV8</f>
        <v>39.23200492764127</v>
      </c>
      <c r="CW191" s="1457">
        <f>+CW192*CW8</f>
        <v>39.845420652381605</v>
      </c>
      <c r="CX191" s="1457">
        <f>+CX192*CX8</f>
        <v>39.555178003322624</v>
      </c>
      <c r="CY191" s="1457">
        <f>+CY192*CY8</f>
        <v>38.960996416654517</v>
      </c>
      <c r="CZ191" s="643">
        <f>+SUM(CV191:CY191)</f>
        <v>157.59360000000001</v>
      </c>
      <c r="DA191" s="1457">
        <f>+DA192*DA8</f>
        <v>39.448100000000004</v>
      </c>
      <c r="DB191" s="1457">
        <f>+DB192*DB8</f>
        <v>40.162150000000004</v>
      </c>
      <c r="DC191" s="1457">
        <f>+DC192*DC8</f>
        <v>38.880300000000005</v>
      </c>
      <c r="DD191" s="1457">
        <f>+DD192*DD8</f>
        <v>38.658999999999999</v>
      </c>
      <c r="DE191" s="643">
        <f>+SUM(DA191:DD191)</f>
        <v>157.14955</v>
      </c>
      <c r="DF191" s="1457">
        <f>+DF192*DF8</f>
        <v>39.400000000000006</v>
      </c>
      <c r="DG191" s="1457">
        <f>+DG192*DG8</f>
        <v>39.74</v>
      </c>
      <c r="DH191" s="1457">
        <f>+DH192*DH8</f>
        <v>39.344999999999999</v>
      </c>
      <c r="DI191" s="1457">
        <f>+DI192*DI8</f>
        <v>39.64</v>
      </c>
      <c r="DJ191" s="643">
        <f>+SUM(DF191:DI191)</f>
        <v>158.125</v>
      </c>
      <c r="DK191" s="1457">
        <f>+DK192*DK8</f>
        <v>40.109700000000004</v>
      </c>
      <c r="DL191" s="1457">
        <f>+DL192*DL8</f>
        <v>39.822800000000001</v>
      </c>
      <c r="DM191" s="1457">
        <f>+DM192*DM8</f>
        <v>39.92915</v>
      </c>
      <c r="DN191" s="1457">
        <f>+DN192*DN8</f>
        <v>38.895000000000003</v>
      </c>
      <c r="DO191" s="643">
        <f>+SUM(DK191:DN191)</f>
        <v>158.75665000000001</v>
      </c>
      <c r="DP191" s="1457">
        <f>+DP192*DP8</f>
        <v>38.186</v>
      </c>
      <c r="DQ191" s="1457">
        <f>+DQ192*DQ8</f>
        <v>38.312849999999997</v>
      </c>
      <c r="DR191" s="1457">
        <f>+DR192*DR8</f>
        <v>39.162599999999998</v>
      </c>
      <c r="DS191" s="1986">
        <f>+DS192*DS8</f>
        <v>38.422344040629241</v>
      </c>
      <c r="DT191" s="1984">
        <f>+SUM(DP191:DS191)</f>
        <v>154.08379404062924</v>
      </c>
      <c r="DU191" s="1986">
        <f>+DU192*DU8</f>
        <v>38.083681621933096</v>
      </c>
      <c r="DV191" s="1986">
        <f>+DV192*DV8</f>
        <v>37.994319958466967</v>
      </c>
      <c r="DW191" s="1986">
        <f>+DW192*DW8</f>
        <v>38.40660727505324</v>
      </c>
      <c r="DX191" s="1986">
        <f>+DX192*DX8</f>
        <v>37.508230412918039</v>
      </c>
      <c r="DY191" s="1984">
        <f>+SUM(DU191:DX191)</f>
        <v>151.99283926837134</v>
      </c>
      <c r="DZ191" s="1986">
        <f>+DZ192*DZ8</f>
        <v>149.79625764210019</v>
      </c>
      <c r="EA191" s="1986">
        <f>+EA192*EA8</f>
        <v>147.35983677042631</v>
      </c>
      <c r="EB191" s="1986">
        <f>+EB192*EB8</f>
        <v>144.62629099638465</v>
      </c>
      <c r="EC191" s="1986">
        <f>+EC192*EC8</f>
        <v>141.65248613805622</v>
      </c>
      <c r="ED191" s="1986">
        <f>+ED192*ED8</f>
        <v>138.48764009442291</v>
      </c>
      <c r="EE191" s="101">
        <f>+(EB191/DO191)^(0.2)-1</f>
        <v>-1.8471160819029553E-2</v>
      </c>
      <c r="EF191" s="101">
        <f>+(EC191/DT191)^(0.2)-1</f>
        <v>-1.6683226372572246E-2</v>
      </c>
      <c r="EG191" s="101"/>
    </row>
    <row r="192" spans="1:137">
      <c r="A192" s="24" t="s">
        <v>441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1433"/>
      <c r="CU192" s="1433"/>
      <c r="CV192" s="56">
        <v>0.05</v>
      </c>
      <c r="CW192" s="56">
        <v>0.05</v>
      </c>
      <c r="CX192" s="56">
        <v>0.05</v>
      </c>
      <c r="CY192" s="56">
        <v>0.05</v>
      </c>
      <c r="CZ192" s="102">
        <f>+CZ191/CZ8</f>
        <v>0.05</v>
      </c>
      <c r="DA192" s="56">
        <v>0.05</v>
      </c>
      <c r="DB192" s="56">
        <v>0.05</v>
      </c>
      <c r="DC192" s="56">
        <v>0.05</v>
      </c>
      <c r="DD192" s="56">
        <v>0.05</v>
      </c>
      <c r="DE192" s="102">
        <f>+DE191/DE8</f>
        <v>5.000000000000001E-2</v>
      </c>
      <c r="DF192" s="56">
        <v>0.05</v>
      </c>
      <c r="DG192" s="56">
        <v>0.05</v>
      </c>
      <c r="DH192" s="56">
        <v>0.05</v>
      </c>
      <c r="DI192" s="56">
        <v>0.05</v>
      </c>
      <c r="DJ192" s="102">
        <f>+DJ191/DJ8</f>
        <v>0.05</v>
      </c>
      <c r="DK192" s="56">
        <v>0.05</v>
      </c>
      <c r="DL192" s="56">
        <v>0.05</v>
      </c>
      <c r="DM192" s="56">
        <v>0.05</v>
      </c>
      <c r="DN192" s="56">
        <v>0.05</v>
      </c>
      <c r="DO192" s="102">
        <f>+DO191/DO8</f>
        <v>4.9999999999999996E-2</v>
      </c>
      <c r="DP192" s="56">
        <v>0.05</v>
      </c>
      <c r="DQ192" s="56">
        <v>0.05</v>
      </c>
      <c r="DR192" s="56">
        <v>0.05</v>
      </c>
      <c r="DS192" s="1937">
        <v>0.05</v>
      </c>
      <c r="DT192" s="1938">
        <f>+DT191/DT8</f>
        <v>0.05</v>
      </c>
      <c r="DU192" s="1937">
        <v>0.05</v>
      </c>
      <c r="DV192" s="1937">
        <v>0.05</v>
      </c>
      <c r="DW192" s="1937">
        <v>0.05</v>
      </c>
      <c r="DX192" s="1937">
        <v>0.05</v>
      </c>
      <c r="DY192" s="1938">
        <f>+DY191/DY8</f>
        <v>0.05</v>
      </c>
      <c r="DZ192" s="1937">
        <v>0.05</v>
      </c>
      <c r="EA192" s="1937">
        <v>0.05</v>
      </c>
      <c r="EB192" s="1937">
        <v>0.05</v>
      </c>
      <c r="EC192" s="1937">
        <v>0.05</v>
      </c>
      <c r="ED192" s="1937">
        <v>0.05</v>
      </c>
      <c r="EE192" s="1433"/>
      <c r="EF192" s="1433"/>
      <c r="EG192" s="1433"/>
    </row>
    <row r="193" spans="1:137">
      <c r="A193" s="1433"/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1433"/>
      <c r="CU193" s="1433"/>
      <c r="CV193" s="1457"/>
      <c r="CW193" s="1457"/>
      <c r="CX193" s="1457"/>
      <c r="CY193" s="1457"/>
      <c r="CZ193" s="122"/>
      <c r="DA193" s="1457"/>
      <c r="DB193" s="1457"/>
      <c r="DC193" s="1457"/>
      <c r="DD193" s="1457"/>
      <c r="DE193" s="122"/>
      <c r="DF193" s="1457"/>
      <c r="DG193" s="1457"/>
      <c r="DH193" s="1457"/>
      <c r="DI193" s="1457"/>
      <c r="DJ193" s="122"/>
      <c r="DK193" s="1457"/>
      <c r="DL193" s="1457"/>
      <c r="DM193" s="1457"/>
      <c r="DN193" s="1457"/>
      <c r="DO193" s="122"/>
      <c r="DP193" s="4302"/>
      <c r="DQ193" s="4302"/>
      <c r="DR193" s="4302"/>
      <c r="DS193" s="4303"/>
      <c r="DT193" s="1986"/>
      <c r="DU193" s="4303"/>
      <c r="DV193" s="4303"/>
      <c r="DW193" s="4303"/>
      <c r="DX193" s="4303"/>
      <c r="DY193" s="1986"/>
      <c r="DZ193" s="1986"/>
      <c r="EA193" s="1986"/>
      <c r="EB193" s="1986"/>
      <c r="EC193" s="1986"/>
      <c r="ED193" s="1986"/>
      <c r="EE193" s="1433"/>
      <c r="EF193" s="1433"/>
      <c r="EG193" s="1433"/>
    </row>
    <row r="194" spans="1:137">
      <c r="A194" s="2914" t="s">
        <v>442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859"/>
      <c r="BR194" s="860"/>
      <c r="BS194" s="860"/>
      <c r="BT194" s="860"/>
      <c r="BU194" s="860"/>
      <c r="BV194" s="859"/>
      <c r="BW194" s="860"/>
      <c r="BX194" s="860"/>
      <c r="BY194" s="860"/>
      <c r="BZ194" s="860"/>
      <c r="CA194" s="859"/>
      <c r="CB194" s="860"/>
      <c r="CC194" s="860"/>
      <c r="CD194" s="860"/>
      <c r="CE194" s="860"/>
      <c r="CF194" s="859"/>
      <c r="CG194" s="860"/>
      <c r="CH194" s="860"/>
      <c r="CI194" s="860"/>
      <c r="CJ194" s="860"/>
      <c r="CK194" s="859"/>
      <c r="CL194" s="860"/>
      <c r="CM194" s="860"/>
      <c r="CN194" s="860"/>
      <c r="CO194" s="860"/>
      <c r="CP194" s="859"/>
      <c r="CQ194" s="860"/>
      <c r="CR194" s="860"/>
      <c r="CS194" s="860"/>
      <c r="CT194" s="860"/>
      <c r="CU194" s="1457"/>
      <c r="CV194" s="1457">
        <f>+CV217</f>
        <v>75.369014141195635</v>
      </c>
      <c r="CW194" s="1457">
        <f>+CW217</f>
        <v>77.798954135534018</v>
      </c>
      <c r="CX194" s="1457">
        <f>+CX217</f>
        <v>64.843241590515902</v>
      </c>
      <c r="CY194" s="1457">
        <f>+CY217</f>
        <v>76.12719013275472</v>
      </c>
      <c r="CZ194" s="643">
        <f>+SUM(CV194:CY194)</f>
        <v>294.13840000000027</v>
      </c>
      <c r="DA194" s="1457">
        <f>+DA217</f>
        <v>83.08406711966478</v>
      </c>
      <c r="DB194" s="1457">
        <f>+DB217</f>
        <v>84.911223073579777</v>
      </c>
      <c r="DC194" s="1457">
        <f>+DC217</f>
        <v>56.896228017030069</v>
      </c>
      <c r="DD194" s="1457">
        <f>+DD217</f>
        <v>74.303931789725652</v>
      </c>
      <c r="DE194" s="643">
        <f>+SUM(DA194:DD194)</f>
        <v>299.19545000000028</v>
      </c>
      <c r="DF194" s="1457">
        <f>+DF217</f>
        <v>73.445384615384683</v>
      </c>
      <c r="DG194" s="1457">
        <f>+DG217</f>
        <v>61.76043826133872</v>
      </c>
      <c r="DH194" s="1457">
        <f>+DH217</f>
        <v>33.812981576326024</v>
      </c>
      <c r="DI194" s="1457">
        <f>+DI217</f>
        <v>47.631195546950664</v>
      </c>
      <c r="DJ194" s="643">
        <f>+SUM(DF194:DI194)</f>
        <v>216.65000000000009</v>
      </c>
      <c r="DK194" s="1457">
        <f>+DK217</f>
        <v>44.20130000000006</v>
      </c>
      <c r="DL194" s="1457">
        <f>+DL217</f>
        <v>49.116199999999935</v>
      </c>
      <c r="DM194" s="1457">
        <f>+DM217</f>
        <v>49.065849999999955</v>
      </c>
      <c r="DN194" s="1457">
        <f>+DN217</f>
        <v>54.922000000000025</v>
      </c>
      <c r="DO194" s="643">
        <f>+SUM(DK194:DN194)</f>
        <v>197.30534999999998</v>
      </c>
      <c r="DP194" s="1457">
        <f>+DP217</f>
        <v>62.394999999999982</v>
      </c>
      <c r="DQ194" s="1457">
        <f>+DQ217</f>
        <v>61.533149999999978</v>
      </c>
      <c r="DR194" s="1457">
        <f>+DR217</f>
        <v>60.954399999999964</v>
      </c>
      <c r="DS194" s="1986">
        <f>+DS197*SUM(DS$141,DS$167)*0.003</f>
        <v>61.384936681675121</v>
      </c>
      <c r="DT194" s="1984">
        <f>+SUM(DP194:DS194)</f>
        <v>246.26748668167505</v>
      </c>
      <c r="DU194" s="1986">
        <f>+DU197*SUM(DU$141,DU$167)*0.003</f>
        <v>60.010124549924093</v>
      </c>
      <c r="DV194" s="1986">
        <f>+DV197*SUM(DV$141,DV$167)*0.003</f>
        <v>60.003398254840846</v>
      </c>
      <c r="DW194" s="1986">
        <f>+DW197*SUM(DW$141,DW$167)*0.003</f>
        <v>59.95446466967698</v>
      </c>
      <c r="DX194" s="1986">
        <f>+DX197*SUM(DX$141,DX$167)*0.003</f>
        <v>59.948941298645039</v>
      </c>
      <c r="DY194" s="1984">
        <f>+SUM(DU194:DX194)</f>
        <v>239.91692877308697</v>
      </c>
      <c r="DZ194" s="1986">
        <f>+DZ197*SUM(DZ$141,DZ$167)*0.012</f>
        <v>235.03870136722821</v>
      </c>
      <c r="EA194" s="1986">
        <f>+EA197*SUM(EA$141,EA$167)*0.012</f>
        <v>230.18328261325186</v>
      </c>
      <c r="EB194" s="1986">
        <f>+EB197*SUM(EB$141,EB$167)*0.012</f>
        <v>225.49669978270092</v>
      </c>
      <c r="EC194" s="1986">
        <f>+EC197*SUM(EC$141,EC$167)*0.012</f>
        <v>220.98830467427635</v>
      </c>
      <c r="ED194" s="1986">
        <f>+ED197*SUM(ED$141,ED$167)*0.012</f>
        <v>216.55852476130477</v>
      </c>
      <c r="EE194" s="101">
        <f>+(EB194/DO194)^(0.2)-1</f>
        <v>2.7070524511941585E-2</v>
      </c>
      <c r="EF194" s="101">
        <f>+(EC194/DT194)^(0.2)-1</f>
        <v>-2.1428772121576012E-2</v>
      </c>
      <c r="EG194" s="101"/>
    </row>
    <row r="195" spans="1:137">
      <c r="A195" s="24" t="s">
        <v>357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1433"/>
      <c r="CU195" s="1433"/>
      <c r="CV195" s="1433"/>
      <c r="CW195" s="1433"/>
      <c r="CX195" s="1433"/>
      <c r="CY195" s="1433"/>
      <c r="CZ195" s="1433"/>
      <c r="DA195" s="101">
        <f t="shared" ref="DA195:DX195" si="131">+DA194/CV194-1</f>
        <v>0.10236372422247464</v>
      </c>
      <c r="DB195" s="101">
        <f t="shared" si="131"/>
        <v>9.141856747399757E-2</v>
      </c>
      <c r="DC195" s="101">
        <f t="shared" si="131"/>
        <v>-0.12255731481888432</v>
      </c>
      <c r="DD195" s="101">
        <f t="shared" si="131"/>
        <v>-2.3950159461416765E-2</v>
      </c>
      <c r="DE195" s="102">
        <f t="shared" si="131"/>
        <v>1.7192756879074622E-2</v>
      </c>
      <c r="DF195" s="101">
        <f t="shared" si="131"/>
        <v>-0.11601120212853377</v>
      </c>
      <c r="DG195" s="101">
        <f t="shared" si="131"/>
        <v>-0.27264693610854895</v>
      </c>
      <c r="DH195" s="101">
        <f t="shared" si="131"/>
        <v>-0.40570785173658286</v>
      </c>
      <c r="DI195" s="101">
        <f t="shared" si="131"/>
        <v>-0.3589680330545193</v>
      </c>
      <c r="DJ195" s="102">
        <f t="shared" si="131"/>
        <v>-0.27589139473879065</v>
      </c>
      <c r="DK195" s="101">
        <f t="shared" si="131"/>
        <v>-0.39817457241906573</v>
      </c>
      <c r="DL195" s="101">
        <f t="shared" si="131"/>
        <v>-0.20473038432523438</v>
      </c>
      <c r="DM195" s="101">
        <f t="shared" si="131"/>
        <v>0.45109504434690684</v>
      </c>
      <c r="DN195" s="101">
        <f t="shared" si="131"/>
        <v>0.1530678449140066</v>
      </c>
      <c r="DO195" s="102">
        <f t="shared" si="131"/>
        <v>-8.928986845141984E-2</v>
      </c>
      <c r="DP195" s="101">
        <f t="shared" si="131"/>
        <v>0.41161006576729409</v>
      </c>
      <c r="DQ195" s="101">
        <f t="shared" si="131"/>
        <v>0.2528076276259168</v>
      </c>
      <c r="DR195" s="101">
        <f t="shared" si="131"/>
        <v>0.24229785074547827</v>
      </c>
      <c r="DS195" s="1939">
        <f t="shared" si="131"/>
        <v>0.1176748239626213</v>
      </c>
      <c r="DT195" s="1938">
        <f t="shared" si="131"/>
        <v>0.24815412598632069</v>
      </c>
      <c r="DU195" s="1939">
        <f t="shared" si="131"/>
        <v>-3.822222053170754E-2</v>
      </c>
      <c r="DV195" s="1939">
        <f t="shared" si="131"/>
        <v>-2.4860611640378116E-2</v>
      </c>
      <c r="DW195" s="1939">
        <f t="shared" si="131"/>
        <v>-1.640464560922561E-2</v>
      </c>
      <c r="DX195" s="1939">
        <f t="shared" si="131"/>
        <v>-2.3393286051213935E-2</v>
      </c>
      <c r="DY195" s="1938">
        <f>+DY194/DT194-1</f>
        <v>-2.5787236448296613E-2</v>
      </c>
      <c r="DZ195" s="1939">
        <f>+DZ194/DY194-1</f>
        <v>-2.0332985382922164E-2</v>
      </c>
      <c r="EA195" s="1939">
        <f>+EA194/DZ194-1</f>
        <v>-2.0657954310214555E-2</v>
      </c>
      <c r="EB195" s="1939">
        <f>+EB194/EA194-1</f>
        <v>-2.0360222416435092E-2</v>
      </c>
      <c r="EC195" s="1939">
        <f>+EC194/EB194-1</f>
        <v>-1.9993175566511923E-2</v>
      </c>
      <c r="ED195" s="1939">
        <f>+ED194/EC194-1</f>
        <v>-2.0045313798396802E-2</v>
      </c>
      <c r="EE195" s="1433"/>
      <c r="EF195" s="1433"/>
      <c r="EG195" s="1433"/>
    </row>
    <row r="196" spans="1:137">
      <c r="A196" s="24" t="s">
        <v>444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1433"/>
      <c r="CU196" s="1433"/>
      <c r="CV196" s="101">
        <f t="shared" ref="CV196:ED196" si="132">+CV194/CV11</f>
        <v>5.9330962359880383E-2</v>
      </c>
      <c r="CW196" s="101">
        <f t="shared" si="132"/>
        <v>6.0092278321196541E-2</v>
      </c>
      <c r="CX196" s="101">
        <f t="shared" si="132"/>
        <v>5.0056851402944594E-2</v>
      </c>
      <c r="CY196" s="101">
        <f t="shared" si="132"/>
        <v>5.9280689307243686E-2</v>
      </c>
      <c r="CZ196" s="102">
        <f t="shared" si="132"/>
        <v>5.7174791094337409E-2</v>
      </c>
      <c r="DA196" s="101">
        <f t="shared" si="132"/>
        <v>6.414430613561424E-2</v>
      </c>
      <c r="DB196" s="101">
        <f t="shared" si="132"/>
        <v>6.4387901431724695E-2</v>
      </c>
      <c r="DC196" s="101">
        <f t="shared" si="132"/>
        <v>4.4014333082197821E-2</v>
      </c>
      <c r="DD196" s="101">
        <f t="shared" si="132"/>
        <v>5.7671388114676668E-2</v>
      </c>
      <c r="DE196" s="102">
        <f t="shared" si="132"/>
        <v>5.7591966645428719E-2</v>
      </c>
      <c r="DF196" s="101">
        <f t="shared" si="132"/>
        <v>5.6211070423530289E-2</v>
      </c>
      <c r="DG196" s="101">
        <f t="shared" si="132"/>
        <v>4.6653904110393343E-2</v>
      </c>
      <c r="DH196" s="101">
        <f t="shared" si="132"/>
        <v>2.5674245691971166E-2</v>
      </c>
      <c r="DI196" s="101">
        <f t="shared" si="132"/>
        <v>3.5729649348849049E-2</v>
      </c>
      <c r="DJ196" s="102">
        <f t="shared" si="132"/>
        <v>4.1028311712905989E-2</v>
      </c>
      <c r="DK196" s="101">
        <f t="shared" si="132"/>
        <v>3.2861367765879348E-2</v>
      </c>
      <c r="DL196" s="101">
        <f t="shared" si="132"/>
        <v>3.6463995700003957E-2</v>
      </c>
      <c r="DM196" s="101">
        <f t="shared" si="132"/>
        <v>3.6173984525042641E-2</v>
      </c>
      <c r="DN196" s="101">
        <f t="shared" si="132"/>
        <v>4.0761466528128266E-2</v>
      </c>
      <c r="DO196" s="102">
        <f t="shared" si="132"/>
        <v>3.6566149855620442E-2</v>
      </c>
      <c r="DP196" s="101">
        <f t="shared" si="132"/>
        <v>4.657538950297687E-2</v>
      </c>
      <c r="DQ196" s="101">
        <f t="shared" si="132"/>
        <v>4.5603149146457675E-2</v>
      </c>
      <c r="DR196" s="101">
        <f t="shared" si="132"/>
        <v>4.4445060173319555E-2</v>
      </c>
      <c r="DS196" s="1939">
        <f t="shared" si="132"/>
        <v>4.501396876692506E-2</v>
      </c>
      <c r="DT196" s="1938">
        <f t="shared" si="132"/>
        <v>4.540233178305491E-2</v>
      </c>
      <c r="DU196" s="1939">
        <f t="shared" si="132"/>
        <v>4.3899328624856057E-2</v>
      </c>
      <c r="DV196" s="1939">
        <f t="shared" si="132"/>
        <v>4.3668239238163944E-2</v>
      </c>
      <c r="DW196" s="1939">
        <f t="shared" si="132"/>
        <v>4.3457780050655967E-2</v>
      </c>
      <c r="DX196" s="1939">
        <f t="shared" si="132"/>
        <v>4.3754333364320067E-2</v>
      </c>
      <c r="DY196" s="1938">
        <f t="shared" si="132"/>
        <v>4.3694375260772078E-2</v>
      </c>
      <c r="DZ196" s="1939">
        <f t="shared" si="132"/>
        <v>4.2306841559844051E-2</v>
      </c>
      <c r="EA196" s="1939">
        <f t="shared" si="132"/>
        <v>4.0877344392291008E-2</v>
      </c>
      <c r="EB196" s="1939">
        <f t="shared" si="132"/>
        <v>3.9500586895385909E-2</v>
      </c>
      <c r="EC196" s="1939">
        <f t="shared" si="132"/>
        <v>3.8174376428493119E-2</v>
      </c>
      <c r="ED196" s="1939">
        <f t="shared" si="132"/>
        <v>3.6900149679808154E-2</v>
      </c>
      <c r="EE196" s="1433"/>
      <c r="EF196" s="1433"/>
      <c r="EG196" s="1433"/>
    </row>
    <row r="197" spans="1:137">
      <c r="A197" s="24" t="s">
        <v>445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1433"/>
      <c r="CU197" s="1433"/>
      <c r="CV197" s="116">
        <f>+CV194/SUM(CV$141,CV$167)/3*1000</f>
        <v>8.0690550057449268</v>
      </c>
      <c r="CW197" s="116">
        <f>+CW194/SUM(CW$141,CW$167)/3*1000</f>
        <v>8.3112803872278374</v>
      </c>
      <c r="CX197" s="116">
        <f>+CX194/SUM(CX$141,CX$167)/3*1000</f>
        <v>6.9123423238301136</v>
      </c>
      <c r="CY197" s="116">
        <f>+CY194/SUM(CY$141,CY$167)/3*1000</f>
        <v>8.1289634279351688</v>
      </c>
      <c r="CZ197" s="115">
        <f>+CZ194/SUM(CZ$141,CZ$167)/12*1000</f>
        <v>7.8548193172025567</v>
      </c>
      <c r="DA197" s="116">
        <f>+DA194/SUM(DA$141,DA$167)/3*1000</f>
        <v>8.9050447073595702</v>
      </c>
      <c r="DB197" s="116">
        <f>+DB194/SUM(DB$141,DB$167)/3*1000</f>
        <v>9.1008813583686781</v>
      </c>
      <c r="DC197" s="116">
        <f>+DC194/SUM(DC$141,DC$167)/3*1000</f>
        <v>6.1031083954979959</v>
      </c>
      <c r="DD197" s="116">
        <f>+DD194/SUM(DD$141,DD$167)/3*1000</f>
        <v>7.9665414162888011</v>
      </c>
      <c r="DE197" s="115">
        <f>+DE194/SUM(DE$141,DE$167)/12*1000</f>
        <v>8.0179938631399885</v>
      </c>
      <c r="DF197" s="116">
        <f>+DF194/SUM(DF$141,DF$167)/3*1000</f>
        <v>7.8454718384216928</v>
      </c>
      <c r="DG197" s="116">
        <f>+DG194/SUM(DG$141,DG$167)/3*1000</f>
        <v>6.5688617593425569</v>
      </c>
      <c r="DH197" s="116">
        <f>+DH194/SUM(DH$141,DH$167)/3*1000</f>
        <v>3.5906320034327308</v>
      </c>
      <c r="DI197" s="116">
        <f>+DI194/SUM(DI$141,DI$167)/3*1000</f>
        <v>5.0596128688071662</v>
      </c>
      <c r="DJ197" s="115">
        <f>+DJ194/SUM(DJ$141,DJ$167)/12*1000</f>
        <v>5.7637309283424472</v>
      </c>
      <c r="DK197" s="116">
        <f>+DK194/SUM(DK$141,DK$167)/3*1000</f>
        <v>4.6855673928022537</v>
      </c>
      <c r="DL197" s="116">
        <f>+DL194/SUM(DL$141,DL$167)/3*1000</f>
        <v>5.1983066095147308</v>
      </c>
      <c r="DM197" s="116">
        <f>+DM194/SUM(DM$141,DM$167)/3*1000</f>
        <v>5.1922358555955865</v>
      </c>
      <c r="DN197" s="116">
        <f>+DN194/SUM(DN$141,DN$167)/3*1000</f>
        <v>5.8073350357129678</v>
      </c>
      <c r="DO197" s="115">
        <f>+DO194/SUM(DO$141,DO$167)/12*1000</f>
        <v>5.2203811595123168</v>
      </c>
      <c r="DP197" s="116">
        <f>+DP194/SUM(DP$141,DP$167)/3*1000</f>
        <v>6.5951082360899695</v>
      </c>
      <c r="DQ197" s="116">
        <f>+DQ194/SUM(DQ$141,DQ$167)/3*1000</f>
        <v>6.5065903215061756</v>
      </c>
      <c r="DR197" s="116">
        <f>+DR194/SUM(DR$141,DR$167)/3*1000</f>
        <v>6.4508154215745375</v>
      </c>
      <c r="DS197" s="1957">
        <v>6.5</v>
      </c>
      <c r="DT197" s="1948">
        <f>+DT194/SUM(DT$141,DT$167)/12*1000</f>
        <v>6.5133362829663426</v>
      </c>
      <c r="DU197" s="1957">
        <v>6.35</v>
      </c>
      <c r="DV197" s="1957">
        <v>6.35</v>
      </c>
      <c r="DW197" s="1957">
        <v>6.35</v>
      </c>
      <c r="DX197" s="1957">
        <v>6.35</v>
      </c>
      <c r="DY197" s="1948">
        <f>+DY194/SUM(DY$141,DY$167)/12*1000</f>
        <v>6.3500129084434436</v>
      </c>
      <c r="DZ197" s="1947">
        <f>+DY197*(1+DZ198)</f>
        <v>6.2230126502745744</v>
      </c>
      <c r="EA197" s="1947">
        <f>+DZ197*(1+EA198)</f>
        <v>6.0985523972690832</v>
      </c>
      <c r="EB197" s="1947">
        <f>+EA197*(1+EB198)</f>
        <v>5.976581349323701</v>
      </c>
      <c r="EC197" s="1947">
        <f>+EB197*(1+EC198)</f>
        <v>5.8570497223372273</v>
      </c>
      <c r="ED197" s="1947">
        <f>+EC197*(1+ED198)</f>
        <v>5.7399087278904828</v>
      </c>
      <c r="EE197" s="1433"/>
      <c r="EF197" s="1433"/>
      <c r="EG197" s="1433"/>
    </row>
    <row r="198" spans="1:137">
      <c r="A198" s="24" t="s">
        <v>446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1433"/>
      <c r="CU198" s="1433"/>
      <c r="CV198" s="1433"/>
      <c r="CW198" s="1433"/>
      <c r="CX198" s="1433"/>
      <c r="CY198" s="1433"/>
      <c r="CZ198" s="1433"/>
      <c r="DA198" s="101">
        <f t="shared" ref="DA198:DR198" si="133">+DA197/CV197-1</f>
        <v>0.1036044122910853</v>
      </c>
      <c r="DB198" s="101">
        <f t="shared" si="133"/>
        <v>9.5003529462709624E-2</v>
      </c>
      <c r="DC198" s="101">
        <f t="shared" si="133"/>
        <v>-0.11707086981822434</v>
      </c>
      <c r="DD198" s="101">
        <f t="shared" si="133"/>
        <v>-1.9980654739841119E-2</v>
      </c>
      <c r="DE198" s="102">
        <f t="shared" si="133"/>
        <v>2.0773812782691081E-2</v>
      </c>
      <c r="DF198" s="101">
        <f t="shared" si="133"/>
        <v>-0.11898568774867502</v>
      </c>
      <c r="DG198" s="101">
        <f t="shared" si="133"/>
        <v>-0.27821696595328238</v>
      </c>
      <c r="DH198" s="101">
        <f t="shared" si="133"/>
        <v>-0.41167159900332306</v>
      </c>
      <c r="DI198" s="101">
        <f t="shared" si="133"/>
        <v>-0.36489216531755908</v>
      </c>
      <c r="DJ198" s="102">
        <f t="shared" si="133"/>
        <v>-0.28115049391104574</v>
      </c>
      <c r="DK198" s="101">
        <f t="shared" si="133"/>
        <v>-0.40276792915684356</v>
      </c>
      <c r="DL198" s="101">
        <f t="shared" si="133"/>
        <v>-0.20864423701390211</v>
      </c>
      <c r="DM198" s="101">
        <f t="shared" si="133"/>
        <v>0.44605068150444938</v>
      </c>
      <c r="DN198" s="101">
        <f t="shared" si="133"/>
        <v>0.14778248579363762</v>
      </c>
      <c r="DO198" s="102">
        <f>+DO197/DJ197-1</f>
        <v>-9.4270495202729454E-2</v>
      </c>
      <c r="DP198" s="101">
        <f t="shared" si="133"/>
        <v>0.40753673636645638</v>
      </c>
      <c r="DQ198" s="101">
        <f t="shared" si="133"/>
        <v>0.25167498000153077</v>
      </c>
      <c r="DR198" s="101">
        <f t="shared" si="133"/>
        <v>0.24239645520389841</v>
      </c>
      <c r="DS198" s="1939">
        <f t="shared" ref="DS198:DX198" si="134">+DS197/DN197-1</f>
        <v>0.11927415243436079</v>
      </c>
      <c r="DT198" s="1938">
        <f t="shared" si="134"/>
        <v>0.24767446742812393</v>
      </c>
      <c r="DU198" s="1939">
        <f t="shared" si="134"/>
        <v>-3.7165157464540188E-2</v>
      </c>
      <c r="DV198" s="1939">
        <f t="shared" si="134"/>
        <v>-2.4066417857691036E-2</v>
      </c>
      <c r="DW198" s="1939">
        <f t="shared" si="134"/>
        <v>-1.5628322155578078E-2</v>
      </c>
      <c r="DX198" s="1939">
        <f t="shared" si="134"/>
        <v>-2.3076923076923106E-2</v>
      </c>
      <c r="DY198" s="1938">
        <f>+DY197/DT197-1</f>
        <v>-2.5075225265125956E-2</v>
      </c>
      <c r="DZ198" s="1937">
        <v>-0.02</v>
      </c>
      <c r="EA198" s="1937">
        <f>DZ198</f>
        <v>-0.02</v>
      </c>
      <c r="EB198" s="1937">
        <f>EA198</f>
        <v>-0.02</v>
      </c>
      <c r="EC198" s="1937">
        <f>EB198</f>
        <v>-0.02</v>
      </c>
      <c r="ED198" s="1937">
        <f>EC198</f>
        <v>-0.02</v>
      </c>
      <c r="EE198" s="1433"/>
      <c r="EF198" s="1433"/>
      <c r="EG198" s="1433"/>
    </row>
    <row r="199" spans="1:137">
      <c r="A199" s="1433"/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1433"/>
      <c r="CU199" s="1433"/>
      <c r="CV199" s="1433"/>
      <c r="CW199" s="1433"/>
      <c r="CX199" s="1433"/>
      <c r="CY199" s="1433"/>
      <c r="CZ199" s="1433"/>
      <c r="DA199" s="1433"/>
      <c r="DB199" s="1433"/>
      <c r="DC199" s="1433"/>
      <c r="DD199" s="1433"/>
      <c r="DE199" s="1433"/>
      <c r="DF199" s="1433"/>
      <c r="DG199" s="1433"/>
      <c r="DH199" s="1433"/>
      <c r="DI199" s="1433"/>
      <c r="DJ199" s="22"/>
      <c r="DK199" s="1433"/>
      <c r="DL199" s="1433"/>
      <c r="DM199" s="1433"/>
      <c r="DN199" s="1433"/>
      <c r="DO199" s="1433"/>
      <c r="DP199" s="3276"/>
      <c r="DQ199" s="3276"/>
      <c r="DR199" s="3276"/>
      <c r="DS199" s="4304"/>
      <c r="DT199" s="3144"/>
      <c r="DU199" s="4304"/>
      <c r="DV199" s="4304"/>
      <c r="DW199" s="4304"/>
      <c r="DX199" s="4304"/>
      <c r="DY199" s="4304"/>
      <c r="DZ199" s="3144"/>
      <c r="EA199" s="3144"/>
      <c r="EB199" s="3144"/>
      <c r="EC199" s="3144"/>
      <c r="ED199" s="3144"/>
      <c r="EE199" s="1433"/>
      <c r="EF199" s="1433"/>
      <c r="EG199" s="1433"/>
    </row>
    <row r="200" spans="1:137">
      <c r="A200" s="2914" t="s">
        <v>6518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859"/>
      <c r="BR200" s="860"/>
      <c r="BS200" s="860"/>
      <c r="BT200" s="860"/>
      <c r="BU200" s="860"/>
      <c r="BV200" s="859"/>
      <c r="BW200" s="860"/>
      <c r="BX200" s="860"/>
      <c r="BY200" s="860"/>
      <c r="BZ200" s="860"/>
      <c r="CA200" s="859"/>
      <c r="CB200" s="860"/>
      <c r="CC200" s="860"/>
      <c r="CD200" s="860"/>
      <c r="CE200" s="860"/>
      <c r="CF200" s="859"/>
      <c r="CG200" s="860"/>
      <c r="CH200" s="860"/>
      <c r="CI200" s="860"/>
      <c r="CJ200" s="860"/>
      <c r="CK200" s="859"/>
      <c r="CL200" s="860"/>
      <c r="CM200" s="860"/>
      <c r="CN200" s="860"/>
      <c r="CO200" s="860"/>
      <c r="CP200" s="859"/>
      <c r="CQ200" s="860"/>
      <c r="CR200" s="860"/>
      <c r="CS200" s="860"/>
      <c r="CT200" s="860"/>
      <c r="CU200" s="1457"/>
      <c r="CV200" s="1457">
        <f>+CV24</f>
        <v>548.78522609946231</v>
      </c>
      <c r="CW200" s="1457">
        <f>+CW24</f>
        <v>556.82982395180215</v>
      </c>
      <c r="CX200" s="1457">
        <f>+CX24</f>
        <v>561.55237881930543</v>
      </c>
      <c r="CY200" s="1457">
        <f>+CY24</f>
        <v>557.35896949470737</v>
      </c>
      <c r="CZ200" s="643">
        <f>+SUM(CV200:CY200)</f>
        <v>2224.5263983652771</v>
      </c>
      <c r="DA200" s="1457">
        <f>+DA24</f>
        <v>539.8729981199757</v>
      </c>
      <c r="DB200" s="1457">
        <f>+DB24</f>
        <v>546.0094107422417</v>
      </c>
      <c r="DC200" s="1457">
        <f>+DC24</f>
        <v>579.95523815109743</v>
      </c>
      <c r="DD200" s="1457">
        <f>+DD24</f>
        <v>577.99535298668513</v>
      </c>
      <c r="DE200" s="643">
        <f>+SUM(DA200:DD200)</f>
        <v>2243.8330000000001</v>
      </c>
      <c r="DF200" s="1457">
        <f>+DF24</f>
        <v>534.80200000000002</v>
      </c>
      <c r="DG200" s="1457">
        <f>+DG24</f>
        <v>517.16499999999996</v>
      </c>
      <c r="DH200" s="1457">
        <f>+DH24</f>
        <v>487.61799999999999</v>
      </c>
      <c r="DI200" s="1457">
        <f>+DI24</f>
        <v>476.03699999999986</v>
      </c>
      <c r="DJ200" s="643">
        <f>+SUM(DF200:DI200)</f>
        <v>2015.6219999999998</v>
      </c>
      <c r="DK200" s="1457">
        <f>+DK24</f>
        <v>444.72700000000003</v>
      </c>
      <c r="DL200" s="1457">
        <f>+DL24</f>
        <v>413.45400000000001</v>
      </c>
      <c r="DM200" s="1457">
        <f>+DM24</f>
        <v>390.42599999999999</v>
      </c>
      <c r="DN200" s="1457">
        <f>+DN24</f>
        <v>394.93099999999998</v>
      </c>
      <c r="DO200" s="643">
        <f>+SUM(DK200:DN200)</f>
        <v>1643.538</v>
      </c>
      <c r="DP200" s="1457">
        <f>+DP24</f>
        <v>387.40099999999995</v>
      </c>
      <c r="DQ200" s="1457">
        <f>+DQ24</f>
        <v>398.60599999999999</v>
      </c>
      <c r="DR200" s="1457">
        <f>+DR24</f>
        <v>394.40699999999998</v>
      </c>
      <c r="DS200" s="1986">
        <f>+DS202+DS201</f>
        <v>396.48567157015412</v>
      </c>
      <c r="DT200" s="1984">
        <f>+SUM(DP200:DS200)</f>
        <v>1576.8996715701542</v>
      </c>
      <c r="DU200" s="1986">
        <f>+DU202+DU201</f>
        <v>388.90827074248949</v>
      </c>
      <c r="DV200" s="1986">
        <f>+DV202+DV201</f>
        <v>381.98503573170939</v>
      </c>
      <c r="DW200" s="1986">
        <f>+DW202+DW201</f>
        <v>374.61833222596459</v>
      </c>
      <c r="DX200" s="1986">
        <f>+DX202+DX201</f>
        <v>367.71553346500292</v>
      </c>
      <c r="DY200" s="1984">
        <f>+SUM(DU200:DX200)</f>
        <v>1513.2271721651664</v>
      </c>
      <c r="DZ200" s="1986">
        <f>+DZ202+DZ201</f>
        <v>1537.7866622046556</v>
      </c>
      <c r="EA200" s="1986">
        <f>+EA202+EA201</f>
        <v>1561.7233235561614</v>
      </c>
      <c r="EB200" s="1986">
        <f>+EB202+EB201</f>
        <v>1586.678380458329</v>
      </c>
      <c r="EC200" s="1986">
        <f>+EC202+EC201</f>
        <v>1612.8635682639767</v>
      </c>
      <c r="ED200" s="1986">
        <f>+ED202+ED201</f>
        <v>1639.168779692747</v>
      </c>
      <c r="EE200" s="101">
        <f>+(EB200/DO200)^(0.2)-1</f>
        <v>-7.0169599709559716E-3</v>
      </c>
      <c r="EF200" s="101">
        <f>+(EC200/DT200)^(0.2)-1</f>
        <v>4.5202911946178315E-3</v>
      </c>
      <c r="EG200" s="101"/>
    </row>
    <row r="201" spans="1:137">
      <c r="A201" s="1433" t="s">
        <v>3557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1433"/>
      <c r="CU201" s="1433"/>
      <c r="CV201" s="91">
        <v>0</v>
      </c>
      <c r="CW201" s="91">
        <v>0</v>
      </c>
      <c r="CX201" s="91">
        <v>0</v>
      </c>
      <c r="CY201" s="91">
        <v>0</v>
      </c>
      <c r="CZ201" s="92">
        <f>+SUM(CV201:CY201)</f>
        <v>0</v>
      </c>
      <c r="DA201" s="1274">
        <f>+Synergies!B15*-1</f>
        <v>0</v>
      </c>
      <c r="DB201" s="1274">
        <f>+Synergies!C15*-1</f>
        <v>0</v>
      </c>
      <c r="DC201" s="1274">
        <f>+Synergies!D15*-1</f>
        <v>0</v>
      </c>
      <c r="DD201" s="1274">
        <f>+Synergies!E15*-1</f>
        <v>0</v>
      </c>
      <c r="DE201" s="94">
        <f>+SUM(DA201:DD201)</f>
        <v>0</v>
      </c>
      <c r="DF201" s="1274">
        <f>+Synergies!G15*-1</f>
        <v>0</v>
      </c>
      <c r="DG201" s="1274">
        <f>+Synergies!H15*-1</f>
        <v>0</v>
      </c>
      <c r="DH201" s="1274">
        <f>+Synergies!I15*-1</f>
        <v>-74</v>
      </c>
      <c r="DI201" s="1274">
        <f>+Synergies!J15*-1</f>
        <v>-123.75000000000001</v>
      </c>
      <c r="DJ201" s="94">
        <f>+SUM(DF201:DI201)</f>
        <v>-197.75</v>
      </c>
      <c r="DK201" s="1274">
        <f>+Synergies!L15*-1</f>
        <v>-129.375</v>
      </c>
      <c r="DL201" s="1274">
        <f>+Synergies!M15*-1</f>
        <v>-137</v>
      </c>
      <c r="DM201" s="1274">
        <f>+Synergies!N15*-1</f>
        <v>-180</v>
      </c>
      <c r="DN201" s="1274">
        <f>+Synergies!O15*-1</f>
        <v>-195</v>
      </c>
      <c r="DO201" s="94">
        <f>+SUM(DK201:DN201)</f>
        <v>-641.375</v>
      </c>
      <c r="DP201" s="1274">
        <f>+Synergies!Q15*-1</f>
        <v>-210.625</v>
      </c>
      <c r="DQ201" s="1274">
        <f>+Synergies!R15*-1</f>
        <v>-226.25000000000003</v>
      </c>
      <c r="DR201" s="1274">
        <f>+Synergies!S15*-1</f>
        <v>-241.87500000000003</v>
      </c>
      <c r="DS201" s="1987">
        <f>+Synergies!T15*-1</f>
        <v>-257.50000000000006</v>
      </c>
      <c r="DT201" s="1946">
        <f>+SUM(DP201:DS201)</f>
        <v>-936.25</v>
      </c>
      <c r="DU201" s="1987">
        <f>DS201</f>
        <v>-257.50000000000006</v>
      </c>
      <c r="DV201" s="1987">
        <f>DU201</f>
        <v>-257.50000000000006</v>
      </c>
      <c r="DW201" s="1987">
        <f>DV201</f>
        <v>-257.50000000000006</v>
      </c>
      <c r="DX201" s="1987">
        <f>DW201</f>
        <v>-257.50000000000006</v>
      </c>
      <c r="DY201" s="1946">
        <f>+SUM(DU201:DX201)</f>
        <v>-1030.0000000000002</v>
      </c>
      <c r="DZ201" s="1987">
        <f>DY201</f>
        <v>-1030.0000000000002</v>
      </c>
      <c r="EA201" s="1987">
        <f>DZ201</f>
        <v>-1030.0000000000002</v>
      </c>
      <c r="EB201" s="1987">
        <f>EA201</f>
        <v>-1030.0000000000002</v>
      </c>
      <c r="EC201" s="1987">
        <f>EB201</f>
        <v>-1030.0000000000002</v>
      </c>
      <c r="ED201" s="1987">
        <f>EC201</f>
        <v>-1030.0000000000002</v>
      </c>
      <c r="EE201" s="101">
        <f>+(EB201/DO201)^(0.2)-1</f>
        <v>9.9372930849157992E-2</v>
      </c>
      <c r="EF201" s="101">
        <f>+(EC201/DT201)^(0.2)-1</f>
        <v>1.9269617246310045E-2</v>
      </c>
      <c r="EG201" s="1433"/>
    </row>
    <row r="202" spans="1:137">
      <c r="A202" s="22" t="s">
        <v>6519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1433"/>
      <c r="CU202" s="1433"/>
      <c r="CV202" s="22">
        <f>+CV200-CV201</f>
        <v>548.78522609946231</v>
      </c>
      <c r="CW202" s="22">
        <f>+CW200-CW201</f>
        <v>556.82982395180215</v>
      </c>
      <c r="CX202" s="22">
        <f>+CX200-CX201</f>
        <v>561.55237881930543</v>
      </c>
      <c r="CY202" s="22">
        <f>+CY200-CY201</f>
        <v>557.35896949470737</v>
      </c>
      <c r="CZ202" s="22">
        <f>+SUM(CV202:CY202)</f>
        <v>2224.5263983652771</v>
      </c>
      <c r="DA202" s="22">
        <f>+DA200-DA201</f>
        <v>539.8729981199757</v>
      </c>
      <c r="DB202" s="22">
        <f>+DB200-DB201</f>
        <v>546.0094107422417</v>
      </c>
      <c r="DC202" s="22">
        <f>+DC200-DC201</f>
        <v>579.95523815109743</v>
      </c>
      <c r="DD202" s="22">
        <f>+DD200-DD201</f>
        <v>577.99535298668513</v>
      </c>
      <c r="DE202" s="22">
        <f>+SUM(DA202:DD202)</f>
        <v>2243.8330000000001</v>
      </c>
      <c r="DF202" s="22">
        <f>+DF200-DF201</f>
        <v>534.80200000000002</v>
      </c>
      <c r="DG202" s="22">
        <f>+DG200-DG201</f>
        <v>517.16499999999996</v>
      </c>
      <c r="DH202" s="22">
        <f>+DH200-DH201</f>
        <v>561.61799999999994</v>
      </c>
      <c r="DI202" s="22">
        <f>+DI200-DI201</f>
        <v>599.78699999999992</v>
      </c>
      <c r="DJ202" s="22">
        <f>+SUM(DF202:DI202)</f>
        <v>2213.3719999999998</v>
      </c>
      <c r="DK202" s="22">
        <f>+DK200-DK201</f>
        <v>574.10200000000009</v>
      </c>
      <c r="DL202" s="22">
        <f>+DL200-DL201</f>
        <v>550.45399999999995</v>
      </c>
      <c r="DM202" s="22">
        <f>+DM200-DM201</f>
        <v>570.42599999999993</v>
      </c>
      <c r="DN202" s="22">
        <f>+DN200-DN201</f>
        <v>589.93100000000004</v>
      </c>
      <c r="DO202" s="22">
        <f>+SUM(DK202:DN202)</f>
        <v>2284.913</v>
      </c>
      <c r="DP202" s="22">
        <f>+DP200-DP201</f>
        <v>598.02599999999995</v>
      </c>
      <c r="DQ202" s="22">
        <f>+DQ200-DQ201</f>
        <v>624.85599999999999</v>
      </c>
      <c r="DR202" s="22">
        <f>+DR200-DR201</f>
        <v>636.28200000000004</v>
      </c>
      <c r="DS202" s="1932">
        <f>+DS203*SUM(DS$141,DS$167)*0.003</f>
        <v>653.98567157015418</v>
      </c>
      <c r="DT202" s="1932">
        <f>+SUM(DP202:DS202)</f>
        <v>2513.1496715701542</v>
      </c>
      <c r="DU202" s="1932">
        <f>+DU203*SUM(DU$141,DU$167)*0.003</f>
        <v>646.40827074248955</v>
      </c>
      <c r="DV202" s="1932">
        <f>+DV203*SUM(DV$141,DV$167)*0.003</f>
        <v>639.48503573170944</v>
      </c>
      <c r="DW202" s="1932">
        <f>+DW203*SUM(DW$141,DW$167)*0.003</f>
        <v>632.11833222596465</v>
      </c>
      <c r="DX202" s="1932">
        <f>+DX203*SUM(DX$141,DX$167)*0.003</f>
        <v>625.21553346500298</v>
      </c>
      <c r="DY202" s="1932">
        <f>+SUM(DU202:DX202)</f>
        <v>2543.2271721651668</v>
      </c>
      <c r="DZ202" s="1932">
        <f>+DZ203*SUM(DZ$141,DZ$167)*0.012</f>
        <v>2567.7866622046558</v>
      </c>
      <c r="EA202" s="1932">
        <f>+EA203*SUM(EA$141,EA$167)*0.012</f>
        <v>2591.7233235561616</v>
      </c>
      <c r="EB202" s="1932">
        <f>+EB203*SUM(EB$141,EB$167)*0.012</f>
        <v>2616.6783804583292</v>
      </c>
      <c r="EC202" s="1932">
        <f>+EC203*SUM(EC$141,EC$167)*0.012</f>
        <v>2642.863568263977</v>
      </c>
      <c r="ED202" s="1932">
        <f>+ED203*SUM(ED$141,ED$167)*0.012</f>
        <v>2669.1687796927472</v>
      </c>
      <c r="EE202" s="101">
        <f>+(EB202/DO202)^(0.2)-1</f>
        <v>2.7486526184950399E-2</v>
      </c>
      <c r="EF202" s="101">
        <f>+(EC202/DT202)^(0.2)-1</f>
        <v>1.0116064613994835E-2</v>
      </c>
      <c r="EG202" s="1433"/>
    </row>
    <row r="203" spans="1:137">
      <c r="A203" s="24" t="s">
        <v>6520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1433"/>
      <c r="CU203" s="1433"/>
      <c r="CV203" s="116">
        <f>+CV202/SUM(CV$141,CV$167)/3*1000</f>
        <v>58.753298370614466</v>
      </c>
      <c r="CW203" s="116">
        <f>+CW202/SUM(CW$141,CW$167)/3*1000</f>
        <v>59.486259760918266</v>
      </c>
      <c r="CX203" s="116">
        <f>+CX202/SUM(CX$141,CX$167)/3*1000</f>
        <v>59.861940580834606</v>
      </c>
      <c r="CY203" s="116">
        <f>+CY202/SUM(CY$141,CY$167)/3*1000</f>
        <v>59.515538027255985</v>
      </c>
      <c r="CZ203" s="115">
        <f>+CZ202/SUM(CZ$141,CZ$167)/12*1000</f>
        <v>59.404868339212406</v>
      </c>
      <c r="DA203" s="116">
        <f>+DA202/SUM(DA$141,DA$167)/3*1000</f>
        <v>57.864201299032764</v>
      </c>
      <c r="DB203" s="116">
        <f>+DB202/SUM(DB$141,DB$167)/3*1000</f>
        <v>58.521908975588602</v>
      </c>
      <c r="DC203" s="116">
        <f>+DC202/SUM(DC$141,DC$167)/3*1000</f>
        <v>62.210269579093314</v>
      </c>
      <c r="DD203" s="116">
        <f>+DD202/SUM(DD$141,DD$167)/3*1000</f>
        <v>61.970124690327559</v>
      </c>
      <c r="DE203" s="115">
        <f>+DE202/SUM(DE$141,DE$167)/12*1000</f>
        <v>60.131393120821109</v>
      </c>
      <c r="DF203" s="116">
        <f>+DF202/SUM(DF$141,DF$167)/3*1000</f>
        <v>57.12781071409497</v>
      </c>
      <c r="DG203" s="116">
        <f>+DG202/SUM(DG$141,DG$167)/3*1000</f>
        <v>55.005849819187404</v>
      </c>
      <c r="DH203" s="116">
        <f>+DH202/SUM(DH$141,DH$167)/3*1000</f>
        <v>59.638738451736224</v>
      </c>
      <c r="DI203" s="116">
        <f>+DI202/SUM(DI$141,DI$167)/3*1000</f>
        <v>63.712237093690241</v>
      </c>
      <c r="DJ203" s="115">
        <f>+DJ202/SUM(DJ$141,DJ$167)/12*1000</f>
        <v>58.884286417388289</v>
      </c>
      <c r="DK203" s="116">
        <f>+DK202/SUM(DK$141,DK$167)/3*1000</f>
        <v>60.857794031907574</v>
      </c>
      <c r="DL203" s="116">
        <f>+DL202/SUM(DL$141,DL$167)/3*1000</f>
        <v>58.25834788590781</v>
      </c>
      <c r="DM203" s="116">
        <f>+DM202/SUM(DM$141,DM$167)/3*1000</f>
        <v>60.363497833298936</v>
      </c>
      <c r="DN203" s="116">
        <f>+DN202/SUM(DN$141,DN$167)/3*1000</f>
        <v>62.37804458965779</v>
      </c>
      <c r="DO203" s="115">
        <f>+DO202/SUM(DO$141,DO$167)/12*1000</f>
        <v>60.45511070188806</v>
      </c>
      <c r="DP203" s="116">
        <f>+DP202/SUM(DP$141,DP$167)/3*1000</f>
        <v>63.210933536276009</v>
      </c>
      <c r="DQ203" s="116">
        <f>+DQ202/SUM(DQ$141,DQ$167)/3*1000</f>
        <v>66.073035460317968</v>
      </c>
      <c r="DR203" s="116">
        <f>+DR202/SUM(DR$141,DR$167)/3*1000</f>
        <v>67.337841699209463</v>
      </c>
      <c r="DS203" s="1988">
        <v>69.25</v>
      </c>
      <c r="DT203" s="1948">
        <f>+DT202/SUM(DT$141,DT$167)/12*1000</f>
        <v>66.468331491608396</v>
      </c>
      <c r="DU203" s="1988">
        <v>68.400000000000006</v>
      </c>
      <c r="DV203" s="1988">
        <f>+DU203-0.725</f>
        <v>67.675000000000011</v>
      </c>
      <c r="DW203" s="1988">
        <f>+DV203-0.725</f>
        <v>66.950000000000017</v>
      </c>
      <c r="DX203" s="1988">
        <f>+DW203-0.725</f>
        <v>66.225000000000023</v>
      </c>
      <c r="DY203" s="1948">
        <f>+DY202/SUM(DY$141,DY$167)/12*1000</f>
        <v>67.312988103591138</v>
      </c>
      <c r="DZ203" s="1989">
        <f>+DY203*(1+DZ204)</f>
        <v>67.986117984627043</v>
      </c>
      <c r="EA203" s="1989">
        <f>+DZ203*(1+EA204)</f>
        <v>68.665979164473313</v>
      </c>
      <c r="EB203" s="1989">
        <f>+EA203*(1+EB204)</f>
        <v>69.352638956118042</v>
      </c>
      <c r="EC203" s="1989">
        <f>+EB203*(1+EC204)</f>
        <v>70.046165345679228</v>
      </c>
      <c r="ED203" s="1989">
        <f>+EC203*(1+ED204)</f>
        <v>70.746626999136026</v>
      </c>
      <c r="EE203" s="101">
        <f>+(EB203/DO203)^(0.2)-1</f>
        <v>2.7841134017748459E-2</v>
      </c>
      <c r="EF203" s="101">
        <f>+(EC203/DT203)^(0.2)-1</f>
        <v>1.0540951188569236E-2</v>
      </c>
      <c r="EG203" s="1776"/>
    </row>
    <row r="204" spans="1:137">
      <c r="A204" s="24" t="s">
        <v>294</v>
      </c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1433"/>
      <c r="CU204" s="1433"/>
      <c r="CV204" s="1433"/>
      <c r="CW204" s="1433"/>
      <c r="CX204" s="24"/>
      <c r="CY204" s="24"/>
      <c r="CZ204" s="44"/>
      <c r="DA204" s="101">
        <f>+DA203/CV203-1</f>
        <v>-1.5132717587586275E-2</v>
      </c>
      <c r="DB204" s="101">
        <f t="shared" ref="DB204:DR204" si="135">+DB203/CW203-1</f>
        <v>-1.6211319877993624E-2</v>
      </c>
      <c r="DC204" s="101">
        <f t="shared" si="135"/>
        <v>3.9229082376433189E-2</v>
      </c>
      <c r="DD204" s="101">
        <f t="shared" si="135"/>
        <v>4.1242787084398991E-2</v>
      </c>
      <c r="DE204" s="102">
        <f t="shared" si="135"/>
        <v>1.223005457162385E-2</v>
      </c>
      <c r="DF204" s="101">
        <f t="shared" si="135"/>
        <v>-1.2726185938906287E-2</v>
      </c>
      <c r="DG204" s="101">
        <f t="shared" si="135"/>
        <v>-6.0081074215604602E-2</v>
      </c>
      <c r="DH204" s="101">
        <f t="shared" si="135"/>
        <v>-4.1336119337783583E-2</v>
      </c>
      <c r="DI204" s="101">
        <f t="shared" si="135"/>
        <v>2.8112133258860306E-2</v>
      </c>
      <c r="DJ204" s="102">
        <f t="shared" si="135"/>
        <v>-2.0739694171512446E-2</v>
      </c>
      <c r="DK204" s="101">
        <f t="shared" si="135"/>
        <v>6.5291900235419309E-2</v>
      </c>
      <c r="DL204" s="101">
        <f t="shared" si="135"/>
        <v>5.9130039394207357E-2</v>
      </c>
      <c r="DM204" s="101">
        <f t="shared" si="135"/>
        <v>1.2152493503014616E-2</v>
      </c>
      <c r="DN204" s="101">
        <f t="shared" si="135"/>
        <v>-2.0940914412885703E-2</v>
      </c>
      <c r="DO204" s="102">
        <f>+DO203/DJ203-1</f>
        <v>2.6676459545851072E-2</v>
      </c>
      <c r="DP204" s="101">
        <f t="shared" si="135"/>
        <v>3.8666197843692629E-2</v>
      </c>
      <c r="DQ204" s="101">
        <f t="shared" si="135"/>
        <v>0.13413850302988872</v>
      </c>
      <c r="DR204" s="1358">
        <f t="shared" si="135"/>
        <v>0.11553909425810649</v>
      </c>
      <c r="DS204" s="1990">
        <f t="shared" ref="DS204:DX204" si="136">+DS203/DN203-1</f>
        <v>0.11016625249393552</v>
      </c>
      <c r="DT204" s="1938">
        <f t="shared" si="136"/>
        <v>9.9465880053918099E-2</v>
      </c>
      <c r="DU204" s="1990">
        <f t="shared" si="136"/>
        <v>8.2091280312227122E-2</v>
      </c>
      <c r="DV204" s="1990">
        <f t="shared" si="136"/>
        <v>2.4245360130974225E-2</v>
      </c>
      <c r="DW204" s="1990">
        <f t="shared" si="136"/>
        <v>-5.7596395937650202E-3</v>
      </c>
      <c r="DX204" s="1990">
        <f t="shared" si="136"/>
        <v>-4.3682310469313701E-2</v>
      </c>
      <c r="DY204" s="1938">
        <f>+DY203/DT203-1</f>
        <v>1.2707654803842727E-2</v>
      </c>
      <c r="DZ204" s="1937">
        <v>0.01</v>
      </c>
      <c r="EA204" s="1937">
        <v>0.01</v>
      </c>
      <c r="EB204" s="1937">
        <v>0.01</v>
      </c>
      <c r="EC204" s="1937">
        <v>0.01</v>
      </c>
      <c r="ED204" s="1937">
        <v>0.01</v>
      </c>
      <c r="EE204" s="1433"/>
      <c r="EF204" s="1433"/>
      <c r="EG204" s="1776"/>
    </row>
    <row r="205" spans="1:137">
      <c r="A205" s="24" t="s">
        <v>449</v>
      </c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1433"/>
      <c r="CU205" s="1433"/>
      <c r="CV205" s="116">
        <f>+CV200/SUM(CV$141,CV$167)/3*1000</f>
        <v>58.753298370614466</v>
      </c>
      <c r="CW205" s="116">
        <f>+CW200/SUM(CW$141,CW$167)/3*1000</f>
        <v>59.486259760918266</v>
      </c>
      <c r="CX205" s="116">
        <f>+CX200/SUM(CX$141,CX$167)/3*1000</f>
        <v>59.861940580834606</v>
      </c>
      <c r="CY205" s="116">
        <f>+CY200/SUM(CY$141,CY$167)/3*1000</f>
        <v>59.515538027255985</v>
      </c>
      <c r="CZ205" s="115">
        <f>+CZ200/SUM(CZ$141,CZ$167)/12*1000</f>
        <v>59.404868339212406</v>
      </c>
      <c r="DA205" s="116">
        <f>+DA200/SUM(DA$141,DA$167)/3*1000</f>
        <v>57.864201299032764</v>
      </c>
      <c r="DB205" s="116">
        <f>+DB200/SUM(DB$141,DB$167)/3*1000</f>
        <v>58.521908975588602</v>
      </c>
      <c r="DC205" s="116">
        <f>+DC200/SUM(DC$141,DC$167)/3*1000</f>
        <v>62.210269579093314</v>
      </c>
      <c r="DD205" s="116">
        <f>+DD200/SUM(DD$141,DD$167)/3*1000</f>
        <v>61.970124690327559</v>
      </c>
      <c r="DE205" s="115">
        <f>+DE200/SUM(DE$141,DE$167)/12*1000</f>
        <v>60.131393120821109</v>
      </c>
      <c r="DF205" s="116">
        <f>+DF200/SUM(DF$141,DF$167)/3*1000</f>
        <v>57.12781071409497</v>
      </c>
      <c r="DG205" s="116">
        <f>+DG200/SUM(DG$141,DG$167)/3*1000</f>
        <v>55.005849819187404</v>
      </c>
      <c r="DH205" s="116">
        <f>+DH200/SUM(DH$141,DH$167)/3*1000</f>
        <v>51.780609535945629</v>
      </c>
      <c r="DI205" s="116">
        <f>+DI200/SUM(DI$141,DI$167)/3*1000</f>
        <v>50.566921606118534</v>
      </c>
      <c r="DJ205" s="115">
        <f>+DJ200/SUM(DJ$141,DJ$167)/12*1000</f>
        <v>53.623368849515138</v>
      </c>
      <c r="DK205" s="116">
        <f>+DK200/SUM(DK$141,DK$167)/3*1000</f>
        <v>47.143372025229247</v>
      </c>
      <c r="DL205" s="116">
        <f>+DL200/SUM(DL$141,DL$167)/3*1000</f>
        <v>43.758691855850138</v>
      </c>
      <c r="DM205" s="116">
        <f>+DM200/SUM(DM$141,DM$167)/3*1000</f>
        <v>41.315576437721234</v>
      </c>
      <c r="DN205" s="116">
        <f>+DN200/SUM(DN$141,DN$167)/3*1000</f>
        <v>41.759160864301315</v>
      </c>
      <c r="DO205" s="115">
        <f>+DO200/SUM(DO$141,DO$167)/12*1000</f>
        <v>43.485363220726434</v>
      </c>
      <c r="DP205" s="116">
        <f>+DP200/SUM(DP$141,DP$167)/3*1000</f>
        <v>40.948017081007947</v>
      </c>
      <c r="DQ205" s="116">
        <f>+DQ200/SUM(DQ$141,DQ$167)/3*1000</f>
        <v>42.149084545392064</v>
      </c>
      <c r="DR205" s="116">
        <f>+DR200/SUM(DR$141,DR$167)/3*1000</f>
        <v>41.740165730069528</v>
      </c>
      <c r="DS205" s="1947">
        <f t="shared" ref="DS205:DX205" si="137">+DS200/SUM(DS$141,DS$167)/3*1000</f>
        <v>41.983538707067616</v>
      </c>
      <c r="DT205" s="1948">
        <f>+DT200/SUM(DT$141,DT$167)/12*1000</f>
        <v>41.706186975106924</v>
      </c>
      <c r="DU205" s="1947">
        <f t="shared" si="137"/>
        <v>41.152514475458318</v>
      </c>
      <c r="DV205" s="1947">
        <f t="shared" si="137"/>
        <v>40.424460071320482</v>
      </c>
      <c r="DW205" s="1947">
        <f t="shared" si="137"/>
        <v>39.677218748281277</v>
      </c>
      <c r="DX205" s="1947">
        <f t="shared" si="137"/>
        <v>38.949705981805948</v>
      </c>
      <c r="DY205" s="1948">
        <f t="shared" ref="DY205:ED205" si="138">+DY200/SUM(DY$141,DY$167)/12*1000</f>
        <v>40.051413319584306</v>
      </c>
      <c r="DZ205" s="1947">
        <f t="shared" si="138"/>
        <v>40.71527708694785</v>
      </c>
      <c r="EA205" s="1947">
        <f t="shared" si="138"/>
        <v>41.376816815784473</v>
      </c>
      <c r="EB205" s="1947">
        <f t="shared" si="138"/>
        <v>42.053442135341939</v>
      </c>
      <c r="EC205" s="1947">
        <f t="shared" si="138"/>
        <v>42.747158627204797</v>
      </c>
      <c r="ED205" s="1947">
        <f t="shared" si="138"/>
        <v>43.446357955266045</v>
      </c>
      <c r="EE205" s="101">
        <f>+(EB205/DO205)^(0.2)-1</f>
        <v>-6.6742600378120187E-3</v>
      </c>
      <c r="EF205" s="101">
        <f>+(EC205/DT205)^(0.2)-1</f>
        <v>4.9428240109621324E-3</v>
      </c>
      <c r="EG205" s="1433"/>
    </row>
    <row r="206" spans="1:137">
      <c r="A206" s="24" t="s">
        <v>6521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1433"/>
      <c r="CU206" s="1433"/>
      <c r="CV206" s="1433"/>
      <c r="CW206" s="1433"/>
      <c r="CX206" s="24"/>
      <c r="CY206" s="24"/>
      <c r="CZ206" s="24"/>
      <c r="DA206" s="101">
        <f>+DA205/CV205-1</f>
        <v>-1.5132717587586275E-2</v>
      </c>
      <c r="DB206" s="101">
        <f t="shared" ref="DB206:DQ206" si="139">+DB205/CW205-1</f>
        <v>-1.6211319877993624E-2</v>
      </c>
      <c r="DC206" s="101">
        <f t="shared" si="139"/>
        <v>3.9229082376433189E-2</v>
      </c>
      <c r="DD206" s="101">
        <f t="shared" si="139"/>
        <v>4.1242787084398991E-2</v>
      </c>
      <c r="DE206" s="102">
        <f t="shared" si="139"/>
        <v>1.223005457162385E-2</v>
      </c>
      <c r="DF206" s="101">
        <f t="shared" si="139"/>
        <v>-1.2726185938906287E-2</v>
      </c>
      <c r="DG206" s="101">
        <f t="shared" si="139"/>
        <v>-6.0081074215604602E-2</v>
      </c>
      <c r="DH206" s="101">
        <f t="shared" si="139"/>
        <v>-0.1676517416451242</v>
      </c>
      <c r="DI206" s="101">
        <f t="shared" si="139"/>
        <v>-0.18401129804389216</v>
      </c>
      <c r="DJ206" s="102">
        <f t="shared" si="139"/>
        <v>-0.1082300597664434</v>
      </c>
      <c r="DK206" s="101">
        <f t="shared" si="139"/>
        <v>-0.17477369715486568</v>
      </c>
      <c r="DL206" s="101">
        <f t="shared" si="139"/>
        <v>-0.20447203343477804</v>
      </c>
      <c r="DM206" s="101">
        <f t="shared" si="139"/>
        <v>-0.20210331998814468</v>
      </c>
      <c r="DN206" s="101">
        <f t="shared" si="139"/>
        <v>-0.1741802835146582</v>
      </c>
      <c r="DO206" s="102">
        <f t="shared" ref="DO206:DT206" si="140">+DO205/DJ205-1</f>
        <v>-0.18905946877823532</v>
      </c>
      <c r="DP206" s="101">
        <f t="shared" si="139"/>
        <v>-0.13141518474549918</v>
      </c>
      <c r="DQ206" s="101">
        <f t="shared" si="139"/>
        <v>-3.6783716381660669E-2</v>
      </c>
      <c r="DR206" s="101">
        <f>+DR205/DM205-1</f>
        <v>1.0276736498843642E-2</v>
      </c>
      <c r="DS206" s="1939">
        <f t="shared" si="140"/>
        <v>5.3731406024999373E-3</v>
      </c>
      <c r="DT206" s="1938">
        <f t="shared" si="140"/>
        <v>-4.091437012009369E-2</v>
      </c>
      <c r="DU206" s="1939">
        <f>+DU205/DP205-1</f>
        <v>4.9940731939670524E-3</v>
      </c>
      <c r="DV206" s="1939">
        <f>+DV205/DQ205-1</f>
        <v>-4.0917246309685851E-2</v>
      </c>
      <c r="DW206" s="1939">
        <f>+DW205/DR205-1</f>
        <v>-4.9423545539545088E-2</v>
      </c>
      <c r="DX206" s="1939">
        <f>+DX205/DS205-1</f>
        <v>-7.2262434723039282E-2</v>
      </c>
      <c r="DY206" s="1938">
        <f>+DY205/DT205-1</f>
        <v>-3.9676934659845564E-2</v>
      </c>
      <c r="DZ206" s="1939">
        <f>+DZ205/DY205-1</f>
        <v>1.6575289417787742E-2</v>
      </c>
      <c r="EA206" s="1939">
        <f>+EA205/DZ205-1</f>
        <v>1.6247948587551075E-2</v>
      </c>
      <c r="EB206" s="1939">
        <f>+EB205/EA205-1</f>
        <v>1.6352763978193297E-2</v>
      </c>
      <c r="EC206" s="1939">
        <f>+EC205/EB205-1</f>
        <v>1.64960692071352E-2</v>
      </c>
      <c r="ED206" s="1939">
        <f>+ED205/EC205-1</f>
        <v>1.6356626978623723E-2</v>
      </c>
      <c r="EE206" s="1433"/>
      <c r="EF206" s="1433"/>
      <c r="EG206" s="1433"/>
    </row>
    <row r="207" spans="1:137">
      <c r="A207" s="24" t="s">
        <v>448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1433"/>
      <c r="CU207" s="1433"/>
      <c r="CV207" s="1433"/>
      <c r="CW207" s="1433"/>
      <c r="CX207" s="1433"/>
      <c r="CY207" s="1433"/>
      <c r="CZ207" s="1433"/>
      <c r="DA207" s="101">
        <f t="shared" ref="DA207:DR207" si="141">+DA200/CV200-1</f>
        <v>-1.6239919654599699E-2</v>
      </c>
      <c r="DB207" s="101">
        <f t="shared" si="141"/>
        <v>-1.9432172531220315E-2</v>
      </c>
      <c r="DC207" s="101">
        <f t="shared" si="141"/>
        <v>3.2771403035430247E-2</v>
      </c>
      <c r="DD207" s="101">
        <f t="shared" si="141"/>
        <v>3.7025300787186355E-2</v>
      </c>
      <c r="DE207" s="102">
        <f t="shared" si="141"/>
        <v>8.6789716898441061E-3</v>
      </c>
      <c r="DF207" s="101">
        <f t="shared" si="141"/>
        <v>-9.3929463737483232E-3</v>
      </c>
      <c r="DG207" s="101">
        <f t="shared" si="141"/>
        <v>-5.282768057611098E-2</v>
      </c>
      <c r="DH207" s="101">
        <f t="shared" si="141"/>
        <v>-0.15921442221208204</v>
      </c>
      <c r="DI207" s="101">
        <f t="shared" si="141"/>
        <v>-0.17639995280210152</v>
      </c>
      <c r="DJ207" s="102">
        <f t="shared" si="141"/>
        <v>-0.10170587561552047</v>
      </c>
      <c r="DK207" s="101">
        <f t="shared" si="141"/>
        <v>-0.1684268196454014</v>
      </c>
      <c r="DL207" s="101">
        <f t="shared" si="141"/>
        <v>-0.20053754604429919</v>
      </c>
      <c r="DM207" s="101">
        <f t="shared" si="141"/>
        <v>-0.19931995947647541</v>
      </c>
      <c r="DN207" s="101">
        <f t="shared" si="141"/>
        <v>-0.17037751267233414</v>
      </c>
      <c r="DO207" s="102">
        <f t="shared" si="141"/>
        <v>-0.18460008870710876</v>
      </c>
      <c r="DP207" s="101">
        <f t="shared" si="141"/>
        <v>-0.12890155083905419</v>
      </c>
      <c r="DQ207" s="101">
        <f t="shared" si="141"/>
        <v>-3.5912096629854839E-2</v>
      </c>
      <c r="DR207" s="101">
        <f t="shared" si="141"/>
        <v>1.0196554532741153E-2</v>
      </c>
      <c r="DS207" s="1939">
        <f t="shared" ref="DS207:DX207" si="142">+DS200/DN200-1</f>
        <v>3.936565045929985E-3</v>
      </c>
      <c r="DT207" s="1938">
        <f t="shared" si="142"/>
        <v>-4.0545657252735179E-2</v>
      </c>
      <c r="DU207" s="1939">
        <f t="shared" si="142"/>
        <v>3.8907249658353127E-3</v>
      </c>
      <c r="DV207" s="1939">
        <f t="shared" si="142"/>
        <v>-4.1697727250193495E-2</v>
      </c>
      <c r="DW207" s="1939">
        <f t="shared" si="142"/>
        <v>-5.0173216433875178E-2</v>
      </c>
      <c r="DX207" s="1939">
        <f t="shared" si="142"/>
        <v>-7.2562869652303741E-2</v>
      </c>
      <c r="DY207" s="1938">
        <f>+DY200/DT200-1</f>
        <v>-4.0378281860879328E-2</v>
      </c>
      <c r="DZ207" s="1939">
        <f>+DZ200/DY200-1</f>
        <v>1.6229876446342661E-2</v>
      </c>
      <c r="EA207" s="1939">
        <f>+EA200/DZ200-1</f>
        <v>1.5565658058959153E-2</v>
      </c>
      <c r="EB207" s="1939">
        <f>+EB200/EA200-1</f>
        <v>1.5979179234733465E-2</v>
      </c>
      <c r="EC207" s="1939">
        <f>+EC200/EB200-1</f>
        <v>1.6503147788579531E-2</v>
      </c>
      <c r="ED207" s="1939">
        <f>+ED200/EC200-1</f>
        <v>1.6309632101792815E-2</v>
      </c>
      <c r="EE207" s="1433"/>
      <c r="EF207" s="1433"/>
      <c r="EG207" s="1433"/>
    </row>
    <row r="208" spans="1:137">
      <c r="A208" s="1433"/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1433"/>
      <c r="CU208" s="1433"/>
      <c r="CV208" s="1433"/>
      <c r="CW208" s="1433"/>
      <c r="CX208" s="1433"/>
      <c r="CY208" s="1433"/>
      <c r="CZ208" s="1433"/>
      <c r="DA208" s="1433"/>
      <c r="DB208" s="1433"/>
      <c r="DC208" s="1433"/>
      <c r="DD208" s="1433"/>
      <c r="DE208" s="1433"/>
      <c r="DF208" s="1433"/>
      <c r="DG208" s="1433"/>
      <c r="DH208" s="1433"/>
      <c r="DI208" s="1433"/>
      <c r="DJ208" s="22"/>
      <c r="DK208" s="1433"/>
      <c r="DL208" s="1433"/>
      <c r="DM208" s="1433"/>
      <c r="DN208" s="1433"/>
      <c r="DO208" s="22"/>
      <c r="DP208" s="1433"/>
      <c r="DQ208" s="1433"/>
      <c r="DR208" s="1433"/>
      <c r="DS208" s="1932"/>
      <c r="DT208" s="3144"/>
      <c r="DU208" s="1932"/>
      <c r="DV208" s="1932"/>
      <c r="DW208" s="1932"/>
      <c r="DX208" s="1932"/>
      <c r="DY208" s="3144"/>
      <c r="DZ208" s="3144"/>
      <c r="EA208" s="3144"/>
      <c r="EB208" s="3144"/>
      <c r="EC208" s="3144"/>
      <c r="ED208" s="3144"/>
      <c r="EE208" s="1433"/>
      <c r="EF208" s="1433"/>
      <c r="EG208" s="1433"/>
    </row>
    <row r="209" spans="1:137">
      <c r="A209" s="2914" t="s">
        <v>6415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859"/>
      <c r="BR209" s="860"/>
      <c r="BS209" s="860"/>
      <c r="BT209" s="860"/>
      <c r="BU209" s="860"/>
      <c r="BV209" s="859"/>
      <c r="BW209" s="860"/>
      <c r="BX209" s="860"/>
      <c r="BY209" s="860"/>
      <c r="BZ209" s="860"/>
      <c r="CA209" s="859"/>
      <c r="CB209" s="860"/>
      <c r="CC209" s="860"/>
      <c r="CD209" s="860"/>
      <c r="CE209" s="860"/>
      <c r="CF209" s="859"/>
      <c r="CG209" s="860"/>
      <c r="CH209" s="860"/>
      <c r="CI209" s="860"/>
      <c r="CJ209" s="860"/>
      <c r="CK209" s="859"/>
      <c r="CL209" s="860"/>
      <c r="CM209" s="860"/>
      <c r="CN209" s="860"/>
      <c r="CO209" s="860"/>
      <c r="CP209" s="859"/>
      <c r="CQ209" s="860"/>
      <c r="CR209" s="860"/>
      <c r="CS209" s="860"/>
      <c r="CT209" s="860"/>
      <c r="CU209" s="1457"/>
      <c r="CV209" s="1457">
        <f>+SUM(CV200,CV194)</f>
        <v>624.15424024065794</v>
      </c>
      <c r="CW209" s="1457">
        <f>+SUM(CW200,CW194)</f>
        <v>634.62877808733617</v>
      </c>
      <c r="CX209" s="1457">
        <f>+SUM(CX200,CX194)</f>
        <v>626.39562040982128</v>
      </c>
      <c r="CY209" s="1457">
        <f>+SUM(CY200,CY194)</f>
        <v>633.48615962746203</v>
      </c>
      <c r="CZ209" s="643">
        <f>+SUM(CV209:CY209)</f>
        <v>2518.6647983652774</v>
      </c>
      <c r="DA209" s="1457">
        <f>+SUM(DA200,DA194)</f>
        <v>622.95706523964054</v>
      </c>
      <c r="DB209" s="1457">
        <f>+SUM(DB200,DB194)</f>
        <v>630.92063381582147</v>
      </c>
      <c r="DC209" s="1457">
        <f>+SUM(DC200,DC194)</f>
        <v>636.85146616812744</v>
      </c>
      <c r="DD209" s="1457">
        <f>+SUM(DD200,DD194)</f>
        <v>652.29928477641079</v>
      </c>
      <c r="DE209" s="643">
        <f>+SUM(DA209:DD209)</f>
        <v>2543.0284500000002</v>
      </c>
      <c r="DF209" s="1457">
        <f>+SUM(DF200,DF194)</f>
        <v>608.2473846153847</v>
      </c>
      <c r="DG209" s="1457">
        <f>+SUM(DG200,DG194)</f>
        <v>578.92543826133874</v>
      </c>
      <c r="DH209" s="1457">
        <f>+SUM(DH200,DH194)</f>
        <v>521.43098157632608</v>
      </c>
      <c r="DI209" s="1457">
        <f>+SUM(DI200,DI194)</f>
        <v>523.66819554695053</v>
      </c>
      <c r="DJ209" s="643">
        <f>+SUM(DF209:DI209)</f>
        <v>2232.2719999999999</v>
      </c>
      <c r="DK209" s="1457">
        <f>+SUM(DK200,DK194)</f>
        <v>488.92830000000009</v>
      </c>
      <c r="DL209" s="1457">
        <f>+SUM(DL200,DL194)</f>
        <v>462.57019999999994</v>
      </c>
      <c r="DM209" s="1457">
        <f>+SUM(DM200,DM194)</f>
        <v>439.49184999999994</v>
      </c>
      <c r="DN209" s="1457">
        <f>+SUM(DN200,DN194)</f>
        <v>449.85300000000001</v>
      </c>
      <c r="DO209" s="643">
        <f>+SUM(DK209:DN209)</f>
        <v>1840.8433500000001</v>
      </c>
      <c r="DP209" s="1457">
        <f>+SUM(DP200,DP194)</f>
        <v>449.79599999999994</v>
      </c>
      <c r="DQ209" s="1457">
        <f>+SUM(DQ200,DQ194)</f>
        <v>460.13914999999997</v>
      </c>
      <c r="DR209" s="1457">
        <f>+SUM(DR200,DR194)</f>
        <v>455.36139999999995</v>
      </c>
      <c r="DS209" s="1986">
        <f>+SUM(DS200,DS194)</f>
        <v>457.87060825182925</v>
      </c>
      <c r="DT209" s="1984">
        <f>+SUM(DP209:DS209)</f>
        <v>1823.1671582518291</v>
      </c>
      <c r="DU209" s="1986">
        <f>+SUM(DU200,DU194)</f>
        <v>448.91839529241361</v>
      </c>
      <c r="DV209" s="1986">
        <f>+SUM(DV200,DV194)</f>
        <v>441.98843398655026</v>
      </c>
      <c r="DW209" s="1986">
        <f>+SUM(DW200,DW194)</f>
        <v>434.57279689564155</v>
      </c>
      <c r="DX209" s="1986">
        <f>+SUM(DX200,DX194)</f>
        <v>427.66447476364795</v>
      </c>
      <c r="DY209" s="1984">
        <f>+SUM(DU209:DX209)</f>
        <v>1753.1441009382534</v>
      </c>
      <c r="DZ209" s="1986">
        <f>+SUM(DZ200,DZ194)</f>
        <v>1772.8253635718838</v>
      </c>
      <c r="EA209" s="1986">
        <f>+SUM(EA200,EA194)</f>
        <v>1791.9066061694132</v>
      </c>
      <c r="EB209" s="1986">
        <f>+SUM(EB200,EB194)</f>
        <v>1812.1750802410299</v>
      </c>
      <c r="EC209" s="1986">
        <f>+SUM(EC200,EC194)</f>
        <v>1833.8518729382531</v>
      </c>
      <c r="ED209" s="1986">
        <f>+SUM(ED200,ED194)</f>
        <v>1855.7273044540518</v>
      </c>
      <c r="EE209" s="101">
        <f>+(EB209/DO209)^(0.2)-1</f>
        <v>-3.1342745544976625E-3</v>
      </c>
      <c r="EF209" s="101">
        <f>+(EC209/DT209)^(0.2)-1</f>
        <v>1.1693667409553576E-3</v>
      </c>
      <c r="EG209" s="101"/>
    </row>
    <row r="210" spans="1:137">
      <c r="A210" s="24" t="s">
        <v>357</v>
      </c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1433"/>
      <c r="CU210" s="1433"/>
      <c r="CV210" s="1433"/>
      <c r="CW210" s="1433"/>
      <c r="CX210" s="1433"/>
      <c r="CY210" s="1433"/>
      <c r="CZ210" s="1433"/>
      <c r="DA210" s="101">
        <f t="shared" ref="DA210:DX210" si="143">+DA209/CV209-1</f>
        <v>-1.9180755714417463E-3</v>
      </c>
      <c r="DB210" s="101">
        <f t="shared" si="143"/>
        <v>-5.8430131118391015E-3</v>
      </c>
      <c r="DC210" s="101">
        <f t="shared" si="143"/>
        <v>1.6692079921416747E-2</v>
      </c>
      <c r="DD210" s="101">
        <f t="shared" si="143"/>
        <v>2.9697768235398048E-2</v>
      </c>
      <c r="DE210" s="102">
        <f t="shared" si="143"/>
        <v>9.6732410166433525E-3</v>
      </c>
      <c r="DF210" s="101">
        <f t="shared" si="143"/>
        <v>-2.3612671635078519E-2</v>
      </c>
      <c r="DG210" s="101">
        <f t="shared" si="143"/>
        <v>-8.2411626387957404E-2</v>
      </c>
      <c r="DH210" s="101">
        <f t="shared" si="143"/>
        <v>-0.18123611347913671</v>
      </c>
      <c r="DI210" s="101">
        <f t="shared" si="143"/>
        <v>-0.19719642843629859</v>
      </c>
      <c r="DJ210" s="102">
        <f t="shared" si="143"/>
        <v>-0.12219936037286583</v>
      </c>
      <c r="DK210" s="101">
        <f t="shared" si="143"/>
        <v>-0.19616867681368511</v>
      </c>
      <c r="DL210" s="101">
        <f t="shared" si="143"/>
        <v>-0.2009848429027119</v>
      </c>
      <c r="DM210" s="101">
        <f t="shared" si="143"/>
        <v>-0.15714281366369487</v>
      </c>
      <c r="DN210" s="101">
        <f t="shared" si="143"/>
        <v>-0.14095795042479808</v>
      </c>
      <c r="DO210" s="102">
        <f t="shared" si="143"/>
        <v>-0.17534989015675506</v>
      </c>
      <c r="DP210" s="101">
        <f t="shared" si="143"/>
        <v>-8.003688884443827E-2</v>
      </c>
      <c r="DQ210" s="101">
        <f t="shared" si="143"/>
        <v>-5.2555266206080198E-3</v>
      </c>
      <c r="DR210" s="101">
        <f t="shared" si="143"/>
        <v>3.6108860721763003E-2</v>
      </c>
      <c r="DS210" s="1939">
        <f t="shared" si="143"/>
        <v>1.7822729317864328E-2</v>
      </c>
      <c r="DT210" s="1938">
        <f t="shared" si="143"/>
        <v>-9.6022248433963453E-3</v>
      </c>
      <c r="DU210" s="1939">
        <f t="shared" si="143"/>
        <v>-1.9511171899846413E-3</v>
      </c>
      <c r="DV210" s="1939">
        <f t="shared" si="143"/>
        <v>-3.944614583099415E-2</v>
      </c>
      <c r="DW210" s="1939">
        <f t="shared" si="143"/>
        <v>-4.5652976085277297E-2</v>
      </c>
      <c r="DX210" s="1939">
        <f t="shared" si="143"/>
        <v>-6.5970894274060776E-2</v>
      </c>
      <c r="DY210" s="1938">
        <f>+DY209/DT209-1</f>
        <v>-3.8407370929563256E-2</v>
      </c>
      <c r="DZ210" s="1939">
        <f>+DZ209/DY209-1</f>
        <v>1.1226266353745462E-2</v>
      </c>
      <c r="EA210" s="1939">
        <f>+EA209/DZ209-1</f>
        <v>1.0763182313166197E-2</v>
      </c>
      <c r="EB210" s="1939">
        <f>+EB209/EA209-1</f>
        <v>1.1311121908828214E-2</v>
      </c>
      <c r="EC210" s="1939">
        <f>+EC209/EB209-1</f>
        <v>1.1961754100680011E-2</v>
      </c>
      <c r="ED210" s="1939">
        <f>+ED209/EC209-1</f>
        <v>1.1928679648890661E-2</v>
      </c>
      <c r="EE210" s="1433"/>
      <c r="EF210" s="1433"/>
      <c r="EG210" s="1433"/>
    </row>
    <row r="211" spans="1:137">
      <c r="A211" s="1433" t="s">
        <v>454</v>
      </c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1433"/>
      <c r="CU211" s="1433"/>
      <c r="CV211" s="116">
        <f>+CV209/SUM(CV$141,CV$167)/3*1000</f>
        <v>66.822353376359388</v>
      </c>
      <c r="CW211" s="116">
        <f>+CW209/SUM(CW$141,CW$167)/3*1000</f>
        <v>67.797540148146112</v>
      </c>
      <c r="CX211" s="116">
        <f>+CX209/SUM(CX$141,CX$167)/3*1000</f>
        <v>66.774282904664702</v>
      </c>
      <c r="CY211" s="116">
        <f>+CY209/SUM(CY$141,CY$167)/3*1000</f>
        <v>67.644501455191147</v>
      </c>
      <c r="CZ211" s="115">
        <f>+CZ209/SUM(CZ$141,CZ$167)/12*1000</f>
        <v>67.259687656414968</v>
      </c>
      <c r="DA211" s="116">
        <f>+DA209/SUM(DA$141,DA$167)/3*1000</f>
        <v>66.769246006392351</v>
      </c>
      <c r="DB211" s="116">
        <f>+DB209/SUM(DB$141,DB$167)/3*1000</f>
        <v>67.622790333957283</v>
      </c>
      <c r="DC211" s="116">
        <f>+DC209/SUM(DC$141,DC$167)/3*1000</f>
        <v>68.313377974591305</v>
      </c>
      <c r="DD211" s="116">
        <f>+DD209/SUM(DD$141,DD$167)/3*1000</f>
        <v>69.936666106616357</v>
      </c>
      <c r="DE211" s="115">
        <f>+DE209/SUM(DE$141,DE$167)/12*1000</f>
        <v>68.149386983961094</v>
      </c>
      <c r="DF211" s="116">
        <f>+DF209/SUM(DF$141,DF$167)/3*1000</f>
        <v>64.97328255251665</v>
      </c>
      <c r="DG211" s="116">
        <f>+DG209/SUM(DG$141,DG$167)/3*1000</f>
        <v>61.574711578529971</v>
      </c>
      <c r="DH211" s="116">
        <f>+DH209/SUM(DH$141,DH$167)/3*1000</f>
        <v>55.37124153937836</v>
      </c>
      <c r="DI211" s="116">
        <f>+DI209/SUM(DI$141,DI$167)/3*1000</f>
        <v>55.626534474925691</v>
      </c>
      <c r="DJ211" s="115">
        <f>+DJ209/SUM(DJ$141,DJ$167)/12*1000</f>
        <v>59.387099777857593</v>
      </c>
      <c r="DK211" s="116">
        <f>+DK209/SUM(DK$141,DK$167)/3*1000</f>
        <v>51.828939418031489</v>
      </c>
      <c r="DL211" s="116">
        <f>+DL209/SUM(DL$141,DL$167)/3*1000</f>
        <v>48.956998465364869</v>
      </c>
      <c r="DM211" s="116">
        <f>+DM209/SUM(DM$141,DM$167)/3*1000</f>
        <v>46.507812293316825</v>
      </c>
      <c r="DN211" s="116">
        <f>+DN209/SUM(DN$141,DN$167)/3*1000</f>
        <v>47.566495900014282</v>
      </c>
      <c r="DO211" s="115">
        <f>+DO209/SUM(DO$141,DO$167)/12*1000</f>
        <v>48.705744380238762</v>
      </c>
      <c r="DP211" s="116">
        <f>+DP209/SUM(DP$141,DP$167)/3*1000</f>
        <v>47.543125317097918</v>
      </c>
      <c r="DQ211" s="116">
        <f>+DQ209/SUM(DQ$141,DQ$167)/3*1000</f>
        <v>48.655674866898238</v>
      </c>
      <c r="DR211" s="116">
        <f>+DR209/SUM(DR$141,DR$167)/3*1000</f>
        <v>48.190981151644074</v>
      </c>
      <c r="DS211" s="1947">
        <f>+DS209/SUM(DS$141,DS$167)/3*1000</f>
        <v>48.483538707067609</v>
      </c>
      <c r="DT211" s="1948">
        <f t="shared" ref="DT211:EC211" si="144">+DT209/SUM(DT$141,DT$167)/12*1000</f>
        <v>48.219523258073274</v>
      </c>
      <c r="DU211" s="1947">
        <f>+DU209/SUM(DU$141,DU$167)/3*1000</f>
        <v>47.502514475458327</v>
      </c>
      <c r="DV211" s="1947">
        <f>+DV209/SUM(DV$141,DV$167)/3*1000</f>
        <v>46.77446007132049</v>
      </c>
      <c r="DW211" s="1947">
        <f>+DW209/SUM(DW$141,DW$167)/3*1000</f>
        <v>46.027218748281278</v>
      </c>
      <c r="DX211" s="1947">
        <f>+DX209/SUM(DX$141,DX$167)/3*1000</f>
        <v>45.299705981805943</v>
      </c>
      <c r="DY211" s="1948">
        <f>+DY209/SUM(DY$141,DY$167)/12*1000</f>
        <v>46.401426228027752</v>
      </c>
      <c r="DZ211" s="1947">
        <f t="shared" si="144"/>
        <v>46.938289737222426</v>
      </c>
      <c r="EA211" s="1947">
        <f t="shared" si="144"/>
        <v>47.475369213053554</v>
      </c>
      <c r="EB211" s="1947">
        <f t="shared" si="144"/>
        <v>48.030023484665641</v>
      </c>
      <c r="EC211" s="1947">
        <f t="shared" si="144"/>
        <v>48.60420834954202</v>
      </c>
      <c r="ED211" s="1947">
        <f>+ED209/SUM(ED$141,ED$167)/12*1000</f>
        <v>49.186266683156532</v>
      </c>
      <c r="EE211" s="101">
        <f>+(EB211/DO211)^(0.2)-1</f>
        <v>-2.7902346226036379E-3</v>
      </c>
      <c r="EF211" s="101">
        <f>+(EC211/DT211)^(0.2)-1</f>
        <v>1.5904900531222843E-3</v>
      </c>
      <c r="EG211" s="1433"/>
    </row>
    <row r="212" spans="1:137">
      <c r="A212" s="24" t="s">
        <v>357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1433"/>
      <c r="CU212" s="1433"/>
      <c r="CV212" s="1433"/>
      <c r="CW212" s="1433"/>
      <c r="CX212" s="1433"/>
      <c r="CY212" s="1433"/>
      <c r="CZ212" s="1433"/>
      <c r="DA212" s="101">
        <f t="shared" ref="DA212:DR212" si="145">+DA211/CV211-1</f>
        <v>-7.9475455867172862E-4</v>
      </c>
      <c r="DB212" s="101">
        <f t="shared" si="145"/>
        <v>-2.5775244029057065E-3</v>
      </c>
      <c r="DC212" s="101">
        <f t="shared" si="145"/>
        <v>2.3049218995343068E-2</v>
      </c>
      <c r="DD212" s="101">
        <f t="shared" si="145"/>
        <v>3.3885454133231852E-2</v>
      </c>
      <c r="DE212" s="102">
        <f t="shared" si="145"/>
        <v>1.3227824251742071E-2</v>
      </c>
      <c r="DF212" s="101">
        <f t="shared" si="145"/>
        <v>-2.6898064023424206E-2</v>
      </c>
      <c r="DG212" s="101">
        <f t="shared" si="145"/>
        <v>-8.9438467794048182E-2</v>
      </c>
      <c r="DH212" s="101">
        <f t="shared" si="145"/>
        <v>-0.18945244429322006</v>
      </c>
      <c r="DI212" s="101">
        <f t="shared" si="145"/>
        <v>-0.20461558190199258</v>
      </c>
      <c r="DJ212" s="102">
        <f t="shared" si="145"/>
        <v>-0.12857470322023146</v>
      </c>
      <c r="DK212" s="101">
        <f t="shared" si="145"/>
        <v>-0.20230381809416575</v>
      </c>
      <c r="DL212" s="101">
        <f t="shared" si="145"/>
        <v>-0.20491712895923131</v>
      </c>
      <c r="DM212" s="101">
        <f t="shared" si="145"/>
        <v>-0.16007279229522298</v>
      </c>
      <c r="DN212" s="101">
        <f t="shared" si="145"/>
        <v>-0.14489557278720222</v>
      </c>
      <c r="DO212" s="102">
        <f t="shared" si="145"/>
        <v>-0.17985985908679381</v>
      </c>
      <c r="DP212" s="101">
        <f t="shared" si="145"/>
        <v>-8.2691526183198749E-2</v>
      </c>
      <c r="DQ212" s="101">
        <f t="shared" si="145"/>
        <v>-6.154862591909227E-3</v>
      </c>
      <c r="DR212" s="101">
        <f t="shared" si="145"/>
        <v>3.6191099415981753E-2</v>
      </c>
      <c r="DS212" s="1939">
        <f t="shared" ref="DS212:DX212" si="146">+DS211/DN211-1</f>
        <v>1.927917517785982E-2</v>
      </c>
      <c r="DT212" s="1938">
        <f t="shared" si="146"/>
        <v>-9.9828290964948385E-3</v>
      </c>
      <c r="DU212" s="1939">
        <f t="shared" si="146"/>
        <v>-8.5418956723459782E-4</v>
      </c>
      <c r="DV212" s="1939">
        <f t="shared" si="146"/>
        <v>-3.8663831109607916E-2</v>
      </c>
      <c r="DW212" s="1939">
        <f t="shared" si="146"/>
        <v>-4.4899737495570302E-2</v>
      </c>
      <c r="DX212" s="1939">
        <f t="shared" si="146"/>
        <v>-6.566832393357358E-2</v>
      </c>
      <c r="DY212" s="1938">
        <f>+DY211/DT211-1</f>
        <v>-3.7704583272525904E-2</v>
      </c>
      <c r="DZ212" s="1939">
        <f>+DZ211/DY211-1</f>
        <v>1.1569978615665777E-2</v>
      </c>
      <c r="EA212" s="1939">
        <f>+EA211/DZ211-1</f>
        <v>1.1442246380042764E-2</v>
      </c>
      <c r="EB212" s="1939">
        <f>+EB211/EA211-1</f>
        <v>1.1682990165342133E-2</v>
      </c>
      <c r="EC212" s="1939">
        <f>+EC211/EB211-1</f>
        <v>1.1954707143953414E-2</v>
      </c>
      <c r="ED212" s="1939">
        <f>+ED211/EC211-1</f>
        <v>1.1975471947379246E-2</v>
      </c>
      <c r="EE212" s="1433"/>
      <c r="EF212" s="1433"/>
      <c r="EG212" s="1433"/>
    </row>
    <row r="213" spans="1:137">
      <c r="A213" s="107"/>
      <c r="B213" s="2079"/>
      <c r="C213" s="2079"/>
      <c r="D213" s="2079"/>
      <c r="E213" s="2079"/>
      <c r="F213" s="2079"/>
      <c r="G213" s="2079"/>
      <c r="H213" s="2079"/>
      <c r="I213" s="2079"/>
      <c r="J213" s="2079"/>
      <c r="K213" s="2079"/>
      <c r="L213" s="2079"/>
      <c r="M213" s="2079"/>
      <c r="N213" s="2079"/>
      <c r="O213" s="2079"/>
      <c r="P213" s="2079"/>
      <c r="Q213" s="2079"/>
      <c r="R213" s="2079"/>
      <c r="S213" s="2079"/>
      <c r="T213" s="2079"/>
      <c r="U213" s="2079"/>
      <c r="V213" s="2079"/>
      <c r="W213" s="2079"/>
      <c r="X213" s="2079"/>
      <c r="Y213" s="2079"/>
      <c r="Z213" s="2079"/>
      <c r="AA213" s="2079"/>
      <c r="AB213" s="2079"/>
      <c r="AC213" s="2079"/>
      <c r="AD213" s="2079"/>
      <c r="AE213" s="2079"/>
      <c r="AF213" s="2079"/>
      <c r="AG213" s="2079"/>
      <c r="AH213" s="2079"/>
      <c r="AI213" s="2079"/>
      <c r="AJ213" s="2079"/>
      <c r="AK213" s="2079"/>
      <c r="AL213" s="2079"/>
      <c r="AM213" s="2079"/>
      <c r="AN213" s="2079"/>
      <c r="AO213" s="2079"/>
      <c r="AP213" s="2079"/>
      <c r="AQ213" s="2079"/>
      <c r="AR213" s="2079"/>
      <c r="AS213" s="2079"/>
      <c r="AT213" s="2079"/>
      <c r="AU213" s="2079"/>
      <c r="AV213" s="2079"/>
      <c r="AW213" s="2079"/>
      <c r="AX213" s="2079"/>
      <c r="AY213" s="2079"/>
      <c r="AZ213" s="2079"/>
      <c r="BA213" s="2079"/>
      <c r="BB213" s="2079"/>
      <c r="BC213" s="2079"/>
      <c r="BD213" s="2079"/>
      <c r="BE213" s="2079"/>
      <c r="BF213" s="2079"/>
      <c r="BG213" s="2079"/>
      <c r="BH213" s="2079"/>
      <c r="BI213" s="2079"/>
      <c r="BJ213" s="2079"/>
      <c r="BK213" s="2079"/>
      <c r="BL213" s="2079"/>
      <c r="BM213" s="2079"/>
      <c r="BN213" s="2079"/>
      <c r="BO213" s="2079"/>
      <c r="BP213" s="2079"/>
      <c r="BQ213" s="2079"/>
      <c r="BR213" s="2079"/>
      <c r="BS213" s="2079"/>
      <c r="BT213" s="2079"/>
      <c r="BU213" s="2079"/>
      <c r="BV213" s="2079"/>
      <c r="BW213" s="2079"/>
      <c r="BX213" s="2079"/>
      <c r="BY213" s="2079"/>
      <c r="BZ213" s="2079"/>
      <c r="CA213" s="2079"/>
      <c r="CB213" s="2079"/>
      <c r="CC213" s="2079"/>
      <c r="CD213" s="2079"/>
      <c r="CE213" s="2079"/>
      <c r="CF213" s="2079"/>
      <c r="CG213" s="2079"/>
      <c r="CH213" s="2079"/>
      <c r="CI213" s="2079"/>
      <c r="CJ213" s="2079"/>
      <c r="CK213" s="2079"/>
      <c r="CL213" s="2079"/>
      <c r="CM213" s="2079"/>
      <c r="CN213" s="2079"/>
      <c r="CO213" s="2079"/>
      <c r="CP213" s="2079"/>
      <c r="CQ213" s="2079"/>
      <c r="CR213" s="2079"/>
      <c r="CS213" s="2079"/>
      <c r="CT213" s="2079"/>
      <c r="CU213" s="2079"/>
      <c r="CV213" s="2079"/>
      <c r="CW213" s="2079"/>
      <c r="CX213" s="2079"/>
      <c r="CY213" s="2079"/>
      <c r="CZ213" s="2079"/>
      <c r="DA213" s="2079"/>
      <c r="DB213" s="2079"/>
      <c r="DC213" s="2079"/>
      <c r="DD213" s="2079"/>
      <c r="DE213" s="2079"/>
      <c r="DF213" s="2079"/>
      <c r="DG213" s="2079"/>
      <c r="DH213" s="2079"/>
      <c r="DI213" s="2079"/>
      <c r="DJ213" s="92"/>
      <c r="DK213" s="4274"/>
      <c r="DL213" s="4274"/>
      <c r="DM213" s="4274"/>
      <c r="DN213" s="4274"/>
      <c r="DO213" s="92"/>
      <c r="DP213" s="4274"/>
      <c r="DQ213" s="4274"/>
      <c r="DR213" s="92"/>
      <c r="DS213" s="1949"/>
      <c r="DT213" s="1991"/>
      <c r="DU213" s="1949"/>
      <c r="DV213" s="1949"/>
      <c r="DW213" s="1949"/>
      <c r="DX213" s="1949"/>
      <c r="DY213" s="1991"/>
      <c r="DZ213" s="4305"/>
      <c r="EA213" s="4305"/>
      <c r="EB213" s="4305"/>
      <c r="EC213" s="4305"/>
      <c r="ED213" s="4305"/>
      <c r="EE213" s="2079"/>
      <c r="EF213" s="2079"/>
      <c r="EG213" s="1433"/>
    </row>
    <row r="214" spans="1:137">
      <c r="A214" s="44" t="s">
        <v>6416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1433"/>
      <c r="CU214" s="1433"/>
      <c r="CV214" s="1433"/>
      <c r="CW214" s="1433"/>
      <c r="CX214" s="1433"/>
      <c r="CY214" s="1433"/>
      <c r="CZ214" s="1433"/>
      <c r="DA214" s="1433"/>
      <c r="DB214" s="1433"/>
      <c r="DC214" s="1433"/>
      <c r="DD214" s="1433"/>
      <c r="DE214" s="1433"/>
      <c r="DF214" s="1433"/>
      <c r="DG214" s="1433"/>
      <c r="DH214" s="1433"/>
      <c r="DI214" s="1433"/>
      <c r="DJ214" s="22"/>
      <c r="DK214" s="1433"/>
      <c r="DL214" s="1433"/>
      <c r="DM214" s="1433"/>
      <c r="DN214" s="1433"/>
      <c r="DO214" s="22"/>
      <c r="DP214" s="1433"/>
      <c r="DQ214" s="93"/>
      <c r="DR214" s="191"/>
      <c r="DS214" s="1932"/>
      <c r="DT214" s="3144"/>
      <c r="DU214" s="1932"/>
      <c r="DV214" s="1932"/>
      <c r="DW214" s="1932"/>
      <c r="DX214" s="1932"/>
      <c r="DY214" s="3144"/>
      <c r="DZ214" s="3144"/>
      <c r="EA214" s="3144"/>
      <c r="EB214" s="3144"/>
      <c r="EC214" s="3144"/>
      <c r="ED214" s="3144"/>
      <c r="EE214" s="1433"/>
      <c r="EF214" s="1433"/>
      <c r="EG214" s="1433"/>
    </row>
    <row r="215" spans="1:137">
      <c r="A215" s="2914" t="s">
        <v>432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859"/>
      <c r="BR215" s="860"/>
      <c r="BS215" s="860"/>
      <c r="BT215" s="860"/>
      <c r="BU215" s="860"/>
      <c r="BV215" s="859"/>
      <c r="BW215" s="860"/>
      <c r="BX215" s="860"/>
      <c r="BY215" s="860"/>
      <c r="BZ215" s="860"/>
      <c r="CA215" s="859"/>
      <c r="CB215" s="860"/>
      <c r="CC215" s="860"/>
      <c r="CD215" s="860"/>
      <c r="CE215" s="860"/>
      <c r="CF215" s="859"/>
      <c r="CG215" s="860"/>
      <c r="CH215" s="860"/>
      <c r="CI215" s="860"/>
      <c r="CJ215" s="860"/>
      <c r="CK215" s="859"/>
      <c r="CL215" s="860"/>
      <c r="CM215" s="860"/>
      <c r="CN215" s="860"/>
      <c r="CO215" s="860"/>
      <c r="CP215" s="859"/>
      <c r="CQ215" s="860"/>
      <c r="CR215" s="860"/>
      <c r="CS215" s="860"/>
      <c r="CT215" s="860"/>
      <c r="CU215" s="1457"/>
      <c r="CV215" s="1457">
        <f>+CV186</f>
        <v>432.51225424714607</v>
      </c>
      <c r="CW215" s="1457">
        <f>+CW186</f>
        <v>438.02333987474765</v>
      </c>
      <c r="CX215" s="1457">
        <f>+CX186</f>
        <v>447.22169143308287</v>
      </c>
      <c r="CY215" s="1457">
        <f>+CY186</f>
        <v>428.2457144450234</v>
      </c>
      <c r="CZ215" s="643">
        <f t="shared" ref="CZ215:CZ220" si="147">+SUM(CV215:CY215)</f>
        <v>1746.0029999999999</v>
      </c>
      <c r="DA215" s="1457">
        <f>+DA186</f>
        <v>449.09483476035967</v>
      </c>
      <c r="DB215" s="1457">
        <f>+DB186</f>
        <v>454.81721618417862</v>
      </c>
      <c r="DC215" s="1457">
        <f>+DC186</f>
        <v>464.36823383187226</v>
      </c>
      <c r="DD215" s="1457">
        <f>+DD186</f>
        <v>444.6647152235895</v>
      </c>
      <c r="DE215" s="643">
        <f t="shared" ref="DE215:DE220" si="148">+SUM(DA215:DD215)</f>
        <v>1812.9450000000002</v>
      </c>
      <c r="DF215" s="1457">
        <f>+DF186</f>
        <v>465.38461538461536</v>
      </c>
      <c r="DG215" s="1457">
        <f>+DG186</f>
        <v>471.31456173866133</v>
      </c>
      <c r="DH215" s="1457">
        <f>+DH186</f>
        <v>481.21201842367395</v>
      </c>
      <c r="DI215" s="1457">
        <f>+DI186</f>
        <v>460.7938044530494</v>
      </c>
      <c r="DJ215" s="643">
        <f t="shared" ref="DJ215:DJ220" si="149">+SUM(DF215:DI215)</f>
        <v>1878.7050000000002</v>
      </c>
      <c r="DK215" s="1457">
        <f>+DK186</f>
        <v>484</v>
      </c>
      <c r="DL215" s="1457">
        <f>+DL186</f>
        <v>482</v>
      </c>
      <c r="DM215" s="1457">
        <f>+DM186</f>
        <v>482</v>
      </c>
      <c r="DN215" s="1457">
        <f>+DN186</f>
        <v>476</v>
      </c>
      <c r="DO215" s="643">
        <f t="shared" ref="DO215:DO220" si="150">+SUM(DK215:DN215)</f>
        <v>1924</v>
      </c>
      <c r="DP215" s="1457">
        <f>+DP186</f>
        <v>488</v>
      </c>
      <c r="DQ215" s="1457">
        <f>+DQ186</f>
        <v>492</v>
      </c>
      <c r="DR215" s="1457">
        <f>+DR186</f>
        <v>485</v>
      </c>
      <c r="DS215" s="1986">
        <f>+DS186</f>
        <v>495.32755515631777</v>
      </c>
      <c r="DT215" s="1984">
        <f t="shared" ref="DT215:DT220" si="151">+SUM(DP215:DS215)</f>
        <v>1960.3275551563179</v>
      </c>
      <c r="DU215" s="1986">
        <f>+DU186</f>
        <v>507.95567782596333</v>
      </c>
      <c r="DV215" s="1986">
        <f>+DV186</f>
        <v>511.7100163148645</v>
      </c>
      <c r="DW215" s="1986">
        <f>+DW186</f>
        <v>503.75409362569138</v>
      </c>
      <c r="DX215" s="1986">
        <f>+DX186</f>
        <v>514.66223039646889</v>
      </c>
      <c r="DY215" s="1984">
        <f t="shared" ref="DY215:DY220" si="152">+SUM(DU215:DX215)</f>
        <v>2038.0820181629881</v>
      </c>
      <c r="DZ215" s="1986">
        <f>+DZ186</f>
        <v>2116.9362777923216</v>
      </c>
      <c r="EA215" s="1986">
        <f>+EA186</f>
        <v>2194.7964355290069</v>
      </c>
      <c r="EB215" s="1986">
        <f>+EB186</f>
        <v>2273.3544577947546</v>
      </c>
      <c r="EC215" s="1986">
        <f>+EC186</f>
        <v>2352.9049403681347</v>
      </c>
      <c r="ED215" s="1986">
        <f>+ED186</f>
        <v>2433.7093161406642</v>
      </c>
      <c r="EE215" s="101">
        <f t="shared" ref="EE215:EE220" si="153">+(EB215/DO215)^(0.2)-1</f>
        <v>3.3933049169229124E-2</v>
      </c>
      <c r="EF215" s="101">
        <f t="shared" ref="EF215:EF220" si="154">+(EC215/DT215)^(0.2)-1</f>
        <v>3.7182421045819369E-2</v>
      </c>
      <c r="EG215" s="101"/>
    </row>
    <row r="216" spans="1:137">
      <c r="A216" s="3202" t="s">
        <v>440</v>
      </c>
      <c r="B216" s="1433"/>
      <c r="C216" s="1433"/>
      <c r="D216" s="1433"/>
      <c r="E216" s="1433"/>
      <c r="F216" s="1433"/>
      <c r="G216" s="143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  <c r="AA216" s="1433"/>
      <c r="AB216" s="1433"/>
      <c r="AC216" s="1433"/>
      <c r="AD216" s="1433"/>
      <c r="AE216" s="1433"/>
      <c r="AF216" s="1433"/>
      <c r="AG216" s="1433"/>
      <c r="AH216" s="1433"/>
      <c r="AI216" s="1433"/>
      <c r="AJ216" s="1433"/>
      <c r="AK216" s="1433"/>
      <c r="AL216" s="1433"/>
      <c r="AM216" s="1433"/>
      <c r="AN216" s="1433"/>
      <c r="AO216" s="1433"/>
      <c r="AP216" s="1433"/>
      <c r="AQ216" s="1433"/>
      <c r="AR216" s="1433"/>
      <c r="AS216" s="1433"/>
      <c r="AT216" s="1433"/>
      <c r="AU216" s="1433"/>
      <c r="AV216" s="1433"/>
      <c r="AW216" s="1433"/>
      <c r="AX216" s="1433"/>
      <c r="AY216" s="1433"/>
      <c r="AZ216" s="1433"/>
      <c r="BA216" s="1433"/>
      <c r="BB216" s="1433"/>
      <c r="BC216" s="1433"/>
      <c r="BD216" s="1433"/>
      <c r="BE216" s="1433"/>
      <c r="BF216" s="1433"/>
      <c r="BG216" s="1433"/>
      <c r="BH216" s="1433"/>
      <c r="BI216" s="1433"/>
      <c r="BJ216" s="1433"/>
      <c r="BK216" s="1433"/>
      <c r="BL216" s="1433"/>
      <c r="BM216" s="1433"/>
      <c r="BN216" s="1433"/>
      <c r="BO216" s="1433"/>
      <c r="BP216" s="1433"/>
      <c r="BQ216" s="1433"/>
      <c r="BR216" s="1433"/>
      <c r="BS216" s="1433"/>
      <c r="BT216" s="1433"/>
      <c r="BU216" s="1433"/>
      <c r="BV216" s="1433"/>
      <c r="BW216" s="1433"/>
      <c r="BX216" s="1433"/>
      <c r="BY216" s="1433"/>
      <c r="BZ216" s="1433"/>
      <c r="CA216" s="1433"/>
      <c r="CB216" s="1433"/>
      <c r="CC216" s="1433"/>
      <c r="CD216" s="1433"/>
      <c r="CE216" s="1433"/>
      <c r="CF216" s="1433"/>
      <c r="CG216" s="1433"/>
      <c r="CH216" s="1433"/>
      <c r="CI216" s="1433"/>
      <c r="CJ216" s="1433"/>
      <c r="CK216" s="1433"/>
      <c r="CL216" s="1433"/>
      <c r="CM216" s="1433"/>
      <c r="CN216" s="1433"/>
      <c r="CO216" s="1433"/>
      <c r="CP216" s="1433"/>
      <c r="CQ216" s="1433"/>
      <c r="CR216" s="1433"/>
      <c r="CS216" s="1433"/>
      <c r="CT216" s="1433"/>
      <c r="CU216" s="1433"/>
      <c r="CV216" s="3095">
        <f>+CV191</f>
        <v>39.23200492764127</v>
      </c>
      <c r="CW216" s="3095">
        <f>+CW191</f>
        <v>39.845420652381605</v>
      </c>
      <c r="CX216" s="3095">
        <f>+CX191</f>
        <v>39.555178003322624</v>
      </c>
      <c r="CY216" s="3095">
        <f>+CY191</f>
        <v>38.960996416654517</v>
      </c>
      <c r="CZ216" s="122">
        <f t="shared" si="147"/>
        <v>157.59360000000001</v>
      </c>
      <c r="DA216" s="3095">
        <f>+DA191</f>
        <v>39.448100000000004</v>
      </c>
      <c r="DB216" s="3095">
        <f>+DB191</f>
        <v>40.162150000000004</v>
      </c>
      <c r="DC216" s="3095">
        <f>+DC191</f>
        <v>38.880300000000005</v>
      </c>
      <c r="DD216" s="3095">
        <f>+DD191</f>
        <v>38.658999999999999</v>
      </c>
      <c r="DE216" s="122">
        <f t="shared" si="148"/>
        <v>157.14955</v>
      </c>
      <c r="DF216" s="3095">
        <f>+DF191</f>
        <v>39.400000000000006</v>
      </c>
      <c r="DG216" s="3095">
        <f>+DG191</f>
        <v>39.74</v>
      </c>
      <c r="DH216" s="3095">
        <f>+DH191</f>
        <v>39.344999999999999</v>
      </c>
      <c r="DI216" s="3095">
        <f>+DI191</f>
        <v>39.64</v>
      </c>
      <c r="DJ216" s="122">
        <f t="shared" si="149"/>
        <v>158.125</v>
      </c>
      <c r="DK216" s="3095">
        <f>+DK191</f>
        <v>40.109700000000004</v>
      </c>
      <c r="DL216" s="3095">
        <f>+DL191</f>
        <v>39.822800000000001</v>
      </c>
      <c r="DM216" s="3095">
        <f>+DM191</f>
        <v>39.92915</v>
      </c>
      <c r="DN216" s="3095">
        <f>+DN191</f>
        <v>38.895000000000003</v>
      </c>
      <c r="DO216" s="122">
        <f t="shared" si="150"/>
        <v>158.75665000000001</v>
      </c>
      <c r="DP216" s="3095">
        <f>+DP191</f>
        <v>38.186</v>
      </c>
      <c r="DQ216" s="3095">
        <f>+DQ191</f>
        <v>38.312849999999997</v>
      </c>
      <c r="DR216" s="3095">
        <f>+DR191</f>
        <v>39.162599999999998</v>
      </c>
      <c r="DS216" s="4306">
        <f>+DS191</f>
        <v>38.422344040629241</v>
      </c>
      <c r="DT216" s="1933">
        <f t="shared" si="151"/>
        <v>154.08379404062924</v>
      </c>
      <c r="DU216" s="4306">
        <f>+DU191</f>
        <v>38.083681621933096</v>
      </c>
      <c r="DV216" s="4306">
        <f>+DV191</f>
        <v>37.994319958466967</v>
      </c>
      <c r="DW216" s="4306">
        <f>+DW191</f>
        <v>38.40660727505324</v>
      </c>
      <c r="DX216" s="4306">
        <f>+DX191</f>
        <v>37.508230412918039</v>
      </c>
      <c r="DY216" s="1933">
        <f t="shared" si="152"/>
        <v>151.99283926837134</v>
      </c>
      <c r="DZ216" s="4306">
        <f>+DZ191</f>
        <v>149.79625764210019</v>
      </c>
      <c r="EA216" s="4306">
        <f>+EA191</f>
        <v>147.35983677042631</v>
      </c>
      <c r="EB216" s="4306">
        <f>+EB191</f>
        <v>144.62629099638465</v>
      </c>
      <c r="EC216" s="4306">
        <f>+EC191</f>
        <v>141.65248613805622</v>
      </c>
      <c r="ED216" s="4306">
        <f>+ED191</f>
        <v>138.48764009442291</v>
      </c>
      <c r="EE216" s="101">
        <f t="shared" si="153"/>
        <v>-1.8471160819029553E-2</v>
      </c>
      <c r="EF216" s="101">
        <f t="shared" si="154"/>
        <v>-1.6683226372572246E-2</v>
      </c>
      <c r="EG216" s="1433"/>
    </row>
    <row r="217" spans="1:137">
      <c r="A217" s="3202" t="s">
        <v>442</v>
      </c>
      <c r="B217" s="1433"/>
      <c r="C217" s="1433"/>
      <c r="D217" s="1433"/>
      <c r="E217" s="1433"/>
      <c r="F217" s="1433"/>
      <c r="G217" s="1433"/>
      <c r="H217" s="1433"/>
      <c r="I217" s="1433"/>
      <c r="J217" s="1433"/>
      <c r="K217" s="1433"/>
      <c r="L217" s="1433"/>
      <c r="M217" s="1433"/>
      <c r="N217" s="1433"/>
      <c r="O217" s="1433"/>
      <c r="P217" s="1433"/>
      <c r="Q217" s="1433"/>
      <c r="R217" s="1433"/>
      <c r="S217" s="1433"/>
      <c r="T217" s="1433"/>
      <c r="U217" s="1433"/>
      <c r="V217" s="1433"/>
      <c r="W217" s="1433"/>
      <c r="X217" s="1433"/>
      <c r="Y217" s="1433"/>
      <c r="Z217" s="1433"/>
      <c r="AA217" s="1433"/>
      <c r="AB217" s="1433"/>
      <c r="AC217" s="1433"/>
      <c r="AD217" s="1433"/>
      <c r="AE217" s="1433"/>
      <c r="AF217" s="1433"/>
      <c r="AG217" s="1433"/>
      <c r="AH217" s="1433"/>
      <c r="AI217" s="1433"/>
      <c r="AJ217" s="1433"/>
      <c r="AK217" s="1433"/>
      <c r="AL217" s="1433"/>
      <c r="AM217" s="1433"/>
      <c r="AN217" s="1433"/>
      <c r="AO217" s="1433"/>
      <c r="AP217" s="1433"/>
      <c r="AQ217" s="1433"/>
      <c r="AR217" s="1433"/>
      <c r="AS217" s="1433"/>
      <c r="AT217" s="1433"/>
      <c r="AU217" s="1433"/>
      <c r="AV217" s="1433"/>
      <c r="AW217" s="1433"/>
      <c r="AX217" s="1433"/>
      <c r="AY217" s="1433"/>
      <c r="AZ217" s="1433"/>
      <c r="BA217" s="1433"/>
      <c r="BB217" s="1433"/>
      <c r="BC217" s="1433"/>
      <c r="BD217" s="1433"/>
      <c r="BE217" s="1433"/>
      <c r="BF217" s="1433"/>
      <c r="BG217" s="1433"/>
      <c r="BH217" s="1433"/>
      <c r="BI217" s="1433"/>
      <c r="BJ217" s="1433"/>
      <c r="BK217" s="1433"/>
      <c r="BL217" s="1433"/>
      <c r="BM217" s="1433"/>
      <c r="BN217" s="1433"/>
      <c r="BO217" s="1433"/>
      <c r="BP217" s="1433"/>
      <c r="BQ217" s="1433"/>
      <c r="BR217" s="1433"/>
      <c r="BS217" s="1433"/>
      <c r="BT217" s="1433"/>
      <c r="BU217" s="1433"/>
      <c r="BV217" s="1433"/>
      <c r="BW217" s="1433"/>
      <c r="BX217" s="1433"/>
      <c r="BY217" s="1433"/>
      <c r="BZ217" s="1433"/>
      <c r="CA217" s="1433"/>
      <c r="CB217" s="1433"/>
      <c r="CC217" s="1433"/>
      <c r="CD217" s="1433"/>
      <c r="CE217" s="1433"/>
      <c r="CF217" s="1433"/>
      <c r="CG217" s="1433"/>
      <c r="CH217" s="1433"/>
      <c r="CI217" s="1433"/>
      <c r="CJ217" s="1433"/>
      <c r="CK217" s="1433"/>
      <c r="CL217" s="1433"/>
      <c r="CM217" s="1433"/>
      <c r="CN217" s="1433"/>
      <c r="CO217" s="1433"/>
      <c r="CP217" s="1433"/>
      <c r="CQ217" s="1433"/>
      <c r="CR217" s="1433"/>
      <c r="CS217" s="1433"/>
      <c r="CT217" s="1433"/>
      <c r="CU217" s="1433"/>
      <c r="CV217" s="3512">
        <f>+CV218-CV216-CV215</f>
        <v>75.369014141195635</v>
      </c>
      <c r="CW217" s="3512">
        <f>+CW218-CW216-CW215</f>
        <v>77.798954135534018</v>
      </c>
      <c r="CX217" s="3512">
        <f>+CX218-CX216-CX215</f>
        <v>64.843241590515902</v>
      </c>
      <c r="CY217" s="3512">
        <f>+CY218-CY216-CY215</f>
        <v>76.12719013275472</v>
      </c>
      <c r="CZ217" s="94">
        <f t="shared" si="147"/>
        <v>294.13840000000027</v>
      </c>
      <c r="DA217" s="3512">
        <f>+DA218-DA216-DA215</f>
        <v>83.08406711966478</v>
      </c>
      <c r="DB217" s="3512">
        <f>+DB218-DB216-DB215</f>
        <v>84.911223073579777</v>
      </c>
      <c r="DC217" s="3512">
        <f>+DC218-DC216-DC215</f>
        <v>56.896228017030069</v>
      </c>
      <c r="DD217" s="3512">
        <f>+DD218-DD216-DD215</f>
        <v>74.303931789725652</v>
      </c>
      <c r="DE217" s="94">
        <f t="shared" si="148"/>
        <v>299.19545000000028</v>
      </c>
      <c r="DF217" s="3512">
        <f>+DF218-DF216-DF215</f>
        <v>73.445384615384683</v>
      </c>
      <c r="DG217" s="3512">
        <f>+DG218-DG216-DG215</f>
        <v>61.76043826133872</v>
      </c>
      <c r="DH217" s="3512">
        <f>+DH218-DH216-DH215</f>
        <v>33.812981576326024</v>
      </c>
      <c r="DI217" s="3512">
        <f>+DI218-DI216-DI215</f>
        <v>47.631195546950664</v>
      </c>
      <c r="DJ217" s="94">
        <f t="shared" si="149"/>
        <v>216.65000000000009</v>
      </c>
      <c r="DK217" s="3512">
        <f>+DK218-DK216-DK215</f>
        <v>44.20130000000006</v>
      </c>
      <c r="DL217" s="3512">
        <f>+DL218-DL216-DL215</f>
        <v>49.116199999999935</v>
      </c>
      <c r="DM217" s="3512">
        <f>+DM218-DM216-DM215</f>
        <v>49.065849999999955</v>
      </c>
      <c r="DN217" s="3512">
        <f>+DN218-DN216-DN215</f>
        <v>54.922000000000025</v>
      </c>
      <c r="DO217" s="94">
        <f t="shared" si="150"/>
        <v>197.30534999999998</v>
      </c>
      <c r="DP217" s="3512">
        <f>+DP218-DP216-DP215</f>
        <v>62.394999999999982</v>
      </c>
      <c r="DQ217" s="3512">
        <f>+DQ218-DQ216-DQ215</f>
        <v>61.533149999999978</v>
      </c>
      <c r="DR217" s="3512">
        <f>+DR218-DR216-DR215</f>
        <v>60.954399999999964</v>
      </c>
      <c r="DS217" s="4307">
        <f>+DS194</f>
        <v>61.384936681675121</v>
      </c>
      <c r="DT217" s="1946">
        <f t="shared" si="151"/>
        <v>246.26748668167505</v>
      </c>
      <c r="DU217" s="4307">
        <f>+DU194</f>
        <v>60.010124549924093</v>
      </c>
      <c r="DV217" s="4307">
        <f>+DV194</f>
        <v>60.003398254840846</v>
      </c>
      <c r="DW217" s="4307">
        <f>+DW194</f>
        <v>59.95446466967698</v>
      </c>
      <c r="DX217" s="4307">
        <f>+DX194</f>
        <v>59.948941298645039</v>
      </c>
      <c r="DY217" s="1946">
        <f t="shared" si="152"/>
        <v>239.91692877308697</v>
      </c>
      <c r="DZ217" s="4307">
        <f>+DZ194</f>
        <v>235.03870136722821</v>
      </c>
      <c r="EA217" s="4307">
        <f>+EA194</f>
        <v>230.18328261325186</v>
      </c>
      <c r="EB217" s="4307">
        <f>+EB194</f>
        <v>225.49669978270092</v>
      </c>
      <c r="EC217" s="4307">
        <f>+EC194</f>
        <v>220.98830467427635</v>
      </c>
      <c r="ED217" s="4307">
        <f>+ED194</f>
        <v>216.55852476130477</v>
      </c>
      <c r="EE217" s="101">
        <f t="shared" si="153"/>
        <v>2.7070524511941585E-2</v>
      </c>
      <c r="EF217" s="101">
        <f t="shared" si="154"/>
        <v>-2.1428772121576012E-2</v>
      </c>
      <c r="EG217" s="1433"/>
    </row>
    <row r="218" spans="1:137">
      <c r="A218" s="22" t="s">
        <v>6417</v>
      </c>
      <c r="B218" s="1433"/>
      <c r="C218" s="1433"/>
      <c r="D218" s="1433"/>
      <c r="E218" s="1433"/>
      <c r="F218" s="1433"/>
      <c r="G218" s="143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/>
      <c r="U218" s="1433"/>
      <c r="V218" s="1433"/>
      <c r="W218" s="1433"/>
      <c r="X218" s="1433"/>
      <c r="Y218" s="1433"/>
      <c r="Z218" s="1433"/>
      <c r="AA218" s="1433"/>
      <c r="AB218" s="1433"/>
      <c r="AC218" s="1433"/>
      <c r="AD218" s="1433"/>
      <c r="AE218" s="1433"/>
      <c r="AF218" s="1433"/>
      <c r="AG218" s="1433"/>
      <c r="AH218" s="1433"/>
      <c r="AI218" s="1433"/>
      <c r="AJ218" s="1433"/>
      <c r="AK218" s="1433"/>
      <c r="AL218" s="1433"/>
      <c r="AM218" s="1433"/>
      <c r="AN218" s="1433"/>
      <c r="AO218" s="1433"/>
      <c r="AP218" s="1433"/>
      <c r="AQ218" s="1433"/>
      <c r="AR218" s="1433"/>
      <c r="AS218" s="1433"/>
      <c r="AT218" s="1433"/>
      <c r="AU218" s="1433"/>
      <c r="AV218" s="1433"/>
      <c r="AW218" s="1433"/>
      <c r="AX218" s="1433"/>
      <c r="AY218" s="1433"/>
      <c r="AZ218" s="1433"/>
      <c r="BA218" s="1433"/>
      <c r="BB218" s="1433"/>
      <c r="BC218" s="1433"/>
      <c r="BD218" s="1433"/>
      <c r="BE218" s="1433"/>
      <c r="BF218" s="1433"/>
      <c r="BG218" s="1433"/>
      <c r="BH218" s="1433"/>
      <c r="BI218" s="1433"/>
      <c r="BJ218" s="1433"/>
      <c r="BK218" s="1433"/>
      <c r="BL218" s="1433"/>
      <c r="BM218" s="1433"/>
      <c r="BN218" s="1433"/>
      <c r="BO218" s="1433"/>
      <c r="BP218" s="1433"/>
      <c r="BQ218" s="1433"/>
      <c r="BR218" s="1433"/>
      <c r="BS218" s="1433"/>
      <c r="BT218" s="1433"/>
      <c r="BU218" s="1433"/>
      <c r="BV218" s="1433"/>
      <c r="BW218" s="1433"/>
      <c r="BX218" s="1433"/>
      <c r="BY218" s="1433"/>
      <c r="BZ218" s="1433"/>
      <c r="CA218" s="1433"/>
      <c r="CB218" s="1433"/>
      <c r="CC218" s="1433"/>
      <c r="CD218" s="1433"/>
      <c r="CE218" s="1433"/>
      <c r="CF218" s="1433"/>
      <c r="CG218" s="1433"/>
      <c r="CH218" s="1433"/>
      <c r="CI218" s="1433"/>
      <c r="CJ218" s="1433"/>
      <c r="CK218" s="1433"/>
      <c r="CL218" s="1433"/>
      <c r="CM218" s="1433"/>
      <c r="CN218" s="1433"/>
      <c r="CO218" s="1433"/>
      <c r="CP218" s="1433"/>
      <c r="CQ218" s="1433"/>
      <c r="CR218" s="1433"/>
      <c r="CS218" s="1433"/>
      <c r="CT218" s="1433"/>
      <c r="CU218" s="1433"/>
      <c r="CV218" s="122">
        <f>+CV23</f>
        <v>547.11327331598295</v>
      </c>
      <c r="CW218" s="122">
        <f>+CW23</f>
        <v>555.66771466266323</v>
      </c>
      <c r="CX218" s="122">
        <f>+CX23</f>
        <v>551.62011102692145</v>
      </c>
      <c r="CY218" s="122">
        <f>+CY23</f>
        <v>543.33390099443261</v>
      </c>
      <c r="CZ218" s="122">
        <f t="shared" si="147"/>
        <v>2197.7350000000001</v>
      </c>
      <c r="DA218" s="122">
        <f>+DA23</f>
        <v>571.62700188002441</v>
      </c>
      <c r="DB218" s="122">
        <f>+DB23</f>
        <v>579.89058925775839</v>
      </c>
      <c r="DC218" s="122">
        <f>+DC23</f>
        <v>560.14476184890236</v>
      </c>
      <c r="DD218" s="122">
        <f>+DD23</f>
        <v>557.62764701331514</v>
      </c>
      <c r="DE218" s="122">
        <f t="shared" si="148"/>
        <v>2269.2900000000004</v>
      </c>
      <c r="DF218" s="122">
        <f>+DF23</f>
        <v>578.23</v>
      </c>
      <c r="DG218" s="122">
        <f>+DG23</f>
        <v>572.81500000000005</v>
      </c>
      <c r="DH218" s="122">
        <f>+DH23</f>
        <v>554.37</v>
      </c>
      <c r="DI218" s="122">
        <f>+DI23</f>
        <v>548.06500000000005</v>
      </c>
      <c r="DJ218" s="122">
        <f t="shared" si="149"/>
        <v>2253.48</v>
      </c>
      <c r="DK218" s="122">
        <f>+DK23</f>
        <v>568.31100000000004</v>
      </c>
      <c r="DL218" s="122">
        <f>+DL23</f>
        <v>570.93899999999996</v>
      </c>
      <c r="DM218" s="122">
        <f>+DM23</f>
        <v>570.995</v>
      </c>
      <c r="DN218" s="122">
        <f>+DN23</f>
        <v>569.81700000000001</v>
      </c>
      <c r="DO218" s="122">
        <f t="shared" si="150"/>
        <v>2280.0619999999999</v>
      </c>
      <c r="DP218" s="122">
        <f>+DP23</f>
        <v>588.58100000000002</v>
      </c>
      <c r="DQ218" s="122">
        <f>+DQ23</f>
        <v>591.846</v>
      </c>
      <c r="DR218" s="122">
        <f>+DR23</f>
        <v>585.11699999999996</v>
      </c>
      <c r="DS218" s="1933">
        <f>+SUM(DS215:DS217)</f>
        <v>595.13483587862208</v>
      </c>
      <c r="DT218" s="1933">
        <f t="shared" si="151"/>
        <v>2360.6788358786221</v>
      </c>
      <c r="DU218" s="1933">
        <f>+SUM(DU215:DU217)</f>
        <v>606.04948399782052</v>
      </c>
      <c r="DV218" s="1933">
        <f>+SUM(DV215:DV217)</f>
        <v>609.7077345281723</v>
      </c>
      <c r="DW218" s="1933">
        <f>+SUM(DW215:DW217)</f>
        <v>602.1151655704216</v>
      </c>
      <c r="DX218" s="1933">
        <f>+SUM(DX215:DX217)</f>
        <v>612.11940210803198</v>
      </c>
      <c r="DY218" s="1933">
        <f t="shared" si="152"/>
        <v>2429.9917862044463</v>
      </c>
      <c r="DZ218" s="1933">
        <f>+SUM(DZ215:DZ217)</f>
        <v>2501.77123680165</v>
      </c>
      <c r="EA218" s="1933">
        <f>+SUM(EA215:EA217)</f>
        <v>2572.3395549126849</v>
      </c>
      <c r="EB218" s="1933">
        <f>+SUM(EB215:EB217)</f>
        <v>2643.4774485738403</v>
      </c>
      <c r="EC218" s="1933">
        <f>+SUM(EC215:EC217)</f>
        <v>2715.5457311804671</v>
      </c>
      <c r="ED218" s="1933">
        <f>+SUM(ED215:ED217)</f>
        <v>2788.7554809963922</v>
      </c>
      <c r="EE218" s="101">
        <f t="shared" si="153"/>
        <v>3.0020315708829459E-2</v>
      </c>
      <c r="EF218" s="101">
        <f t="shared" si="154"/>
        <v>2.8404676577511223E-2</v>
      </c>
      <c r="EG218" s="1433"/>
    </row>
    <row r="219" spans="1:137">
      <c r="A219" s="3202" t="s">
        <v>6418</v>
      </c>
      <c r="B219" s="1433"/>
      <c r="C219" s="1433"/>
      <c r="D219" s="1433"/>
      <c r="E219" s="1433"/>
      <c r="F219" s="1433"/>
      <c r="G219" s="1433"/>
      <c r="H219" s="1433"/>
      <c r="I219" s="1433"/>
      <c r="J219" s="1433"/>
      <c r="K219" s="1433"/>
      <c r="L219" s="1433"/>
      <c r="M219" s="1433"/>
      <c r="N219" s="1433"/>
      <c r="O219" s="1433"/>
      <c r="P219" s="1433"/>
      <c r="Q219" s="1433"/>
      <c r="R219" s="1433"/>
      <c r="S219" s="1433"/>
      <c r="T219" s="1433"/>
      <c r="U219" s="1433"/>
      <c r="V219" s="1433"/>
      <c r="W219" s="1433"/>
      <c r="X219" s="1433"/>
      <c r="Y219" s="1433"/>
      <c r="Z219" s="1433"/>
      <c r="AA219" s="1433"/>
      <c r="AB219" s="1433"/>
      <c r="AC219" s="1433"/>
      <c r="AD219" s="1433"/>
      <c r="AE219" s="1433"/>
      <c r="AF219" s="1433"/>
      <c r="AG219" s="1433"/>
      <c r="AH219" s="1433"/>
      <c r="AI219" s="1433"/>
      <c r="AJ219" s="1433"/>
      <c r="AK219" s="1433"/>
      <c r="AL219" s="1433"/>
      <c r="AM219" s="1433"/>
      <c r="AN219" s="1433"/>
      <c r="AO219" s="1433"/>
      <c r="AP219" s="1433"/>
      <c r="AQ219" s="1433"/>
      <c r="AR219" s="1433"/>
      <c r="AS219" s="1433"/>
      <c r="AT219" s="1433"/>
      <c r="AU219" s="1433"/>
      <c r="AV219" s="1433"/>
      <c r="AW219" s="1433"/>
      <c r="AX219" s="1433"/>
      <c r="AY219" s="1433"/>
      <c r="AZ219" s="1433"/>
      <c r="BA219" s="1433"/>
      <c r="BB219" s="1433"/>
      <c r="BC219" s="1433"/>
      <c r="BD219" s="1433"/>
      <c r="BE219" s="1433"/>
      <c r="BF219" s="1433"/>
      <c r="BG219" s="1433"/>
      <c r="BH219" s="1433"/>
      <c r="BI219" s="1433"/>
      <c r="BJ219" s="1433"/>
      <c r="BK219" s="1433"/>
      <c r="BL219" s="1433"/>
      <c r="BM219" s="1433"/>
      <c r="BN219" s="1433"/>
      <c r="BO219" s="1433"/>
      <c r="BP219" s="1433"/>
      <c r="BQ219" s="1433"/>
      <c r="BR219" s="1433"/>
      <c r="BS219" s="1433"/>
      <c r="BT219" s="1433"/>
      <c r="BU219" s="1433"/>
      <c r="BV219" s="1433"/>
      <c r="BW219" s="1433"/>
      <c r="BX219" s="1433"/>
      <c r="BY219" s="1433"/>
      <c r="BZ219" s="1433"/>
      <c r="CA219" s="1433"/>
      <c r="CB219" s="1433"/>
      <c r="CC219" s="1433"/>
      <c r="CD219" s="1433"/>
      <c r="CE219" s="1433"/>
      <c r="CF219" s="1433"/>
      <c r="CG219" s="1433"/>
      <c r="CH219" s="1433"/>
      <c r="CI219" s="1433"/>
      <c r="CJ219" s="1433"/>
      <c r="CK219" s="1433"/>
      <c r="CL219" s="1433"/>
      <c r="CM219" s="1433"/>
      <c r="CN219" s="1433"/>
      <c r="CO219" s="1433"/>
      <c r="CP219" s="1433"/>
      <c r="CQ219" s="1433"/>
      <c r="CR219" s="1433"/>
      <c r="CS219" s="1433"/>
      <c r="CT219" s="1433"/>
      <c r="CU219" s="1433"/>
      <c r="CV219" s="1433">
        <f>+CV200</f>
        <v>548.78522609946231</v>
      </c>
      <c r="CW219" s="1433">
        <f>+CW200</f>
        <v>556.82982395180215</v>
      </c>
      <c r="CX219" s="1433">
        <f>+CX200</f>
        <v>561.55237881930543</v>
      </c>
      <c r="CY219" s="1433">
        <f>+CY200</f>
        <v>557.35896949470737</v>
      </c>
      <c r="CZ219" s="122">
        <f t="shared" si="147"/>
        <v>2224.5263983652771</v>
      </c>
      <c r="DA219" s="1433">
        <f>+DA200</f>
        <v>539.8729981199757</v>
      </c>
      <c r="DB219" s="1433">
        <f>+DB200</f>
        <v>546.0094107422417</v>
      </c>
      <c r="DC219" s="1433">
        <f>+DC200</f>
        <v>579.95523815109743</v>
      </c>
      <c r="DD219" s="1433">
        <f>+DD200</f>
        <v>577.99535298668513</v>
      </c>
      <c r="DE219" s="122">
        <f t="shared" si="148"/>
        <v>2243.8330000000001</v>
      </c>
      <c r="DF219" s="1433">
        <f>+DF200</f>
        <v>534.80200000000002</v>
      </c>
      <c r="DG219" s="1433">
        <f>+DG200</f>
        <v>517.16499999999996</v>
      </c>
      <c r="DH219" s="1433">
        <f>+DH200</f>
        <v>487.61799999999999</v>
      </c>
      <c r="DI219" s="1433">
        <f>+DI200</f>
        <v>476.03699999999986</v>
      </c>
      <c r="DJ219" s="122">
        <f t="shared" si="149"/>
        <v>2015.6219999999998</v>
      </c>
      <c r="DK219" s="1433">
        <f>+DK200</f>
        <v>444.72700000000003</v>
      </c>
      <c r="DL219" s="1433">
        <f>+DL200</f>
        <v>413.45400000000001</v>
      </c>
      <c r="DM219" s="1433">
        <f>+DM200</f>
        <v>390.42599999999999</v>
      </c>
      <c r="DN219" s="1433">
        <f>+DN200</f>
        <v>394.93099999999998</v>
      </c>
      <c r="DO219" s="122">
        <f t="shared" si="150"/>
        <v>1643.538</v>
      </c>
      <c r="DP219" s="1433">
        <f>+DP200</f>
        <v>387.40099999999995</v>
      </c>
      <c r="DQ219" s="1433">
        <f>+DQ200</f>
        <v>398.60599999999999</v>
      </c>
      <c r="DR219" s="1433">
        <f>+DR200</f>
        <v>394.40699999999998</v>
      </c>
      <c r="DS219" s="3144">
        <f>+DS200</f>
        <v>396.48567157015412</v>
      </c>
      <c r="DT219" s="1933">
        <f t="shared" si="151"/>
        <v>1576.8996715701542</v>
      </c>
      <c r="DU219" s="3144">
        <f>+DU200</f>
        <v>388.90827074248949</v>
      </c>
      <c r="DV219" s="3144">
        <f>+DV200</f>
        <v>381.98503573170939</v>
      </c>
      <c r="DW219" s="3144">
        <f>+DW200</f>
        <v>374.61833222596459</v>
      </c>
      <c r="DX219" s="3144">
        <f>+DX200</f>
        <v>367.71553346500292</v>
      </c>
      <c r="DY219" s="1933">
        <f t="shared" si="152"/>
        <v>1513.2271721651664</v>
      </c>
      <c r="DZ219" s="3144">
        <f>+DZ200</f>
        <v>1537.7866622046556</v>
      </c>
      <c r="EA219" s="3144">
        <f>+EA200</f>
        <v>1561.7233235561614</v>
      </c>
      <c r="EB219" s="3144">
        <f>+EB200</f>
        <v>1586.678380458329</v>
      </c>
      <c r="EC219" s="3144">
        <f>+EC200</f>
        <v>1612.8635682639767</v>
      </c>
      <c r="ED219" s="3144">
        <f>+ED200</f>
        <v>1639.168779692747</v>
      </c>
      <c r="EE219" s="101">
        <f t="shared" si="153"/>
        <v>-7.0169599709559716E-3</v>
      </c>
      <c r="EF219" s="101">
        <f t="shared" si="154"/>
        <v>4.5202911946178315E-3</v>
      </c>
      <c r="EG219" s="1433"/>
    </row>
    <row r="220" spans="1:137">
      <c r="A220" s="22" t="s">
        <v>6522</v>
      </c>
      <c r="B220" s="1433"/>
      <c r="C220" s="1433"/>
      <c r="D220" s="1433"/>
      <c r="E220" s="1433"/>
      <c r="F220" s="1433"/>
      <c r="G220" s="1433"/>
      <c r="H220" s="1433"/>
      <c r="I220" s="1433"/>
      <c r="J220" s="1433"/>
      <c r="K220" s="1433"/>
      <c r="L220" s="1433"/>
      <c r="M220" s="1433"/>
      <c r="N220" s="1433"/>
      <c r="O220" s="1433"/>
      <c r="P220" s="1433"/>
      <c r="Q220" s="1433"/>
      <c r="R220" s="1433"/>
      <c r="S220" s="1433"/>
      <c r="T220" s="1433"/>
      <c r="U220" s="1433"/>
      <c r="V220" s="1433"/>
      <c r="W220" s="1433"/>
      <c r="X220" s="1433"/>
      <c r="Y220" s="1433"/>
      <c r="Z220" s="1433"/>
      <c r="AA220" s="1433"/>
      <c r="AB220" s="1433"/>
      <c r="AC220" s="1433"/>
      <c r="AD220" s="1433"/>
      <c r="AE220" s="1433"/>
      <c r="AF220" s="1433"/>
      <c r="AG220" s="1433"/>
      <c r="AH220" s="1433"/>
      <c r="AI220" s="1433"/>
      <c r="AJ220" s="1433"/>
      <c r="AK220" s="1433"/>
      <c r="AL220" s="1433"/>
      <c r="AM220" s="1433"/>
      <c r="AN220" s="1433"/>
      <c r="AO220" s="1433"/>
      <c r="AP220" s="1433"/>
      <c r="AQ220" s="1433"/>
      <c r="AR220" s="1433"/>
      <c r="AS220" s="1433"/>
      <c r="AT220" s="1433"/>
      <c r="AU220" s="1433"/>
      <c r="AV220" s="1433"/>
      <c r="AW220" s="1433"/>
      <c r="AX220" s="1433"/>
      <c r="AY220" s="1433"/>
      <c r="AZ220" s="1433"/>
      <c r="BA220" s="1433"/>
      <c r="BB220" s="1433"/>
      <c r="BC220" s="1433"/>
      <c r="BD220" s="1433"/>
      <c r="BE220" s="1433"/>
      <c r="BF220" s="1433"/>
      <c r="BG220" s="1433"/>
      <c r="BH220" s="1433"/>
      <c r="BI220" s="1433"/>
      <c r="BJ220" s="1433"/>
      <c r="BK220" s="1433"/>
      <c r="BL220" s="1433"/>
      <c r="BM220" s="1433"/>
      <c r="BN220" s="1433"/>
      <c r="BO220" s="1433"/>
      <c r="BP220" s="1433"/>
      <c r="BQ220" s="1433"/>
      <c r="BR220" s="1433"/>
      <c r="BS220" s="1433"/>
      <c r="BT220" s="1433"/>
      <c r="BU220" s="1433"/>
      <c r="BV220" s="1433"/>
      <c r="BW220" s="1433"/>
      <c r="BX220" s="1433"/>
      <c r="BY220" s="1433"/>
      <c r="BZ220" s="1433"/>
      <c r="CA220" s="1433"/>
      <c r="CB220" s="1433"/>
      <c r="CC220" s="1433"/>
      <c r="CD220" s="1433"/>
      <c r="CE220" s="1433"/>
      <c r="CF220" s="1433"/>
      <c r="CG220" s="1433"/>
      <c r="CH220" s="1433"/>
      <c r="CI220" s="1433"/>
      <c r="CJ220" s="1433"/>
      <c r="CK220" s="1433"/>
      <c r="CL220" s="1433"/>
      <c r="CM220" s="1433"/>
      <c r="CN220" s="1433"/>
      <c r="CO220" s="1433"/>
      <c r="CP220" s="1433"/>
      <c r="CQ220" s="1433"/>
      <c r="CR220" s="1433"/>
      <c r="CS220" s="1433"/>
      <c r="CT220" s="1433"/>
      <c r="CU220" s="1433"/>
      <c r="CV220" s="3665">
        <f>+SUM(CV218:CV219)</f>
        <v>1095.8984994154453</v>
      </c>
      <c r="CW220" s="3665">
        <f>+SUM(CW218:CW219)</f>
        <v>1112.4975386144654</v>
      </c>
      <c r="CX220" s="3665">
        <f>+SUM(CX218:CX219)</f>
        <v>1113.1724898462269</v>
      </c>
      <c r="CY220" s="3665">
        <f>+SUM(CY218:CY219)</f>
        <v>1100.69287048914</v>
      </c>
      <c r="CZ220" s="3665">
        <f t="shared" si="147"/>
        <v>4422.2613983652773</v>
      </c>
      <c r="DA220" s="3665">
        <f>+SUM(DA218:DA219)</f>
        <v>1111.5</v>
      </c>
      <c r="DB220" s="3665">
        <f>+SUM(DB218:DB219)</f>
        <v>1125.9000000000001</v>
      </c>
      <c r="DC220" s="3665">
        <f>+SUM(DC218:DC219)</f>
        <v>1140.0999999999999</v>
      </c>
      <c r="DD220" s="3665">
        <f>+SUM(DD218:DD219)</f>
        <v>1135.6230000000003</v>
      </c>
      <c r="DE220" s="3665">
        <f t="shared" si="148"/>
        <v>4513.1230000000005</v>
      </c>
      <c r="DF220" s="3665">
        <f>+SUM(DF218:DF219)</f>
        <v>1113.0320000000002</v>
      </c>
      <c r="DG220" s="3665">
        <f>+SUM(DG218:DG219)</f>
        <v>1089.98</v>
      </c>
      <c r="DH220" s="3665">
        <f>+SUM(DH218:DH219)</f>
        <v>1041.9880000000001</v>
      </c>
      <c r="DI220" s="3665">
        <f>+SUM(DI218:DI219)</f>
        <v>1024.1019999999999</v>
      </c>
      <c r="DJ220" s="3665">
        <f t="shared" si="149"/>
        <v>4269.1019999999999</v>
      </c>
      <c r="DK220" s="3665">
        <f>+SUM(DK218:DK219)</f>
        <v>1013.038</v>
      </c>
      <c r="DL220" s="3665">
        <f>+SUM(DL218:DL219)</f>
        <v>984.39300000000003</v>
      </c>
      <c r="DM220" s="3665">
        <f>+SUM(DM218:DM219)</f>
        <v>961.42100000000005</v>
      </c>
      <c r="DN220" s="3665">
        <f>+SUM(DN218:DN219)</f>
        <v>964.74800000000005</v>
      </c>
      <c r="DO220" s="3665">
        <f t="shared" si="150"/>
        <v>3923.6</v>
      </c>
      <c r="DP220" s="3665">
        <f>+SUM(DP218:DP219)</f>
        <v>975.98199999999997</v>
      </c>
      <c r="DQ220" s="3665">
        <f>+SUM(DQ218:DQ219)</f>
        <v>990.452</v>
      </c>
      <c r="DR220" s="3665">
        <f>+SUM(DR218:DR219)</f>
        <v>979.52399999999989</v>
      </c>
      <c r="DS220" s="4308">
        <f>+SUM(DS218:DS219)</f>
        <v>991.62050744877615</v>
      </c>
      <c r="DT220" s="4308">
        <f t="shared" si="151"/>
        <v>3937.5785074487758</v>
      </c>
      <c r="DU220" s="4308">
        <f>+SUM(DU218:DU219)</f>
        <v>994.95775474031007</v>
      </c>
      <c r="DV220" s="4308">
        <f>+SUM(DV218:DV219)</f>
        <v>991.69277025988163</v>
      </c>
      <c r="DW220" s="4308">
        <f>+SUM(DW218:DW219)</f>
        <v>976.73349779638625</v>
      </c>
      <c r="DX220" s="4308">
        <f>+SUM(DX218:DX219)</f>
        <v>979.83493557303495</v>
      </c>
      <c r="DY220" s="4308">
        <f t="shared" si="152"/>
        <v>3943.2189583696127</v>
      </c>
      <c r="DZ220" s="4308">
        <f>+SUM(DZ218:DZ219)</f>
        <v>4039.5578990063059</v>
      </c>
      <c r="EA220" s="4308">
        <f>+SUM(EA218:EA219)</f>
        <v>4134.0628784688461</v>
      </c>
      <c r="EB220" s="4308">
        <f>+SUM(EB218:EB219)</f>
        <v>4230.1558290321691</v>
      </c>
      <c r="EC220" s="4308">
        <f>+SUM(EC218:EC219)</f>
        <v>4328.4092994444436</v>
      </c>
      <c r="ED220" s="4308">
        <f>+SUM(ED218:ED219)</f>
        <v>4427.9242606891394</v>
      </c>
      <c r="EE220" s="101">
        <f t="shared" si="153"/>
        <v>1.5159604898483225E-2</v>
      </c>
      <c r="EF220" s="101">
        <f t="shared" si="154"/>
        <v>1.9107080847457159E-2</v>
      </c>
      <c r="EG220" s="1433"/>
    </row>
    <row r="221" spans="1:137">
      <c r="A221" s="22"/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  <c r="AM221" s="1433"/>
      <c r="AN221" s="1433"/>
      <c r="AO221" s="1433"/>
      <c r="AP221" s="1433"/>
      <c r="AQ221" s="1433"/>
      <c r="AR221" s="1433"/>
      <c r="AS221" s="1433"/>
      <c r="AT221" s="1433"/>
      <c r="AU221" s="1433"/>
      <c r="AV221" s="1433"/>
      <c r="AW221" s="1433"/>
      <c r="AX221" s="1433"/>
      <c r="AY221" s="1433"/>
      <c r="AZ221" s="1433"/>
      <c r="BA221" s="1433"/>
      <c r="BB221" s="1433"/>
      <c r="BC221" s="1433"/>
      <c r="BD221" s="1433"/>
      <c r="BE221" s="1433"/>
      <c r="BF221" s="1433"/>
      <c r="BG221" s="1433"/>
      <c r="BH221" s="1433"/>
      <c r="BI221" s="1433"/>
      <c r="BJ221" s="1433"/>
      <c r="BK221" s="1433"/>
      <c r="BL221" s="1433"/>
      <c r="BM221" s="1433"/>
      <c r="BN221" s="1433"/>
      <c r="BO221" s="1433"/>
      <c r="BP221" s="1433"/>
      <c r="BQ221" s="1433"/>
      <c r="BR221" s="1433"/>
      <c r="BS221" s="1433"/>
      <c r="BT221" s="1433"/>
      <c r="BU221" s="1433"/>
      <c r="BV221" s="1433"/>
      <c r="BW221" s="1433"/>
      <c r="BX221" s="1433"/>
      <c r="BY221" s="1433"/>
      <c r="BZ221" s="1433"/>
      <c r="CA221" s="1433"/>
      <c r="CB221" s="1433"/>
      <c r="CC221" s="1433"/>
      <c r="CD221" s="1433"/>
      <c r="CE221" s="1433"/>
      <c r="CF221" s="1433"/>
      <c r="CG221" s="1433"/>
      <c r="CH221" s="1433"/>
      <c r="CI221" s="1433"/>
      <c r="CJ221" s="1433"/>
      <c r="CK221" s="1433"/>
      <c r="CL221" s="1433"/>
      <c r="CM221" s="1433"/>
      <c r="CN221" s="1433"/>
      <c r="CO221" s="1433"/>
      <c r="CP221" s="1433"/>
      <c r="CQ221" s="1433"/>
      <c r="CR221" s="1433"/>
      <c r="CS221" s="1433"/>
      <c r="CT221" s="1433"/>
      <c r="CU221" s="1433"/>
      <c r="CV221" s="122"/>
      <c r="CW221" s="122"/>
      <c r="CX221" s="122"/>
      <c r="CY221" s="122"/>
      <c r="CZ221" s="122"/>
      <c r="DA221" s="122"/>
      <c r="DB221" s="122"/>
      <c r="DC221" s="122"/>
      <c r="DD221" s="122"/>
      <c r="DE221" s="122"/>
      <c r="DF221" s="122"/>
      <c r="DG221" s="122"/>
      <c r="DH221" s="122"/>
      <c r="DI221" s="122"/>
      <c r="DJ221" s="122"/>
      <c r="DK221" s="122"/>
      <c r="DL221" s="122"/>
      <c r="DM221" s="122"/>
      <c r="DN221" s="122"/>
      <c r="DO221" s="122"/>
      <c r="DP221" s="122"/>
      <c r="DQ221" s="122"/>
      <c r="DR221" s="122"/>
      <c r="DS221" s="1933"/>
      <c r="DT221" s="1933"/>
      <c r="DU221" s="1933"/>
      <c r="DV221" s="1933"/>
      <c r="DW221" s="1933"/>
      <c r="DX221" s="1933"/>
      <c r="DY221" s="1933"/>
      <c r="DZ221" s="1992"/>
      <c r="EA221" s="1992"/>
      <c r="EB221" s="1992"/>
      <c r="EC221" s="1992"/>
      <c r="ED221" s="1992"/>
      <c r="EE221" s="1433"/>
      <c r="EF221" s="1433"/>
      <c r="EG221" s="1433"/>
    </row>
    <row r="222" spans="1:137">
      <c r="A222" s="1433" t="s">
        <v>6523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1433"/>
      <c r="CU222" s="1433"/>
      <c r="CV222" s="3095">
        <f>+CV16</f>
        <v>1529.9732590693809</v>
      </c>
      <c r="CW222" s="3095">
        <f>+CW16</f>
        <v>1573.4633610714177</v>
      </c>
      <c r="CX222" s="3095">
        <f>+CX16</f>
        <v>1578.0593643128582</v>
      </c>
      <c r="CY222" s="3095">
        <f>+CY16</f>
        <v>1574.9894139116209</v>
      </c>
      <c r="CZ222" s="122">
        <f>+SUM(CV222:CY222)</f>
        <v>6256.4853983652774</v>
      </c>
      <c r="DA222" s="3095">
        <f>+DA16</f>
        <v>1565.5</v>
      </c>
      <c r="DB222" s="3095">
        <f>+DB16</f>
        <v>1600.2</v>
      </c>
      <c r="DC222" s="3095">
        <f>+DC16</f>
        <v>1567.2</v>
      </c>
      <c r="DD222" s="3095">
        <f>+DD16</f>
        <v>1575.4449999999997</v>
      </c>
      <c r="DE222" s="122">
        <f>+SUM(DA222:DD222)</f>
        <v>6308.3449999999993</v>
      </c>
      <c r="DF222" s="3095">
        <f>+DF16</f>
        <v>1593.8510000000001</v>
      </c>
      <c r="DG222" s="3095">
        <f>+DG16</f>
        <v>1617.184</v>
      </c>
      <c r="DH222" s="3095">
        <f>+DH16</f>
        <v>1609.652</v>
      </c>
      <c r="DI222" s="3095">
        <f>+DI16</f>
        <v>1645.5550000000001</v>
      </c>
      <c r="DJ222" s="122">
        <f>+SUM(DF222:DI222)</f>
        <v>6466.2420000000002</v>
      </c>
      <c r="DK222" s="3095">
        <f>+DK16</f>
        <v>1641.9870000000003</v>
      </c>
      <c r="DL222" s="3095">
        <f>+DL16</f>
        <v>1659.5259999999998</v>
      </c>
      <c r="DM222" s="3095">
        <f>+DM16</f>
        <v>1661.3589999999999</v>
      </c>
      <c r="DN222" s="3095">
        <f>+DN16</f>
        <v>1687.5719999999999</v>
      </c>
      <c r="DO222" s="122">
        <f>+SUM(DK222:DN222)</f>
        <v>6650.4439999999995</v>
      </c>
      <c r="DP222" s="3095">
        <f>+DP16</f>
        <v>1651.2940000000001</v>
      </c>
      <c r="DQ222" s="3095">
        <f>+DQ16</f>
        <v>1685.7269999999999</v>
      </c>
      <c r="DR222" s="3095">
        <f>+DR16</f>
        <v>1721.6880000000001</v>
      </c>
      <c r="DS222" s="4306">
        <f>+DS16</f>
        <v>1745.222945550237</v>
      </c>
      <c r="DT222" s="1933">
        <f>+SUM(DP222:DS222)</f>
        <v>6803.9319455502373</v>
      </c>
      <c r="DU222" s="4306">
        <f>+DU16</f>
        <v>1689.4677334080984</v>
      </c>
      <c r="DV222" s="4306">
        <f>+DV16</f>
        <v>1720.5165162045723</v>
      </c>
      <c r="DW222" s="4306">
        <f>+DW16</f>
        <v>1735.5136670521711</v>
      </c>
      <c r="DX222" s="4306">
        <f>+DX16</f>
        <v>1756.2827048917864</v>
      </c>
      <c r="DY222" s="1933">
        <f>+SUM(DU222:DX222)</f>
        <v>6901.7806215566279</v>
      </c>
      <c r="DZ222" s="4306">
        <f>+DZ16</f>
        <v>7053.1833576082208</v>
      </c>
      <c r="EA222" s="4306">
        <f>+EA16</f>
        <v>7166.1144284033653</v>
      </c>
      <c r="EB222" s="4306">
        <f>+EB16</f>
        <v>7335.3772137100359</v>
      </c>
      <c r="EC222" s="4306">
        <f>+EC16</f>
        <v>7457.7275291769229</v>
      </c>
      <c r="ED222" s="4306">
        <f>+ED16</f>
        <v>7633.4624868165465</v>
      </c>
      <c r="EE222" s="101">
        <f>+(EB222/DO222)^(0.2)-1</f>
        <v>1.9798484428853014E-2</v>
      </c>
      <c r="EF222" s="101">
        <f>+(EC222/DT222)^(0.2)-1</f>
        <v>1.8519411017092979E-2</v>
      </c>
      <c r="EG222" s="1433"/>
    </row>
    <row r="223" spans="1:137">
      <c r="A223" s="1433" t="s">
        <v>6524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1433"/>
      <c r="CU223" s="1433"/>
      <c r="CV223" s="3512">
        <f>+CV220</f>
        <v>1095.8984994154453</v>
      </c>
      <c r="CW223" s="3512">
        <f>+CW220</f>
        <v>1112.4975386144654</v>
      </c>
      <c r="CX223" s="3512">
        <f>+CX220</f>
        <v>1113.1724898462269</v>
      </c>
      <c r="CY223" s="3512">
        <f>+CY220</f>
        <v>1100.69287048914</v>
      </c>
      <c r="CZ223" s="94">
        <f>+SUM(CV223:CY223)</f>
        <v>4422.2613983652773</v>
      </c>
      <c r="DA223" s="3512">
        <f>+DA220</f>
        <v>1111.5</v>
      </c>
      <c r="DB223" s="3512">
        <f>+DB220</f>
        <v>1125.9000000000001</v>
      </c>
      <c r="DC223" s="3512">
        <f>+DC220</f>
        <v>1140.0999999999999</v>
      </c>
      <c r="DD223" s="3512">
        <f>+DD220</f>
        <v>1135.6230000000003</v>
      </c>
      <c r="DE223" s="94">
        <f>+SUM(DA223:DD223)</f>
        <v>4513.1230000000005</v>
      </c>
      <c r="DF223" s="3512">
        <f>+DF220</f>
        <v>1113.0320000000002</v>
      </c>
      <c r="DG223" s="3512">
        <f>+DG220</f>
        <v>1089.98</v>
      </c>
      <c r="DH223" s="3512">
        <f>+DH220</f>
        <v>1041.9880000000001</v>
      </c>
      <c r="DI223" s="3512">
        <f>+DI220</f>
        <v>1024.1019999999999</v>
      </c>
      <c r="DJ223" s="94">
        <f>+SUM(DF223:DI223)</f>
        <v>4269.1019999999999</v>
      </c>
      <c r="DK223" s="3512">
        <f>+DK220</f>
        <v>1013.038</v>
      </c>
      <c r="DL223" s="3512">
        <f>+DL220</f>
        <v>984.39300000000003</v>
      </c>
      <c r="DM223" s="3512">
        <f>+DM220</f>
        <v>961.42100000000005</v>
      </c>
      <c r="DN223" s="3512">
        <f>+DN220</f>
        <v>964.74800000000005</v>
      </c>
      <c r="DO223" s="94">
        <f>+SUM(DK223:DN223)</f>
        <v>3923.6</v>
      </c>
      <c r="DP223" s="3512">
        <f>+DP220</f>
        <v>975.98199999999997</v>
      </c>
      <c r="DQ223" s="3512">
        <f>+DQ220</f>
        <v>990.452</v>
      </c>
      <c r="DR223" s="3512">
        <f>+DR220</f>
        <v>979.52399999999989</v>
      </c>
      <c r="DS223" s="4307">
        <f>+DS220</f>
        <v>991.62050744877615</v>
      </c>
      <c r="DT223" s="1946">
        <f>+SUM(DP223:DS223)</f>
        <v>3937.5785074487758</v>
      </c>
      <c r="DU223" s="4307">
        <f>+DU220</f>
        <v>994.95775474031007</v>
      </c>
      <c r="DV223" s="4307">
        <f>+DV220</f>
        <v>991.69277025988163</v>
      </c>
      <c r="DW223" s="4307">
        <f>+DW220</f>
        <v>976.73349779638625</v>
      </c>
      <c r="DX223" s="4307">
        <f>+DX220</f>
        <v>979.83493557303495</v>
      </c>
      <c r="DY223" s="1946">
        <f>+SUM(DU223:DX223)</f>
        <v>3943.2189583696127</v>
      </c>
      <c r="DZ223" s="4307">
        <f>+DZ220</f>
        <v>4039.5578990063059</v>
      </c>
      <c r="EA223" s="4307">
        <f>+EA220</f>
        <v>4134.0628784688461</v>
      </c>
      <c r="EB223" s="4307">
        <f>+EB220</f>
        <v>4230.1558290321691</v>
      </c>
      <c r="EC223" s="4307">
        <f>+EC220</f>
        <v>4328.4092994444436</v>
      </c>
      <c r="ED223" s="4307">
        <f>+ED220</f>
        <v>4427.9242606891394</v>
      </c>
      <c r="EE223" s="101">
        <f>+(EB223/DO223)^(0.2)-1</f>
        <v>1.5159604898483225E-2</v>
      </c>
      <c r="EF223" s="101">
        <f>+(EC223/DT223)^(0.2)-1</f>
        <v>1.9107080847457159E-2</v>
      </c>
      <c r="EG223" s="1433"/>
    </row>
    <row r="224" spans="1:137">
      <c r="A224" s="22" t="s">
        <v>2766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1433"/>
      <c r="CU224" s="1433"/>
      <c r="CV224" s="122">
        <f>+CV222-CV223</f>
        <v>434.07475965393564</v>
      </c>
      <c r="CW224" s="122">
        <f>+CW222-CW223</f>
        <v>460.96582245695231</v>
      </c>
      <c r="CX224" s="122">
        <f>+CX222-CX223</f>
        <v>464.8868744666313</v>
      </c>
      <c r="CY224" s="122">
        <f>+CY222-CY223</f>
        <v>474.29654342248091</v>
      </c>
      <c r="CZ224" s="122">
        <f>+SUM(CV224:CY224)</f>
        <v>1834.2240000000002</v>
      </c>
      <c r="DA224" s="122">
        <f>+DA222-DA223</f>
        <v>454</v>
      </c>
      <c r="DB224" s="122">
        <f>+DB222-DB223</f>
        <v>474.29999999999995</v>
      </c>
      <c r="DC224" s="122">
        <f>+DC222-DC223</f>
        <v>427.10000000000014</v>
      </c>
      <c r="DD224" s="122">
        <f>+DD222-DD223</f>
        <v>439.82199999999943</v>
      </c>
      <c r="DE224" s="122">
        <f>+SUM(DA224:DD224)</f>
        <v>1795.2219999999995</v>
      </c>
      <c r="DF224" s="122">
        <f>+DF222-DF223</f>
        <v>480.81899999999996</v>
      </c>
      <c r="DG224" s="122">
        <f>+DG222-DG223</f>
        <v>527.20399999999995</v>
      </c>
      <c r="DH224" s="122">
        <f>+DH222-DH223</f>
        <v>567.66399999999999</v>
      </c>
      <c r="DI224" s="122">
        <f>+DI222-DI223</f>
        <v>621.4530000000002</v>
      </c>
      <c r="DJ224" s="122">
        <f>+SUM(DF224:DI224)</f>
        <v>2197.1400000000003</v>
      </c>
      <c r="DK224" s="122">
        <f>+DK222-DK223</f>
        <v>628.9490000000003</v>
      </c>
      <c r="DL224" s="122">
        <f>+DL222-DL223</f>
        <v>675.13299999999981</v>
      </c>
      <c r="DM224" s="122">
        <f>+DM222-DM223</f>
        <v>699.93799999999987</v>
      </c>
      <c r="DN224" s="122">
        <f>+DN222-DN223</f>
        <v>722.82399999999984</v>
      </c>
      <c r="DO224" s="122">
        <f>+SUM(DK224:DN224)</f>
        <v>2726.8440000000001</v>
      </c>
      <c r="DP224" s="122">
        <f>+DP222-DP223</f>
        <v>675.31200000000013</v>
      </c>
      <c r="DQ224" s="122">
        <f>+DQ222-DQ223</f>
        <v>695.27499999999986</v>
      </c>
      <c r="DR224" s="122">
        <f>+DR222-DR223</f>
        <v>742.16400000000021</v>
      </c>
      <c r="DS224" s="1933">
        <f>+DS222-DS223</f>
        <v>753.60243810146085</v>
      </c>
      <c r="DT224" s="1933">
        <f>+SUM(DP224:DS224)</f>
        <v>2866.3534381014611</v>
      </c>
      <c r="DU224" s="1933">
        <f>+DU222-DU223</f>
        <v>694.50997866778835</v>
      </c>
      <c r="DV224" s="1933">
        <f>+DV222-DV223</f>
        <v>728.8237459446907</v>
      </c>
      <c r="DW224" s="1933">
        <f>+DW222-DW223</f>
        <v>758.78016925578481</v>
      </c>
      <c r="DX224" s="1933">
        <f>+DX222-DX223</f>
        <v>776.4477693187514</v>
      </c>
      <c r="DY224" s="1933">
        <f>+SUM(DU224:DX224)</f>
        <v>2958.5616631870153</v>
      </c>
      <c r="DZ224" s="1933">
        <f>+DZ222-DZ223</f>
        <v>3013.6254586019149</v>
      </c>
      <c r="EA224" s="1933">
        <f>+EA222-EA223</f>
        <v>3032.0515499345192</v>
      </c>
      <c r="EB224" s="1933">
        <f>+EB222-EB223</f>
        <v>3105.2213846778668</v>
      </c>
      <c r="EC224" s="1933">
        <f>+EC222-EC223</f>
        <v>3129.3182297324793</v>
      </c>
      <c r="ED224" s="1933">
        <f>+ED222-ED223</f>
        <v>3205.5382261274071</v>
      </c>
      <c r="EE224" s="101">
        <f>+(EB224/DO224)^(0.2)-1</f>
        <v>2.6328656215536927E-2</v>
      </c>
      <c r="EF224" s="101">
        <f>+(EC224/DT224)^(0.2)-1</f>
        <v>1.7709896962395666E-2</v>
      </c>
      <c r="EG224" s="1433"/>
    </row>
    <row r="225" spans="1:137">
      <c r="A225" s="24" t="s">
        <v>6421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1433"/>
      <c r="CU225" s="1433"/>
      <c r="CV225" s="101">
        <f t="shared" ref="CV225:EB225" si="155">+CV224/CV222</f>
        <v>0.28371395191440485</v>
      </c>
      <c r="CW225" s="101">
        <f t="shared" si="155"/>
        <v>0.29296253974612224</v>
      </c>
      <c r="CX225" s="101">
        <f t="shared" si="155"/>
        <v>0.29459403428023712</v>
      </c>
      <c r="CY225" s="101">
        <f t="shared" si="155"/>
        <v>0.30114268656861948</v>
      </c>
      <c r="CZ225" s="102">
        <f t="shared" si="155"/>
        <v>0.2931716264341086</v>
      </c>
      <c r="DA225" s="101">
        <f t="shared" si="155"/>
        <v>0.2900031938677739</v>
      </c>
      <c r="DB225" s="101">
        <f t="shared" si="155"/>
        <v>0.29640044994375697</v>
      </c>
      <c r="DC225" s="101">
        <f t="shared" si="155"/>
        <v>0.27252424706482908</v>
      </c>
      <c r="DD225" s="101">
        <f t="shared" si="155"/>
        <v>0.27917318598872032</v>
      </c>
      <c r="DE225" s="102">
        <f t="shared" si="155"/>
        <v>0.28457891887650399</v>
      </c>
      <c r="DF225" s="101">
        <f t="shared" si="155"/>
        <v>0.30167123526603173</v>
      </c>
      <c r="DG225" s="101">
        <f t="shared" si="155"/>
        <v>0.32600124661139362</v>
      </c>
      <c r="DH225" s="101">
        <f t="shared" si="155"/>
        <v>0.35266256308817057</v>
      </c>
      <c r="DI225" s="101">
        <f t="shared" si="155"/>
        <v>0.37765556301673309</v>
      </c>
      <c r="DJ225" s="102">
        <f t="shared" si="155"/>
        <v>0.33978623132261371</v>
      </c>
      <c r="DK225" s="101">
        <f t="shared" si="155"/>
        <v>0.38304140044957735</v>
      </c>
      <c r="DL225" s="101">
        <f t="shared" ref="DL225:DT225" si="156">+DL224/DL222</f>
        <v>0.40682279156819467</v>
      </c>
      <c r="DM225" s="101">
        <f t="shared" si="156"/>
        <v>0.42130448626696571</v>
      </c>
      <c r="DN225" s="101">
        <f t="shared" si="156"/>
        <v>0.42832187308156328</v>
      </c>
      <c r="DO225" s="102">
        <f t="shared" si="156"/>
        <v>0.41002435326122588</v>
      </c>
      <c r="DP225" s="101">
        <f t="shared" si="156"/>
        <v>0.40895927678535748</v>
      </c>
      <c r="DQ225" s="101">
        <f>+DQ224/DQ222</f>
        <v>0.41244816034862103</v>
      </c>
      <c r="DR225" s="101">
        <f>+DR224/DR222</f>
        <v>0.43106764988778462</v>
      </c>
      <c r="DS225" s="1939">
        <f t="shared" si="156"/>
        <v>0.43180869242116443</v>
      </c>
      <c r="DT225" s="1938">
        <f t="shared" si="156"/>
        <v>0.42127896943120552</v>
      </c>
      <c r="DU225" s="1939">
        <f>+DU224/DU222</f>
        <v>0.41108212067878919</v>
      </c>
      <c r="DV225" s="1939">
        <f>+DV224/DV222</f>
        <v>0.42360752662372719</v>
      </c>
      <c r="DW225" s="1939">
        <f>+DW224/DW222</f>
        <v>0.43720783285135328</v>
      </c>
      <c r="DX225" s="1939">
        <f>+DX224/DX222</f>
        <v>0.44209725869081673</v>
      </c>
      <c r="DY225" s="1938">
        <f>+DY224/DY222</f>
        <v>0.42866643050728281</v>
      </c>
      <c r="DZ225" s="1939">
        <f t="shared" si="155"/>
        <v>0.42727167376857395</v>
      </c>
      <c r="EA225" s="1939">
        <f t="shared" si="155"/>
        <v>0.42310956379886761</v>
      </c>
      <c r="EB225" s="1939">
        <f t="shared" si="155"/>
        <v>0.42332129544396391</v>
      </c>
      <c r="EC225" s="1939">
        <f>+EC224/EC222</f>
        <v>0.41960747660592645</v>
      </c>
      <c r="ED225" s="1939">
        <f>+ED224/ED222</f>
        <v>0.41993240048845021</v>
      </c>
      <c r="EE225" s="1433"/>
      <c r="EF225" s="1433"/>
      <c r="EG225" s="1433"/>
    </row>
    <row r="226" spans="1:137" ht="12" customHeight="1">
      <c r="A226" s="104" t="s">
        <v>108</v>
      </c>
      <c r="B226" s="4"/>
      <c r="C226" s="4"/>
      <c r="D226" s="4"/>
      <c r="E226" s="264"/>
      <c r="F226" s="264"/>
      <c r="G226" s="264"/>
      <c r="H226" s="264"/>
      <c r="I226" s="264"/>
      <c r="J226" s="264"/>
      <c r="K226" s="264"/>
      <c r="L226" s="264"/>
      <c r="M226" s="264"/>
      <c r="N226" s="264"/>
      <c r="O226" s="264"/>
      <c r="P226" s="264"/>
      <c r="Q226" s="264"/>
      <c r="R226" s="264"/>
      <c r="S226" s="264"/>
      <c r="T226" s="264"/>
      <c r="U226" s="264"/>
      <c r="V226" s="264"/>
      <c r="W226" s="264"/>
      <c r="X226" s="264"/>
      <c r="Y226" s="264"/>
      <c r="Z226" s="264"/>
      <c r="AA226" s="264"/>
      <c r="AB226" s="264"/>
      <c r="AC226" s="264"/>
      <c r="AD226" s="264"/>
      <c r="AE226" s="264"/>
      <c r="AF226" s="264"/>
      <c r="AG226" s="264"/>
      <c r="AH226" s="264"/>
      <c r="AI226" s="264"/>
      <c r="AJ226" s="264"/>
      <c r="AK226" s="264"/>
      <c r="AL226" s="264"/>
      <c r="AM226" s="264"/>
      <c r="AN226" s="264"/>
      <c r="AO226" s="264"/>
      <c r="AP226" s="264"/>
      <c r="AQ226" s="264"/>
      <c r="AR226" s="264"/>
      <c r="AS226" s="264"/>
      <c r="AT226" s="264"/>
      <c r="AU226" s="264"/>
      <c r="AV226" s="264"/>
      <c r="AW226" s="264"/>
      <c r="AX226" s="264"/>
      <c r="AY226" s="264"/>
      <c r="AZ226" s="264"/>
      <c r="BA226" s="264"/>
      <c r="BB226" s="264"/>
      <c r="BC226" s="264"/>
      <c r="BD226" s="264"/>
      <c r="BE226" s="264"/>
      <c r="BF226" s="264"/>
      <c r="BG226" s="264"/>
      <c r="BH226" s="264"/>
      <c r="BI226" s="264"/>
      <c r="BJ226" s="264"/>
      <c r="BK226" s="264"/>
      <c r="BL226" s="264"/>
      <c r="BM226" s="264"/>
      <c r="BN226" s="264"/>
      <c r="BO226" s="264"/>
      <c r="BP226" s="264"/>
      <c r="BQ226" s="264"/>
      <c r="BR226" s="264"/>
      <c r="BS226" s="264"/>
      <c r="BT226" s="264"/>
      <c r="BU226" s="264"/>
      <c r="BV226" s="264"/>
      <c r="BW226" s="264"/>
      <c r="BX226" s="264"/>
      <c r="BY226" s="264"/>
      <c r="BZ226" s="264"/>
      <c r="CA226" s="264"/>
      <c r="CB226" s="264"/>
      <c r="CC226" s="264"/>
      <c r="CD226" s="264"/>
      <c r="CE226" s="264"/>
      <c r="CF226" s="264"/>
      <c r="CG226" s="264"/>
      <c r="CH226" s="264"/>
      <c r="CI226" s="264"/>
      <c r="CJ226" s="264"/>
      <c r="CK226" s="264"/>
      <c r="CL226" s="264"/>
      <c r="CM226" s="264"/>
      <c r="CN226" s="264"/>
      <c r="CO226" s="264"/>
      <c r="CP226" s="264"/>
      <c r="CQ226" s="264"/>
      <c r="CR226" s="264"/>
      <c r="CS226" s="264"/>
      <c r="CT226" s="264"/>
      <c r="CU226" s="264"/>
      <c r="CV226" s="174"/>
      <c r="CW226" s="174"/>
      <c r="CX226" s="174"/>
      <c r="CY226" s="174"/>
      <c r="CZ226" s="174"/>
      <c r="DA226" s="174">
        <f t="shared" ref="DA226:DR226" si="157">+DA224/CV224-1</f>
        <v>4.5902784953333109E-2</v>
      </c>
      <c r="DB226" s="174">
        <f t="shared" si="157"/>
        <v>2.8926607773167134E-2</v>
      </c>
      <c r="DC226" s="174">
        <f t="shared" si="157"/>
        <v>-8.1281869938755191E-2</v>
      </c>
      <c r="DD226" s="174">
        <f t="shared" si="157"/>
        <v>-7.2685630752685415E-2</v>
      </c>
      <c r="DE226" s="175">
        <f t="shared" si="157"/>
        <v>-2.1263487992742802E-2</v>
      </c>
      <c r="DF226" s="174">
        <f t="shared" si="157"/>
        <v>5.9072687224669407E-2</v>
      </c>
      <c r="DG226" s="174">
        <f t="shared" si="157"/>
        <v>0.11154121863799293</v>
      </c>
      <c r="DH226" s="174">
        <f t="shared" si="157"/>
        <v>0.32911261999531671</v>
      </c>
      <c r="DI226" s="174">
        <f t="shared" si="157"/>
        <v>0.41296479030153344</v>
      </c>
      <c r="DJ226" s="175">
        <f t="shared" si="157"/>
        <v>0.22388206026886981</v>
      </c>
      <c r="DK226" s="174">
        <f t="shared" si="157"/>
        <v>0.30807850771288225</v>
      </c>
      <c r="DL226" s="174">
        <f t="shared" si="157"/>
        <v>0.28059157366029064</v>
      </c>
      <c r="DM226" s="174">
        <f t="shared" si="157"/>
        <v>0.23301460018602538</v>
      </c>
      <c r="DN226" s="174">
        <f t="shared" si="157"/>
        <v>0.1631193348491351</v>
      </c>
      <c r="DO226" s="175">
        <f t="shared" si="157"/>
        <v>0.24108795980228837</v>
      </c>
      <c r="DP226" s="174">
        <f t="shared" si="157"/>
        <v>7.371503889822506E-2</v>
      </c>
      <c r="DQ226" s="174">
        <f t="shared" si="157"/>
        <v>2.9834121573082628E-2</v>
      </c>
      <c r="DR226" s="174">
        <f t="shared" si="157"/>
        <v>6.0328200497758777E-2</v>
      </c>
      <c r="DS226" s="1934">
        <f t="shared" ref="DS226:DX226" si="158">+DS224/DN224-1</f>
        <v>4.2580819260928049E-2</v>
      </c>
      <c r="DT226" s="1935">
        <f t="shared" si="158"/>
        <v>5.1161503225509497E-2</v>
      </c>
      <c r="DU226" s="1934">
        <f t="shared" si="158"/>
        <v>2.8428309681729713E-2</v>
      </c>
      <c r="DV226" s="1934">
        <f t="shared" si="158"/>
        <v>4.8252484189264422E-2</v>
      </c>
      <c r="DW226" s="1934">
        <f t="shared" si="158"/>
        <v>2.2388810634556E-2</v>
      </c>
      <c r="DX226" s="1934">
        <f t="shared" si="158"/>
        <v>3.0314831882503501E-2</v>
      </c>
      <c r="DY226" s="1935">
        <f>+DY224/DT224-1</f>
        <v>3.2169174903506903E-2</v>
      </c>
      <c r="DZ226" s="1934">
        <f>+DZ224/DY224-1</f>
        <v>1.8611677458019837E-2</v>
      </c>
      <c r="EA226" s="1934">
        <f>+EA224/DZ224-1</f>
        <v>6.1142605760811097E-3</v>
      </c>
      <c r="EB226" s="1934">
        <f>+EB224/EA224-1</f>
        <v>2.4132120954516001E-2</v>
      </c>
      <c r="EC226" s="1934">
        <f>+EC224/EB224-1</f>
        <v>7.7601053417684085E-3</v>
      </c>
      <c r="ED226" s="1934">
        <f>+ED224/EC224-1</f>
        <v>2.4356741884139943E-2</v>
      </c>
      <c r="EE226" s="110"/>
      <c r="EF226" s="101"/>
      <c r="EG226" s="110"/>
    </row>
    <row r="227" spans="1:137">
      <c r="A227" s="92"/>
      <c r="B227" s="2079"/>
      <c r="C227" s="2079"/>
      <c r="D227" s="2079"/>
      <c r="E227" s="2079"/>
      <c r="F227" s="2079"/>
      <c r="G227" s="2079"/>
      <c r="H227" s="2079"/>
      <c r="I227" s="2079"/>
      <c r="J227" s="2079"/>
      <c r="K227" s="2079"/>
      <c r="L227" s="2079"/>
      <c r="M227" s="2079"/>
      <c r="N227" s="2079"/>
      <c r="O227" s="2079"/>
      <c r="P227" s="2079"/>
      <c r="Q227" s="2079"/>
      <c r="R227" s="2079"/>
      <c r="S227" s="2079"/>
      <c r="T227" s="2079"/>
      <c r="U227" s="2079"/>
      <c r="V227" s="2079"/>
      <c r="W227" s="2079"/>
      <c r="X227" s="2079"/>
      <c r="Y227" s="2079"/>
      <c r="Z227" s="2079"/>
      <c r="AA227" s="2079"/>
      <c r="AB227" s="2079"/>
      <c r="AC227" s="2079"/>
      <c r="AD227" s="2079"/>
      <c r="AE227" s="2079"/>
      <c r="AF227" s="2079"/>
      <c r="AG227" s="2079"/>
      <c r="AH227" s="2079"/>
      <c r="AI227" s="2079"/>
      <c r="AJ227" s="2079"/>
      <c r="AK227" s="2079"/>
      <c r="AL227" s="2079"/>
      <c r="AM227" s="2079"/>
      <c r="AN227" s="2079"/>
      <c r="AO227" s="2079"/>
      <c r="AP227" s="2079"/>
      <c r="AQ227" s="2079"/>
      <c r="AR227" s="2079"/>
      <c r="AS227" s="2079"/>
      <c r="AT227" s="2079"/>
      <c r="AU227" s="2079"/>
      <c r="AV227" s="2079"/>
      <c r="AW227" s="2079"/>
      <c r="AX227" s="2079"/>
      <c r="AY227" s="2079"/>
      <c r="AZ227" s="2079"/>
      <c r="BA227" s="2079"/>
      <c r="BB227" s="2079"/>
      <c r="BC227" s="2079"/>
      <c r="BD227" s="2079"/>
      <c r="BE227" s="2079"/>
      <c r="BF227" s="2079"/>
      <c r="BG227" s="2079"/>
      <c r="BH227" s="2079"/>
      <c r="BI227" s="2079"/>
      <c r="BJ227" s="2079"/>
      <c r="BK227" s="2079"/>
      <c r="BL227" s="2079"/>
      <c r="BM227" s="2079"/>
      <c r="BN227" s="2079"/>
      <c r="BO227" s="2079"/>
      <c r="BP227" s="2079"/>
      <c r="BQ227" s="2079"/>
      <c r="BR227" s="2079"/>
      <c r="BS227" s="2079"/>
      <c r="BT227" s="2079"/>
      <c r="BU227" s="2079"/>
      <c r="BV227" s="2079"/>
      <c r="BW227" s="2079"/>
      <c r="BX227" s="2079"/>
      <c r="BY227" s="2079"/>
      <c r="BZ227" s="2079"/>
      <c r="CA227" s="2079"/>
      <c r="CB227" s="2079"/>
      <c r="CC227" s="2079"/>
      <c r="CD227" s="2079"/>
      <c r="CE227" s="2079"/>
      <c r="CF227" s="2079"/>
      <c r="CG227" s="2079"/>
      <c r="CH227" s="2079"/>
      <c r="CI227" s="2079"/>
      <c r="CJ227" s="2079"/>
      <c r="CK227" s="2079"/>
      <c r="CL227" s="2079"/>
      <c r="CM227" s="2079"/>
      <c r="CN227" s="2079"/>
      <c r="CO227" s="2079"/>
      <c r="CP227" s="2079"/>
      <c r="CQ227" s="2079"/>
      <c r="CR227" s="2079"/>
      <c r="CS227" s="2079"/>
      <c r="CT227" s="2079"/>
      <c r="CU227" s="92"/>
      <c r="CV227" s="94"/>
      <c r="CW227" s="94"/>
      <c r="CX227" s="94"/>
      <c r="CY227" s="94"/>
      <c r="CZ227" s="94"/>
      <c r="DA227" s="94"/>
      <c r="DB227" s="94"/>
      <c r="DC227" s="94"/>
      <c r="DD227" s="94"/>
      <c r="DE227" s="94"/>
      <c r="DF227" s="3512"/>
      <c r="DG227" s="3512"/>
      <c r="DH227" s="3512"/>
      <c r="DI227" s="3512"/>
      <c r="DJ227" s="3512"/>
      <c r="DK227" s="3512"/>
      <c r="DL227" s="727"/>
      <c r="DM227" s="727"/>
      <c r="DN227" s="727"/>
      <c r="DO227" s="2079"/>
      <c r="DP227" s="2079"/>
      <c r="DQ227" s="2079"/>
      <c r="DR227" s="2079"/>
      <c r="DS227" s="4305"/>
      <c r="DT227" s="1950"/>
      <c r="DU227" s="4305"/>
      <c r="DV227" s="4305"/>
      <c r="DW227" s="4305"/>
      <c r="DX227" s="4305"/>
      <c r="DY227" s="1950"/>
      <c r="DZ227" s="1950"/>
      <c r="EA227" s="1950"/>
      <c r="EB227" s="1950"/>
      <c r="EC227" s="1950"/>
      <c r="ED227" s="1950"/>
      <c r="EE227" s="94"/>
      <c r="EF227" s="94"/>
      <c r="EG227" s="1433"/>
    </row>
    <row r="228" spans="1:137" ht="4.5" customHeight="1">
      <c r="A228" s="22"/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1433"/>
      <c r="CU228" s="1433"/>
      <c r="CV228" s="1433"/>
      <c r="CW228" s="1433"/>
      <c r="CX228" s="1433"/>
      <c r="CY228" s="1433"/>
      <c r="CZ228" s="1433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2"/>
      <c r="DK228" s="56"/>
      <c r="DL228" s="56"/>
      <c r="DM228" s="56"/>
      <c r="DN228" s="56"/>
      <c r="DO228" s="102"/>
      <c r="DP228" s="102"/>
      <c r="DQ228" s="102"/>
      <c r="DR228" s="102"/>
      <c r="DS228" s="1938"/>
      <c r="DT228" s="1937"/>
      <c r="DU228" s="1938"/>
      <c r="DV228" s="1938"/>
      <c r="DW228" s="1938"/>
      <c r="DX228" s="1938"/>
      <c r="DY228" s="1937"/>
      <c r="DZ228" s="1937"/>
      <c r="EA228" s="1937"/>
      <c r="EB228" s="1937"/>
      <c r="EC228" s="1937"/>
      <c r="ED228" s="1937"/>
      <c r="EE228" s="56"/>
      <c r="EF228" s="56"/>
      <c r="EG228" s="1433"/>
    </row>
    <row r="229" spans="1:137" ht="12" customHeight="1">
      <c r="A229" s="940" t="s">
        <v>6525</v>
      </c>
      <c r="B229" s="818"/>
      <c r="C229" s="818"/>
      <c r="D229" s="818"/>
      <c r="E229" s="818"/>
      <c r="F229" s="818"/>
      <c r="G229" s="818"/>
      <c r="H229" s="818"/>
      <c r="I229" s="818"/>
      <c r="J229" s="818"/>
      <c r="K229" s="818"/>
      <c r="L229" s="818"/>
      <c r="M229" s="818"/>
      <c r="N229" s="818"/>
      <c r="O229" s="818"/>
      <c r="P229" s="818"/>
      <c r="Q229" s="818"/>
      <c r="R229" s="818"/>
      <c r="S229" s="818"/>
      <c r="T229" s="818"/>
      <c r="U229" s="818"/>
      <c r="V229" s="818"/>
      <c r="W229" s="818"/>
      <c r="X229" s="818"/>
      <c r="Y229" s="818"/>
      <c r="Z229" s="818"/>
      <c r="AA229" s="818"/>
      <c r="AB229" s="818"/>
      <c r="AC229" s="818"/>
      <c r="AD229" s="818"/>
      <c r="AE229" s="818"/>
      <c r="AF229" s="818"/>
      <c r="AG229" s="818"/>
      <c r="AH229" s="818"/>
      <c r="AI229" s="818"/>
      <c r="AJ229" s="818"/>
      <c r="AK229" s="818"/>
      <c r="AL229" s="818"/>
      <c r="AM229" s="818"/>
      <c r="AN229" s="818"/>
      <c r="AO229" s="818"/>
      <c r="AP229" s="818"/>
      <c r="AQ229" s="818"/>
      <c r="AR229" s="818"/>
      <c r="AS229" s="818"/>
      <c r="AT229" s="818"/>
      <c r="AU229" s="818"/>
      <c r="AV229" s="818"/>
      <c r="AW229" s="818"/>
      <c r="AX229" s="818"/>
      <c r="AY229" s="818"/>
      <c r="AZ229" s="818"/>
      <c r="BA229" s="818"/>
      <c r="BB229" s="818"/>
      <c r="BC229" s="818"/>
      <c r="BD229" s="818"/>
      <c r="BE229" s="818"/>
      <c r="BF229" s="818"/>
      <c r="BG229" s="818"/>
      <c r="BH229" s="818"/>
      <c r="BI229" s="818"/>
      <c r="BJ229" s="818"/>
      <c r="BK229" s="818"/>
      <c r="BL229" s="818"/>
      <c r="BM229" s="818"/>
      <c r="BN229" s="818"/>
      <c r="BO229" s="818"/>
      <c r="BP229" s="818"/>
      <c r="BQ229" s="818"/>
      <c r="BR229" s="818"/>
      <c r="BS229" s="818"/>
      <c r="BT229" s="818"/>
      <c r="BU229" s="818"/>
      <c r="BV229" s="818"/>
      <c r="BW229" s="818"/>
      <c r="BX229" s="818"/>
      <c r="BY229" s="818"/>
      <c r="BZ229" s="818"/>
      <c r="CA229" s="818"/>
      <c r="CB229" s="818"/>
      <c r="CC229" s="818"/>
      <c r="CD229" s="818"/>
      <c r="CE229" s="818"/>
      <c r="CF229" s="940"/>
      <c r="CG229" s="818"/>
      <c r="CH229" s="818"/>
      <c r="CI229" s="818"/>
      <c r="CJ229" s="818"/>
      <c r="CK229" s="940"/>
      <c r="CL229" s="818"/>
      <c r="CM229" s="818"/>
      <c r="CN229" s="818"/>
      <c r="CO229" s="818"/>
      <c r="CP229" s="940"/>
      <c r="CQ229" s="818"/>
      <c r="CR229" s="818"/>
      <c r="CS229" s="818"/>
      <c r="CT229" s="818"/>
      <c r="CU229" s="818"/>
      <c r="CV229" s="818"/>
      <c r="CW229" s="818"/>
      <c r="CX229" s="818"/>
      <c r="CY229" s="818"/>
      <c r="CZ229" s="818"/>
      <c r="DA229" s="818"/>
      <c r="DB229" s="818"/>
      <c r="DC229" s="818"/>
      <c r="DD229" s="818"/>
      <c r="DE229" s="818"/>
      <c r="DF229" s="818"/>
      <c r="DG229" s="818"/>
      <c r="DH229" s="818"/>
      <c r="DI229" s="818"/>
      <c r="DJ229" s="940"/>
      <c r="DK229" s="818"/>
      <c r="DL229" s="818"/>
      <c r="DM229" s="818"/>
      <c r="DN229" s="818"/>
      <c r="DO229" s="818"/>
      <c r="DP229" s="818"/>
      <c r="DQ229" s="818"/>
      <c r="DR229" s="818"/>
      <c r="DS229" s="1963"/>
      <c r="DT229" s="1963"/>
      <c r="DU229" s="1963"/>
      <c r="DV229" s="1963"/>
      <c r="DW229" s="1963"/>
      <c r="DX229" s="1963"/>
      <c r="DY229" s="1963"/>
      <c r="DZ229" s="1963"/>
      <c r="EA229" s="1963"/>
      <c r="EB229" s="1963"/>
      <c r="EC229" s="1963"/>
      <c r="ED229" s="1963"/>
      <c r="EE229" s="818"/>
      <c r="EF229" s="818"/>
      <c r="EG229" s="110"/>
    </row>
    <row r="230" spans="1:137">
      <c r="A230" s="2914" t="s">
        <v>459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859"/>
      <c r="BR230" s="860"/>
      <c r="BS230" s="860"/>
      <c r="BT230" s="860"/>
      <c r="BU230" s="860"/>
      <c r="BV230" s="859"/>
      <c r="BW230" s="860"/>
      <c r="BX230" s="860"/>
      <c r="BY230" s="860"/>
      <c r="BZ230" s="860"/>
      <c r="CA230" s="859"/>
      <c r="CB230" s="860"/>
      <c r="CC230" s="860"/>
      <c r="CD230" s="860"/>
      <c r="CE230" s="860"/>
      <c r="CF230" s="859"/>
      <c r="CG230" s="860"/>
      <c r="CH230" s="860"/>
      <c r="CI230" s="860"/>
      <c r="CJ230" s="860"/>
      <c r="CK230" s="859"/>
      <c r="CL230" s="860"/>
      <c r="CM230" s="860"/>
      <c r="CN230" s="860"/>
      <c r="CO230" s="860"/>
      <c r="CP230" s="859"/>
      <c r="CQ230" s="860">
        <f>+Inputs!CQ639</f>
        <v>83.725999999999999</v>
      </c>
      <c r="CR230" s="860">
        <f>+Inputs!CR639</f>
        <v>78.361000000000004</v>
      </c>
      <c r="CS230" s="860">
        <f>+Inputs!CS639</f>
        <v>48.893999999999998</v>
      </c>
      <c r="CT230" s="860">
        <f>+Inputs!CT639</f>
        <v>40.905000000000001</v>
      </c>
      <c r="CU230" s="1457">
        <f>+SUM(CQ230:CT230)</f>
        <v>251.886</v>
      </c>
      <c r="CV230" s="1457">
        <f>+Inputs!CV639</f>
        <v>56.804000000000002</v>
      </c>
      <c r="CW230" s="1457">
        <f>+Inputs!CW639</f>
        <v>68.191000000000003</v>
      </c>
      <c r="CX230" s="1457">
        <f>+Inputs!CX639</f>
        <v>63.895000000000003</v>
      </c>
      <c r="CY230" s="1457">
        <f>+Inputs!CY639</f>
        <v>74.575999999999993</v>
      </c>
      <c r="CZ230" s="643">
        <f>+SUM(CV230:CY230)</f>
        <v>263.46600000000001</v>
      </c>
      <c r="DA230" s="1457">
        <f>+Inputs!DA639</f>
        <v>42.593000000000004</v>
      </c>
      <c r="DB230" s="1457">
        <f>+Inputs!DB639</f>
        <v>60.215000000000003</v>
      </c>
      <c r="DC230" s="1457">
        <f>+Inputs!DC639</f>
        <v>74.400999999999996</v>
      </c>
      <c r="DD230" s="1457">
        <f>+Inputs!DD639</f>
        <v>35.140999999999998</v>
      </c>
      <c r="DE230" s="643">
        <f>+SUM(DA230:DD230)</f>
        <v>212.35</v>
      </c>
      <c r="DF230" s="1457">
        <f>+Inputs!DF639</f>
        <v>34.75</v>
      </c>
      <c r="DG230" s="1457">
        <f>+Inputs!DG1824</f>
        <v>33.707999999999998</v>
      </c>
      <c r="DH230" s="1457">
        <f>+Inputs!DH1824</f>
        <v>38.235999999999997</v>
      </c>
      <c r="DI230" s="1457">
        <f>+Inputs!DI1824</f>
        <v>39.260000000000019</v>
      </c>
      <c r="DJ230" s="643">
        <f>+SUM(DF230:DI230)</f>
        <v>145.95400000000001</v>
      </c>
      <c r="DK230" s="1457">
        <f>+Inputs!DK639</f>
        <v>47.674999999999997</v>
      </c>
      <c r="DL230" s="1457">
        <f>+Inputs!DL639</f>
        <v>52.165999999999997</v>
      </c>
      <c r="DM230" s="1457">
        <f>+Inputs!DM639</f>
        <v>61.271999999999998</v>
      </c>
      <c r="DN230" s="1457">
        <f>+Inputs!DN639</f>
        <v>26.651999999999987</v>
      </c>
      <c r="DO230" s="643">
        <f>+SUM(DK230:DN230)</f>
        <v>187.76499999999999</v>
      </c>
      <c r="DP230" s="1457">
        <f>+Inputs!DP639</f>
        <v>62.305999999999997</v>
      </c>
      <c r="DQ230" s="1457">
        <f>+Inputs!DQ639</f>
        <v>57.515000000000001</v>
      </c>
      <c r="DR230" s="1457">
        <f>+Inputs!DR639</f>
        <v>72.97</v>
      </c>
      <c r="DS230" s="1986">
        <f>+DS231*DS141*3/1000</f>
        <v>73.466844106226432</v>
      </c>
      <c r="DT230" s="1984">
        <f>+SUM(DP230:DS230)</f>
        <v>266.25784410622646</v>
      </c>
      <c r="DU230" s="1986">
        <f>+DU231*DU141*3/1000</f>
        <v>67.096172528595019</v>
      </c>
      <c r="DV230" s="1986">
        <f>+DV231*DV141*3/1000</f>
        <v>60.579565960723741</v>
      </c>
      <c r="DW230" s="1986">
        <f>+DW231*DW141*3/1000</f>
        <v>66.992915586011193</v>
      </c>
      <c r="DX230" s="1986">
        <f>+DX231*DX141*3/1000</f>
        <v>66.104588464175634</v>
      </c>
      <c r="DY230" s="1984">
        <f>+SUM(DU230:DX230)</f>
        <v>260.77324253950559</v>
      </c>
      <c r="DZ230" s="1986">
        <f>+DZ231*DZ141*0.012</f>
        <v>255.19994301005738</v>
      </c>
      <c r="EA230" s="1986">
        <f>+EA231*EA141*0.012</f>
        <v>250.934737819573</v>
      </c>
      <c r="EB230" s="1986">
        <f>+EB231*EB141*0.012</f>
        <v>247.76357651519865</v>
      </c>
      <c r="EC230" s="1986">
        <f>+EC231*EC141*0.012</f>
        <v>245.42934774667759</v>
      </c>
      <c r="ED230" s="1986">
        <f>+ED231*ED141*0.012</f>
        <v>243.61979402029189</v>
      </c>
      <c r="EE230" s="101">
        <f>+(EB230/DO230)^(0.2)-1</f>
        <v>5.7023308289548158E-2</v>
      </c>
      <c r="EF230" s="101">
        <f>+(EC230/DT230)^(0.2)-1</f>
        <v>-1.6159228185192109E-2</v>
      </c>
      <c r="EG230" s="101"/>
    </row>
    <row r="231" spans="1:137" ht="12" customHeight="1">
      <c r="A231" s="24" t="s">
        <v>468</v>
      </c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  <c r="R231" s="10"/>
      <c r="S231" s="10"/>
      <c r="T231" s="10"/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  <c r="AM231" s="10"/>
      <c r="AN231" s="10"/>
      <c r="AO231" s="10"/>
      <c r="AP231" s="10"/>
      <c r="AQ231" s="10"/>
      <c r="AR231" s="10"/>
      <c r="AS231" s="10"/>
      <c r="AT231" s="10"/>
      <c r="AU231" s="10"/>
      <c r="AV231" s="10"/>
      <c r="AW231" s="10"/>
      <c r="AX231" s="10"/>
      <c r="AY231" s="10"/>
      <c r="AZ231" s="10"/>
      <c r="BA231" s="10"/>
      <c r="BB231" s="10"/>
      <c r="BC231" s="10"/>
      <c r="BD231" s="10"/>
      <c r="BE231" s="10"/>
      <c r="BF231" s="10"/>
      <c r="BG231" s="10"/>
      <c r="BH231" s="10"/>
      <c r="BI231" s="10"/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  <c r="BT231" s="10"/>
      <c r="BU231" s="10"/>
      <c r="BV231" s="10"/>
      <c r="BW231" s="10"/>
      <c r="BX231" s="10"/>
      <c r="BY231" s="10"/>
      <c r="BZ231" s="10"/>
      <c r="CA231" s="10"/>
      <c r="CB231" s="10"/>
      <c r="CC231" s="10"/>
      <c r="CD231" s="10"/>
      <c r="CE231" s="10"/>
      <c r="CF231" s="9"/>
      <c r="CG231" s="10"/>
      <c r="CH231" s="10"/>
      <c r="CI231" s="10"/>
      <c r="CJ231" s="10"/>
      <c r="CK231" s="9"/>
      <c r="CL231" s="10"/>
      <c r="CM231" s="10"/>
      <c r="CN231" s="10"/>
      <c r="CO231" s="10"/>
      <c r="CP231" s="9"/>
      <c r="CQ231" s="21"/>
      <c r="CR231" s="10"/>
      <c r="CS231" s="10"/>
      <c r="CT231" s="10"/>
      <c r="CU231" s="10"/>
      <c r="CV231" s="739">
        <f>+CV230/CV141/3*1000</f>
        <v>6.605205029088518</v>
      </c>
      <c r="CW231" s="739">
        <f>+CW230/CW141/3*1000</f>
        <v>7.9147972697973197</v>
      </c>
      <c r="CX231" s="739">
        <f>+CX230/CX141/3*1000</f>
        <v>7.4026363199451959</v>
      </c>
      <c r="CY231" s="739">
        <f>+CY230/CY141/3*1000</f>
        <v>8.6604199906270107</v>
      </c>
      <c r="CZ231" s="763">
        <f>+CZ230/CZ141/12*1000</f>
        <v>7.6459964938333798</v>
      </c>
      <c r="DA231" s="739">
        <f>+DA230/DA141/3*1000</f>
        <v>4.9676930254257066</v>
      </c>
      <c r="DB231" s="739">
        <f>+DB230/DB141/3*1000</f>
        <v>7.0266643328082159</v>
      </c>
      <c r="DC231" s="739">
        <f>+DC230/DC141/3*1000</f>
        <v>8.6957690509583916</v>
      </c>
      <c r="DD231" s="739">
        <f>+DD230/DD141/3*1000</f>
        <v>4.1071762505843843</v>
      </c>
      <c r="DE231" s="763">
        <f>+DE230/DE141/12*1000</f>
        <v>6.1990045394170288</v>
      </c>
      <c r="DF231" s="739">
        <f>+DF230/DF141/3*1000</f>
        <v>4.0472862799906819</v>
      </c>
      <c r="DG231" s="739">
        <f>+DG230/DG141/3*1000</f>
        <v>3.9095337508698678</v>
      </c>
      <c r="DH231" s="739">
        <f>+DH230/DH141/3*1000</f>
        <v>4.4293078482479</v>
      </c>
      <c r="DI231" s="739">
        <f>+DI230/DI141/3*1000</f>
        <v>4.5503013444599008</v>
      </c>
      <c r="DJ231" s="763">
        <f>+DJ230/DJ141/12*1000</f>
        <v>4.2344169314011344</v>
      </c>
      <c r="DK231" s="739">
        <f>+DK230/DK141/3*1000</f>
        <v>5.5121979419586076</v>
      </c>
      <c r="DL231" s="739">
        <f>+DL230/DL141/3*1000</f>
        <v>6.0210064635272387</v>
      </c>
      <c r="DM231" s="739">
        <f>+DM230/DM141/3*1000</f>
        <v>7.0720221606648197</v>
      </c>
      <c r="DN231" s="739">
        <f>+DN230/DN141/3*1000</f>
        <v>3.0738357207113682</v>
      </c>
      <c r="DO231" s="763">
        <f>+DO230/DO141/12*1000</f>
        <v>5.4192786801971851</v>
      </c>
      <c r="DP231" s="739">
        <f>+DP230/DP141/3*1000</f>
        <v>7.1846496235052637</v>
      </c>
      <c r="DQ231" s="739">
        <f>+DQ230/DQ141/3*1000</f>
        <v>6.6364354904777558</v>
      </c>
      <c r="DR231" s="739">
        <f>+DR230/DR141/3*1000</f>
        <v>8.4273134112891572</v>
      </c>
      <c r="DS231" s="1957">
        <v>8.49</v>
      </c>
      <c r="DT231" s="1945">
        <f>+DT230/DT141/12*1000</f>
        <v>7.6840452877476082</v>
      </c>
      <c r="DU231" s="1957">
        <v>7.75</v>
      </c>
      <c r="DV231" s="1957">
        <v>7</v>
      </c>
      <c r="DW231" s="1957">
        <v>7.75</v>
      </c>
      <c r="DX231" s="1957">
        <v>7.65</v>
      </c>
      <c r="DY231" s="1945">
        <f>+DY230/DY141/12*1000</f>
        <v>7.5374166794296054</v>
      </c>
      <c r="DZ231" s="1944">
        <f>+DY231*(1+DZ232)</f>
        <v>7.386668345841013</v>
      </c>
      <c r="EA231" s="1944">
        <f>+DZ231*(1+EA232)</f>
        <v>7.2758683206533981</v>
      </c>
      <c r="EB231" s="1944">
        <f>+EA231*(1+EB232)</f>
        <v>7.1940148020460475</v>
      </c>
      <c r="EC231" s="1944">
        <f>+EB231*(1+EC232)</f>
        <v>7.1333153021537843</v>
      </c>
      <c r="ED231" s="1944">
        <f>+EC231*(1+ED232)</f>
        <v>7.0881747912573418</v>
      </c>
      <c r="EE231" s="101">
        <f>+(EB231/DO231)^(0.2)-1</f>
        <v>5.8293109532188581E-2</v>
      </c>
      <c r="EF231" s="101">
        <f>+(EC231/DT231)^(0.2)-1</f>
        <v>-1.4763934982910176E-2</v>
      </c>
      <c r="EG231" s="110"/>
    </row>
    <row r="232" spans="1:137" ht="12" customHeight="1">
      <c r="A232" s="118" t="s">
        <v>250</v>
      </c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  <c r="R232" s="10"/>
      <c r="S232" s="10"/>
      <c r="T232" s="10"/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  <c r="AM232" s="10"/>
      <c r="AN232" s="10"/>
      <c r="AO232" s="10"/>
      <c r="AP232" s="10"/>
      <c r="AQ232" s="10"/>
      <c r="AR232" s="10"/>
      <c r="AS232" s="10"/>
      <c r="AT232" s="10"/>
      <c r="AU232" s="10"/>
      <c r="AV232" s="10"/>
      <c r="AW232" s="10"/>
      <c r="AX232" s="10"/>
      <c r="AY232" s="10"/>
      <c r="AZ232" s="10"/>
      <c r="BA232" s="10"/>
      <c r="BB232" s="10"/>
      <c r="BC232" s="10"/>
      <c r="BD232" s="10"/>
      <c r="BE232" s="10"/>
      <c r="BF232" s="10"/>
      <c r="BG232" s="10"/>
      <c r="BH232" s="10"/>
      <c r="BI232" s="10"/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  <c r="BT232" s="10"/>
      <c r="BU232" s="10"/>
      <c r="BV232" s="10"/>
      <c r="BW232" s="10"/>
      <c r="BX232" s="10"/>
      <c r="BY232" s="10"/>
      <c r="BZ232" s="10"/>
      <c r="CA232" s="10"/>
      <c r="CB232" s="10"/>
      <c r="CC232" s="10"/>
      <c r="CD232" s="10"/>
      <c r="CE232" s="10"/>
      <c r="CF232" s="9"/>
      <c r="CG232" s="10"/>
      <c r="CH232" s="10"/>
      <c r="CI232" s="10"/>
      <c r="CJ232" s="10"/>
      <c r="CK232" s="9"/>
      <c r="CL232" s="10"/>
      <c r="CM232" s="10"/>
      <c r="CN232" s="10"/>
      <c r="CO232" s="10"/>
      <c r="CP232" s="9"/>
      <c r="CQ232" s="10"/>
      <c r="CR232" s="10"/>
      <c r="CS232" s="10"/>
      <c r="CT232" s="10"/>
      <c r="CU232" s="10"/>
      <c r="CV232" s="10"/>
      <c r="CW232" s="10"/>
      <c r="CX232" s="10"/>
      <c r="CY232" s="10"/>
      <c r="CZ232" s="291"/>
      <c r="DA232" s="291">
        <f>+DA231/CV231-1</f>
        <v>-0.2479123655437504</v>
      </c>
      <c r="DB232" s="291">
        <f>+DB231/CW231-1</f>
        <v>-0.11221171013162878</v>
      </c>
      <c r="DC232" s="291">
        <f>+DC231/CX231-1</f>
        <v>0.17468543301648642</v>
      </c>
      <c r="DD232" s="291">
        <f>+DD231/CY231-1</f>
        <v>-0.52575322501339494</v>
      </c>
      <c r="DE232" s="291">
        <f t="shared" ref="DE232:DS232" si="159">+DE231/CZ231-1</f>
        <v>-0.18924831519127339</v>
      </c>
      <c r="DF232" s="291">
        <f t="shared" si="159"/>
        <v>-0.18527850668795109</v>
      </c>
      <c r="DG232" s="291">
        <f t="shared" si="159"/>
        <v>-0.44361455653775095</v>
      </c>
      <c r="DH232" s="291">
        <f t="shared" si="159"/>
        <v>-0.49063644373584991</v>
      </c>
      <c r="DI232" s="291">
        <f t="shared" si="159"/>
        <v>0.10789044999285502</v>
      </c>
      <c r="DJ232" s="317">
        <f t="shared" si="159"/>
        <v>-0.31691985310284188</v>
      </c>
      <c r="DK232" s="291">
        <f t="shared" si="159"/>
        <v>0.36194910876709674</v>
      </c>
      <c r="DL232" s="291">
        <f t="shared" si="159"/>
        <v>0.54008299894778244</v>
      </c>
      <c r="DM232" s="291">
        <f t="shared" si="159"/>
        <v>0.59664272680037289</v>
      </c>
      <c r="DN232" s="291">
        <f t="shared" si="159"/>
        <v>-0.32447644935563758</v>
      </c>
      <c r="DO232" s="317">
        <f>+DO231/DJ231-1</f>
        <v>0.27981697787232052</v>
      </c>
      <c r="DP232" s="291">
        <f t="shared" si="159"/>
        <v>0.30340922063339337</v>
      </c>
      <c r="DQ232" s="291">
        <f t="shared" si="159"/>
        <v>0.10221364661847332</v>
      </c>
      <c r="DR232" s="291">
        <f t="shared" si="159"/>
        <v>0.19164126183916408</v>
      </c>
      <c r="DS232" s="1951">
        <f t="shared" si="159"/>
        <v>1.7620213867627208</v>
      </c>
      <c r="DT232" s="1993">
        <f t="shared" ref="DT232:DY232" si="160">+DT231/DO231-1</f>
        <v>0.41790923501059329</v>
      </c>
      <c r="DU232" s="1951">
        <f t="shared" si="160"/>
        <v>7.8688649568259939E-2</v>
      </c>
      <c r="DV232" s="1951">
        <f t="shared" si="160"/>
        <v>5.4783100060853851E-2</v>
      </c>
      <c r="DW232" s="1951">
        <f t="shared" si="160"/>
        <v>-8.0371214197615282E-2</v>
      </c>
      <c r="DX232" s="1951">
        <f t="shared" si="160"/>
        <v>-9.8939929328621834E-2</v>
      </c>
      <c r="DY232" s="1993">
        <f t="shared" si="160"/>
        <v>-1.9082215529339197E-2</v>
      </c>
      <c r="DZ232" s="1937">
        <v>-0.02</v>
      </c>
      <c r="EA232" s="1937">
        <f>+DZ232*0.75</f>
        <v>-1.4999999999999999E-2</v>
      </c>
      <c r="EB232" s="1937">
        <f>+EA232*0.75</f>
        <v>-1.125E-2</v>
      </c>
      <c r="EC232" s="1937">
        <f>+EB232*0.75</f>
        <v>-8.4375000000000006E-3</v>
      </c>
      <c r="ED232" s="1937">
        <f>+EC232*0.75</f>
        <v>-6.3281250000000004E-3</v>
      </c>
      <c r="EE232" s="110"/>
      <c r="EF232" s="56"/>
      <c r="EG232" s="110"/>
    </row>
    <row r="233" spans="1:137" ht="12" customHeight="1">
      <c r="A233" s="226" t="s">
        <v>469</v>
      </c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0"/>
      <c r="AR233" s="10"/>
      <c r="AS233" s="10"/>
      <c r="AT233" s="10"/>
      <c r="AU233" s="10"/>
      <c r="AV233" s="10"/>
      <c r="AW233" s="10"/>
      <c r="AX233" s="10"/>
      <c r="AY233" s="10"/>
      <c r="AZ233" s="10"/>
      <c r="BA233" s="10"/>
      <c r="BB233" s="10"/>
      <c r="BC233" s="10"/>
      <c r="BD233" s="10"/>
      <c r="BE233" s="10"/>
      <c r="BF233" s="10"/>
      <c r="BG233" s="10"/>
      <c r="BH233" s="10"/>
      <c r="BI233" s="10"/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  <c r="BT233" s="10"/>
      <c r="BU233" s="10"/>
      <c r="BV233" s="10"/>
      <c r="BW233" s="10"/>
      <c r="BX233" s="10"/>
      <c r="BY233" s="10"/>
      <c r="BZ233" s="10"/>
      <c r="CA233" s="10"/>
      <c r="CB233" s="10"/>
      <c r="CC233" s="10"/>
      <c r="CD233" s="10"/>
      <c r="CE233" s="10"/>
      <c r="CF233" s="9"/>
      <c r="CG233" s="10"/>
      <c r="CH233" s="10"/>
      <c r="CI233" s="10"/>
      <c r="CJ233" s="10"/>
      <c r="CK233" s="9"/>
      <c r="CL233" s="10"/>
      <c r="CM233" s="10"/>
      <c r="CN233" s="10"/>
      <c r="CO233" s="10"/>
      <c r="CP233" s="9"/>
      <c r="CQ233" s="10"/>
      <c r="CR233" s="10"/>
      <c r="CS233" s="10"/>
      <c r="CT233" s="10"/>
      <c r="CU233" s="10"/>
      <c r="CV233" s="291">
        <f t="shared" ref="CV233:ED233" si="161">+CV230/CV16</f>
        <v>3.7127446289192997E-2</v>
      </c>
      <c r="CW233" s="291">
        <f t="shared" si="161"/>
        <v>4.3338155617151923E-2</v>
      </c>
      <c r="CX233" s="291">
        <f t="shared" si="161"/>
        <v>4.0489604792416728E-2</v>
      </c>
      <c r="CY233" s="291">
        <f t="shared" si="161"/>
        <v>4.7350159525697461E-2</v>
      </c>
      <c r="CZ233" s="291">
        <f t="shared" si="161"/>
        <v>4.2110863084382742E-2</v>
      </c>
      <c r="DA233" s="291">
        <f t="shared" si="161"/>
        <v>2.7207282018524435E-2</v>
      </c>
      <c r="DB233" s="291">
        <f t="shared" si="161"/>
        <v>3.7629671291088615E-2</v>
      </c>
      <c r="DC233" s="291">
        <f t="shared" si="161"/>
        <v>4.7473838693210819E-2</v>
      </c>
      <c r="DD233" s="291">
        <f t="shared" si="161"/>
        <v>2.2305443858719284E-2</v>
      </c>
      <c r="DE233" s="291">
        <f t="shared" si="161"/>
        <v>3.3661760731221901E-2</v>
      </c>
      <c r="DF233" s="291">
        <f t="shared" si="161"/>
        <v>2.1802539886099766E-2</v>
      </c>
      <c r="DG233" s="291">
        <f t="shared" si="161"/>
        <v>2.0843639313770108E-2</v>
      </c>
      <c r="DH233" s="291">
        <f t="shared" si="161"/>
        <v>2.375420277177924E-2</v>
      </c>
      <c r="DI233" s="291">
        <f t="shared" si="161"/>
        <v>2.3858211971037137E-2</v>
      </c>
      <c r="DJ233" s="317">
        <f t="shared" si="161"/>
        <v>2.2571688470675859E-2</v>
      </c>
      <c r="DK233" s="291">
        <f t="shared" si="161"/>
        <v>2.9034943638408823E-2</v>
      </c>
      <c r="DL233" s="291">
        <f t="shared" si="161"/>
        <v>3.1434277016449276E-2</v>
      </c>
      <c r="DM233" s="291">
        <f t="shared" si="161"/>
        <v>3.6880650118366949E-2</v>
      </c>
      <c r="DN233" s="291">
        <f t="shared" si="161"/>
        <v>1.5793103938676386E-2</v>
      </c>
      <c r="DO233" s="317">
        <f t="shared" si="161"/>
        <v>2.8233453285224266E-2</v>
      </c>
      <c r="DP233" s="291">
        <f t="shared" si="161"/>
        <v>3.7731621382988127E-2</v>
      </c>
      <c r="DQ233" s="291">
        <f t="shared" si="161"/>
        <v>3.4118810459819418E-2</v>
      </c>
      <c r="DR233" s="291">
        <f t="shared" si="161"/>
        <v>4.2382824298014501E-2</v>
      </c>
      <c r="DS233" s="1951">
        <f t="shared" si="161"/>
        <v>4.2095965041912556E-2</v>
      </c>
      <c r="DT233" s="1993">
        <f t="shared" si="161"/>
        <v>3.9132937577419293E-2</v>
      </c>
      <c r="DU233" s="1951">
        <f t="shared" si="161"/>
        <v>3.9714385307166825E-2</v>
      </c>
      <c r="DV233" s="1951">
        <f t="shared" si="161"/>
        <v>3.5210104285636937E-2</v>
      </c>
      <c r="DW233" s="1951">
        <f t="shared" si="161"/>
        <v>3.8601203123799617E-2</v>
      </c>
      <c r="DX233" s="1951">
        <f t="shared" si="161"/>
        <v>3.7638922412692483E-2</v>
      </c>
      <c r="DY233" s="1993">
        <f t="shared" si="161"/>
        <v>3.778347311199972E-2</v>
      </c>
      <c r="DZ233" s="1951">
        <f t="shared" si="161"/>
        <v>3.6182235746753263E-2</v>
      </c>
      <c r="EA233" s="1951">
        <f t="shared" si="161"/>
        <v>3.5016847738989026E-2</v>
      </c>
      <c r="EB233" s="1951">
        <f t="shared" si="161"/>
        <v>3.3776528363411391E-2</v>
      </c>
      <c r="EC233" s="1951">
        <f t="shared" si="161"/>
        <v>3.2909401260167059E-2</v>
      </c>
      <c r="ED233" s="1951">
        <f t="shared" si="161"/>
        <v>3.1914716872066651E-2</v>
      </c>
      <c r="EE233" s="110"/>
      <c r="EF233" s="110"/>
      <c r="EG233" s="110"/>
    </row>
    <row r="234" spans="1:137" ht="12" customHeight="1">
      <c r="A234" s="632"/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  <c r="N234" s="10"/>
      <c r="O234" s="10"/>
      <c r="P234" s="10"/>
      <c r="Q234" s="10"/>
      <c r="R234" s="10"/>
      <c r="S234" s="10"/>
      <c r="T234" s="10"/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  <c r="AM234" s="10"/>
      <c r="AN234" s="10"/>
      <c r="AO234" s="10"/>
      <c r="AP234" s="10"/>
      <c r="AQ234" s="10"/>
      <c r="AR234" s="10"/>
      <c r="AS234" s="10"/>
      <c r="AT234" s="10"/>
      <c r="AU234" s="10"/>
      <c r="AV234" s="10"/>
      <c r="AW234" s="10"/>
      <c r="AX234" s="10"/>
      <c r="AY234" s="10"/>
      <c r="AZ234" s="10"/>
      <c r="BA234" s="10"/>
      <c r="BB234" s="10"/>
      <c r="BC234" s="10"/>
      <c r="BD234" s="10"/>
      <c r="BE234" s="10"/>
      <c r="BF234" s="10"/>
      <c r="BG234" s="10"/>
      <c r="BH234" s="10"/>
      <c r="BI234" s="10"/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  <c r="BT234" s="10"/>
      <c r="BU234" s="10"/>
      <c r="BV234" s="10"/>
      <c r="BW234" s="10"/>
      <c r="BX234" s="10"/>
      <c r="BY234" s="10"/>
      <c r="BZ234" s="10"/>
      <c r="CA234" s="10"/>
      <c r="CB234" s="10"/>
      <c r="CC234" s="10"/>
      <c r="CD234" s="10"/>
      <c r="CE234" s="10"/>
      <c r="CF234" s="9"/>
      <c r="CG234" s="10"/>
      <c r="CH234" s="10"/>
      <c r="CI234" s="10"/>
      <c r="CJ234" s="10"/>
      <c r="CK234" s="9"/>
      <c r="CL234" s="10"/>
      <c r="CM234" s="10"/>
      <c r="CN234" s="10"/>
      <c r="CO234" s="10"/>
      <c r="CP234" s="9"/>
      <c r="CQ234" s="10"/>
      <c r="CR234" s="10"/>
      <c r="CS234" s="10"/>
      <c r="CT234" s="10"/>
      <c r="CU234" s="10"/>
      <c r="CV234" s="10"/>
      <c r="CW234" s="10"/>
      <c r="CX234" s="10"/>
      <c r="CY234" s="10"/>
      <c r="CZ234" s="10"/>
      <c r="DA234" s="10"/>
      <c r="DB234" s="10"/>
      <c r="DC234" s="10"/>
      <c r="DD234" s="10"/>
      <c r="DE234" s="10"/>
      <c r="DF234" s="10"/>
      <c r="DG234" s="10"/>
      <c r="DH234" s="10"/>
      <c r="DI234" s="10"/>
      <c r="DJ234" s="9"/>
      <c r="DK234" s="10"/>
      <c r="DL234" s="10"/>
      <c r="DM234" s="10"/>
      <c r="DN234" s="10"/>
      <c r="DO234" s="10"/>
      <c r="DP234" s="10"/>
      <c r="DQ234" s="10"/>
      <c r="DR234" s="10"/>
      <c r="DS234" s="1994"/>
      <c r="DT234" s="1952"/>
      <c r="DU234" s="1994"/>
      <c r="DV234" s="1994"/>
      <c r="DW234" s="1994"/>
      <c r="DX234" s="1994"/>
      <c r="DY234" s="1994"/>
      <c r="DZ234" s="1994"/>
      <c r="EA234" s="1994"/>
      <c r="EB234" s="1994"/>
      <c r="EC234" s="1994"/>
      <c r="ED234" s="1994"/>
      <c r="EE234" s="110"/>
      <c r="EF234" s="110"/>
      <c r="EG234" s="110"/>
    </row>
    <row r="235" spans="1:137">
      <c r="A235" s="2914" t="s">
        <v>474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859"/>
      <c r="BR235" s="860"/>
      <c r="BS235" s="860"/>
      <c r="BT235" s="860"/>
      <c r="BU235" s="860"/>
      <c r="BV235" s="859"/>
      <c r="BW235" s="860"/>
      <c r="BX235" s="860"/>
      <c r="BY235" s="860"/>
      <c r="BZ235" s="860"/>
      <c r="CA235" s="859"/>
      <c r="CB235" s="860"/>
      <c r="CC235" s="860"/>
      <c r="CD235" s="860"/>
      <c r="CE235" s="860"/>
      <c r="CF235" s="859"/>
      <c r="CG235" s="860"/>
      <c r="CH235" s="860"/>
      <c r="CI235" s="860"/>
      <c r="CJ235" s="860"/>
      <c r="CK235" s="859"/>
      <c r="CL235" s="860"/>
      <c r="CM235" s="860"/>
      <c r="CN235" s="860"/>
      <c r="CO235" s="860"/>
      <c r="CP235" s="859"/>
      <c r="CQ235" s="860">
        <f>+Inputs!CQ640</f>
        <v>66.582000000000008</v>
      </c>
      <c r="CR235" s="860">
        <f>+Inputs!CR640</f>
        <v>95.545999999999992</v>
      </c>
      <c r="CS235" s="860">
        <f>+Inputs!CS640</f>
        <v>128.31899999999999</v>
      </c>
      <c r="CT235" s="860">
        <f>+Inputs!CT640</f>
        <v>84.156999999999982</v>
      </c>
      <c r="CU235" s="1457">
        <f>+SUM(CQ235:CT235)</f>
        <v>374.60399999999998</v>
      </c>
      <c r="CV235" s="1457">
        <f>+Inputs!CV640</f>
        <v>55.683999999999997</v>
      </c>
      <c r="CW235" s="1457">
        <f>+Inputs!CW640</f>
        <v>91.23</v>
      </c>
      <c r="CX235" s="1457">
        <f>+Inputs!CX640</f>
        <v>64.599999999999994</v>
      </c>
      <c r="CY235" s="1457">
        <f>+Inputs!CY640</f>
        <v>84.964000000000027</v>
      </c>
      <c r="CZ235" s="643">
        <f>+SUM(CV235:CY235)</f>
        <v>296.47800000000001</v>
      </c>
      <c r="DA235" s="1457">
        <f>+Inputs!DA640</f>
        <v>58.604999999999997</v>
      </c>
      <c r="DB235" s="1457">
        <f>+Inputs!DB640</f>
        <v>86.683999999999997</v>
      </c>
      <c r="DC235" s="1457">
        <f>+Inputs!DC640</f>
        <v>77.748999999999995</v>
      </c>
      <c r="DD235" s="1457">
        <f>+Inputs!DD640</f>
        <v>89.67300000000003</v>
      </c>
      <c r="DE235" s="643">
        <f>+SUM(DA235:DD235)</f>
        <v>312.71100000000001</v>
      </c>
      <c r="DF235" s="1457">
        <f>+Inputs!DF640</f>
        <v>56.609000000000002</v>
      </c>
      <c r="DG235" s="1457">
        <f>+Inputs!DG640</f>
        <v>89.747000000000014</v>
      </c>
      <c r="DH235" s="1457">
        <f>+Inputs!DH640</f>
        <v>51.768000000000001</v>
      </c>
      <c r="DI235" s="1457">
        <f>+Inputs!DI640</f>
        <v>43.079999999999984</v>
      </c>
      <c r="DJ235" s="643">
        <f>+SUM(DF235:DI235)</f>
        <v>241.20400000000001</v>
      </c>
      <c r="DK235" s="1457">
        <f>+Inputs!DK640</f>
        <v>74.947999999999993</v>
      </c>
      <c r="DL235" s="1457">
        <f>+Inputs!DL640</f>
        <v>38.731000000000002</v>
      </c>
      <c r="DM235" s="1457">
        <f>+Inputs!DM640</f>
        <v>99.414000000000001</v>
      </c>
      <c r="DN235" s="1457">
        <f>+Inputs!DN640</f>
        <v>49.986999999999966</v>
      </c>
      <c r="DO235" s="643">
        <f>+SUM(DK235:DN235)</f>
        <v>263.08</v>
      </c>
      <c r="DP235" s="1457">
        <f>+Inputs!DP640</f>
        <v>34.716999999999999</v>
      </c>
      <c r="DQ235" s="1457">
        <f>+Inputs!DQ640</f>
        <v>58.722000000000001</v>
      </c>
      <c r="DR235" s="1457">
        <f>+Inputs!DR640</f>
        <v>87.492000000000004</v>
      </c>
      <c r="DS235" s="1986">
        <f>+SUM(DS236:DS237)</f>
        <v>164.57450268288414</v>
      </c>
      <c r="DT235" s="1984">
        <f>+SUM(DP235:DS235)</f>
        <v>345.50550268288413</v>
      </c>
      <c r="DU235" s="1986">
        <f>+SUM(DU236:DU237)</f>
        <v>118.14265609759656</v>
      </c>
      <c r="DV235" s="1986">
        <f>+SUM(DV236:DV237)</f>
        <v>118.7276715000001</v>
      </c>
      <c r="DW235" s="1986">
        <f>+SUM(DW236:DW237)</f>
        <v>118.92674249999999</v>
      </c>
      <c r="DX235" s="1986">
        <f>+SUM(DX236:DX237)</f>
        <v>120.06197597185401</v>
      </c>
      <c r="DY235" s="1984">
        <f>+SUM(DU235:DX235)</f>
        <v>475.85904606945064</v>
      </c>
      <c r="DZ235" s="1986">
        <f>+SUM(DZ236:DZ237)</f>
        <v>465.63594586677328</v>
      </c>
      <c r="EA235" s="1986">
        <f>+SUM(EA236:EA237)</f>
        <v>475.73262271861495</v>
      </c>
      <c r="EB235" s="1986">
        <f>+SUM(EB236:EB237)</f>
        <v>495.99118409405736</v>
      </c>
      <c r="EC235" s="1986">
        <f>+SUM(EC236:EC237)</f>
        <v>548.08258528972146</v>
      </c>
      <c r="ED235" s="1986">
        <f>+SUM(ED236:ED237)</f>
        <v>128.50784655144437</v>
      </c>
      <c r="EE235" s="101">
        <f>+(EB235/DO235)^(0.2)-1</f>
        <v>0.13521265750775058</v>
      </c>
      <c r="EF235" s="101">
        <f>+(EC235/DT235)^(0.2)-1</f>
        <v>9.6675665583282555E-2</v>
      </c>
      <c r="EG235" s="101"/>
    </row>
    <row r="236" spans="1:137" ht="12" customHeight="1">
      <c r="A236" s="3202" t="s">
        <v>475</v>
      </c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  <c r="R236" s="10"/>
      <c r="S236" s="10"/>
      <c r="T236" s="10"/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  <c r="AM236" s="10"/>
      <c r="AN236" s="10"/>
      <c r="AO236" s="10"/>
      <c r="AP236" s="10"/>
      <c r="AQ236" s="10"/>
      <c r="AR236" s="10"/>
      <c r="AS236" s="10"/>
      <c r="AT236" s="10"/>
      <c r="AU236" s="10"/>
      <c r="AV236" s="10"/>
      <c r="AW236" s="10"/>
      <c r="AX236" s="10"/>
      <c r="AY236" s="10"/>
      <c r="AZ236" s="10"/>
      <c r="BA236" s="10"/>
      <c r="BB236" s="10"/>
      <c r="BC236" s="10"/>
      <c r="BD236" s="10"/>
      <c r="BE236" s="10"/>
      <c r="BF236" s="10"/>
      <c r="BG236" s="10"/>
      <c r="BH236" s="10"/>
      <c r="BI236" s="10"/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  <c r="BT236" s="10"/>
      <c r="BU236" s="10"/>
      <c r="BV236" s="10"/>
      <c r="BW236" s="10"/>
      <c r="BX236" s="10"/>
      <c r="BY236" s="10"/>
      <c r="BZ236" s="10"/>
      <c r="CA236" s="10"/>
      <c r="CB236" s="10"/>
      <c r="CC236" s="10"/>
      <c r="CD236" s="10"/>
      <c r="CE236" s="10"/>
      <c r="CF236" s="9"/>
      <c r="CG236" s="10"/>
      <c r="CH236" s="10"/>
      <c r="CI236" s="10"/>
      <c r="CJ236" s="10"/>
      <c r="CK236" s="9"/>
      <c r="CL236" s="10"/>
      <c r="CM236" s="10"/>
      <c r="CN236" s="10"/>
      <c r="CO236" s="10"/>
      <c r="CP236" s="9"/>
      <c r="CQ236" s="207"/>
      <c r="CR236" s="207"/>
      <c r="CS236" s="207"/>
      <c r="CT236" s="207"/>
      <c r="CU236" s="207"/>
      <c r="CV236" s="21">
        <f>+CV247</f>
        <v>0</v>
      </c>
      <c r="CW236" s="21">
        <f>+CW247</f>
        <v>0</v>
      </c>
      <c r="CX236" s="21">
        <f>+CX247</f>
        <v>0</v>
      </c>
      <c r="CY236" s="21">
        <f>+CY247</f>
        <v>0</v>
      </c>
      <c r="CZ236" s="207">
        <f>+SUM(CV236:CY236)</f>
        <v>0</v>
      </c>
      <c r="DA236" s="21">
        <f>+DA247</f>
        <v>0</v>
      </c>
      <c r="DB236" s="21">
        <f>+DB247</f>
        <v>0</v>
      </c>
      <c r="DC236" s="21">
        <f>+DC247</f>
        <v>0</v>
      </c>
      <c r="DD236" s="21">
        <f>+DD247</f>
        <v>0</v>
      </c>
      <c r="DE236" s="207">
        <f>+SUM(DA236:DD236)</f>
        <v>0</v>
      </c>
      <c r="DF236" s="21">
        <f>+DF247</f>
        <v>0</v>
      </c>
      <c r="DG236" s="21">
        <f>+DG247</f>
        <v>0</v>
      </c>
      <c r="DH236" s="21">
        <f>+DH247</f>
        <v>0</v>
      </c>
      <c r="DI236" s="21">
        <f>+DI247</f>
        <v>0</v>
      </c>
      <c r="DJ236" s="207">
        <f>+SUM(DF236:DI236)</f>
        <v>0</v>
      </c>
      <c r="DK236" s="21">
        <f>+DK247</f>
        <v>0</v>
      </c>
      <c r="DL236" s="21">
        <f>+DL247</f>
        <v>0</v>
      </c>
      <c r="DM236" s="21">
        <f>+DM247</f>
        <v>11.552399999999999</v>
      </c>
      <c r="DN236" s="21">
        <f>+DN247</f>
        <v>11.68515</v>
      </c>
      <c r="DO236" s="207">
        <f>+SUM(DK236:DN236)</f>
        <v>23.237549999999999</v>
      </c>
      <c r="DP236" s="21">
        <f>+DP247</f>
        <v>11.686950000000001</v>
      </c>
      <c r="DQ236" s="21">
        <f>+DQ247</f>
        <v>35.104050000000001</v>
      </c>
      <c r="DR236" s="21">
        <f>+DR247</f>
        <v>46.910700000000006</v>
      </c>
      <c r="DS236" s="1952">
        <f>+DS247</f>
        <v>117.65554390240344</v>
      </c>
      <c r="DT236" s="1953">
        <f>+SUM(DP236:DS236)</f>
        <v>211.35724390240347</v>
      </c>
      <c r="DU236" s="1952">
        <f>+DU247</f>
        <v>94.626826097596563</v>
      </c>
      <c r="DV236" s="1952">
        <f>+DV247</f>
        <v>95.151393000000098</v>
      </c>
      <c r="DW236" s="1952">
        <f>+DW247</f>
        <v>95.305013999999986</v>
      </c>
      <c r="DX236" s="1952">
        <f>+DX247</f>
        <v>96.367901787711261</v>
      </c>
      <c r="DY236" s="1953">
        <f>+SUM(DU236:DX236)</f>
        <v>381.45113488530791</v>
      </c>
      <c r="DZ236" s="1952">
        <f>+DZ247</f>
        <v>389.05669810362394</v>
      </c>
      <c r="EA236" s="1952">
        <f>+EA247</f>
        <v>420.94655254806185</v>
      </c>
      <c r="EB236" s="1952">
        <f>+EB247</f>
        <v>453.67700166233016</v>
      </c>
      <c r="EC236" s="1952">
        <f>+EC247</f>
        <v>511.92023399614544</v>
      </c>
      <c r="ED236" s="1952">
        <f>+ED247</f>
        <v>98.624594437025607</v>
      </c>
      <c r="EE236" s="101"/>
      <c r="EF236" s="101"/>
      <c r="EG236" s="110"/>
    </row>
    <row r="237" spans="1:137" ht="12" customHeight="1">
      <c r="A237" s="3202" t="s">
        <v>477</v>
      </c>
      <c r="B237" s="10"/>
      <c r="C237" s="10"/>
      <c r="D237" s="10"/>
      <c r="E237" s="10"/>
      <c r="F237" s="10"/>
      <c r="G237" s="10"/>
      <c r="H237" s="10"/>
      <c r="I237" s="10"/>
      <c r="J237" s="10"/>
      <c r="K237" s="10"/>
      <c r="L237" s="10"/>
      <c r="M237" s="10"/>
      <c r="N237" s="10"/>
      <c r="O237" s="10"/>
      <c r="P237" s="10"/>
      <c r="Q237" s="10"/>
      <c r="R237" s="10"/>
      <c r="S237" s="10"/>
      <c r="T237" s="10"/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  <c r="AM237" s="10"/>
      <c r="AN237" s="10"/>
      <c r="AO237" s="10"/>
      <c r="AP237" s="10"/>
      <c r="AQ237" s="10"/>
      <c r="AR237" s="10"/>
      <c r="AS237" s="10"/>
      <c r="AT237" s="10"/>
      <c r="AU237" s="10"/>
      <c r="AV237" s="10"/>
      <c r="AW237" s="10"/>
      <c r="AX237" s="10"/>
      <c r="AY237" s="10"/>
      <c r="AZ237" s="10"/>
      <c r="BA237" s="10"/>
      <c r="BB237" s="10"/>
      <c r="BC237" s="10"/>
      <c r="BD237" s="10"/>
      <c r="BE237" s="10"/>
      <c r="BF237" s="10"/>
      <c r="BG237" s="10"/>
      <c r="BH237" s="10"/>
      <c r="BI237" s="10"/>
      <c r="BJ237" s="10"/>
      <c r="BK237" s="10"/>
      <c r="BL237" s="10"/>
      <c r="BM237" s="10"/>
      <c r="BN237" s="10"/>
      <c r="BO237" s="10"/>
      <c r="BP237" s="10"/>
      <c r="BQ237" s="10"/>
      <c r="BR237" s="10"/>
      <c r="BS237" s="10"/>
      <c r="BT237" s="10"/>
      <c r="BU237" s="10"/>
      <c r="BV237" s="10"/>
      <c r="BW237" s="10"/>
      <c r="BX237" s="10"/>
      <c r="BY237" s="10"/>
      <c r="BZ237" s="10"/>
      <c r="CA237" s="10"/>
      <c r="CB237" s="10"/>
      <c r="CC237" s="10"/>
      <c r="CD237" s="10"/>
      <c r="CE237" s="10"/>
      <c r="CF237" s="9"/>
      <c r="CG237" s="10"/>
      <c r="CH237" s="10"/>
      <c r="CI237" s="10"/>
      <c r="CJ237" s="10"/>
      <c r="CK237" s="9"/>
      <c r="CL237" s="10"/>
      <c r="CM237" s="10"/>
      <c r="CN237" s="10"/>
      <c r="CO237" s="10"/>
      <c r="CP237" s="9"/>
      <c r="CQ237" s="207"/>
      <c r="CR237" s="207"/>
      <c r="CS237" s="207"/>
      <c r="CT237" s="207"/>
      <c r="CU237" s="207"/>
      <c r="CV237" s="21">
        <f>+CV235-CV236</f>
        <v>55.683999999999997</v>
      </c>
      <c r="CW237" s="21">
        <f>+CW235-CW236</f>
        <v>91.23</v>
      </c>
      <c r="CX237" s="21">
        <f>+CX235-CX236</f>
        <v>64.599999999999994</v>
      </c>
      <c r="CY237" s="21">
        <f>+CY235-CY236</f>
        <v>84.964000000000027</v>
      </c>
      <c r="CZ237" s="207">
        <f>+SUM(CV237:CY237)</f>
        <v>296.47800000000001</v>
      </c>
      <c r="DA237" s="21">
        <f>+DA235-DA236</f>
        <v>58.604999999999997</v>
      </c>
      <c r="DB237" s="21">
        <f>+DB235-DB236</f>
        <v>86.683999999999997</v>
      </c>
      <c r="DC237" s="21">
        <f>+DC235-DC236</f>
        <v>77.748999999999995</v>
      </c>
      <c r="DD237" s="21">
        <f>+DD235-DD236</f>
        <v>89.67300000000003</v>
      </c>
      <c r="DE237" s="207">
        <f>+SUM(DA237:DD237)</f>
        <v>312.71100000000001</v>
      </c>
      <c r="DF237" s="21">
        <f>+DF235-DF236</f>
        <v>56.609000000000002</v>
      </c>
      <c r="DG237" s="21">
        <f>+DG235-DG236</f>
        <v>89.747000000000014</v>
      </c>
      <c r="DH237" s="21">
        <f>+DH235-DH236</f>
        <v>51.768000000000001</v>
      </c>
      <c r="DI237" s="21">
        <f>+DI235-DI236</f>
        <v>43.079999999999984</v>
      </c>
      <c r="DJ237" s="207">
        <f>+SUM(DF237:DI237)</f>
        <v>241.20400000000001</v>
      </c>
      <c r="DK237" s="21">
        <f>+DK235-DK236</f>
        <v>74.947999999999993</v>
      </c>
      <c r="DL237" s="21">
        <f>+DL235-DL236</f>
        <v>38.731000000000002</v>
      </c>
      <c r="DM237" s="21">
        <f>+DM235-DM236</f>
        <v>87.86160000000001</v>
      </c>
      <c r="DN237" s="21">
        <f>+DN235-DN236</f>
        <v>38.301849999999966</v>
      </c>
      <c r="DO237" s="207">
        <f>+SUM(DK237:DN237)</f>
        <v>239.84244999999999</v>
      </c>
      <c r="DP237" s="21">
        <f>+DP235-DP236</f>
        <v>23.030049999999996</v>
      </c>
      <c r="DQ237" s="21">
        <f>+DQ235-DQ236</f>
        <v>23.61795</v>
      </c>
      <c r="DR237" s="21">
        <f>+DR235-DR236</f>
        <v>40.581299999999999</v>
      </c>
      <c r="DS237" s="1952">
        <f>+DS$248*DS$43*0.003</f>
        <v>46.918958780480693</v>
      </c>
      <c r="DT237" s="1953">
        <f>+SUM(DP237:DS237)</f>
        <v>134.14825878048069</v>
      </c>
      <c r="DU237" s="1952">
        <f>+DU$248*DU$43*0.003</f>
        <v>23.515830000000001</v>
      </c>
      <c r="DV237" s="1952">
        <f>+DV$248*DV$43*0.003</f>
        <v>23.576278500000004</v>
      </c>
      <c r="DW237" s="1952">
        <f>+DW$248*DW$43*0.003</f>
        <v>23.6217285</v>
      </c>
      <c r="DX237" s="1952">
        <f>+DX$248*DX$43*0.003</f>
        <v>23.694074184142746</v>
      </c>
      <c r="DY237" s="1953">
        <f>+SUM(DU237:DX237)</f>
        <v>94.407911184142762</v>
      </c>
      <c r="DZ237" s="1952">
        <f>+DZ$248*DZ$43*0.012</f>
        <v>76.579247763149354</v>
      </c>
      <c r="EA237" s="1952">
        <f>+EA$248*EA$43*0.012</f>
        <v>54.786070170553096</v>
      </c>
      <c r="EB237" s="1952">
        <f>+EB$248*EB$43*0.012</f>
        <v>42.314182431727183</v>
      </c>
      <c r="EC237" s="1952">
        <f>+EC$248*EC$43*0.012</f>
        <v>36.16235129357608</v>
      </c>
      <c r="ED237" s="1952">
        <f>+ED$248*ED$43*0.012</f>
        <v>29.883252114418777</v>
      </c>
      <c r="EE237" s="101"/>
      <c r="EF237" s="101"/>
      <c r="EG237" s="110"/>
    </row>
    <row r="238" spans="1:137" ht="12" customHeight="1">
      <c r="A238" s="226" t="s">
        <v>469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1433"/>
      <c r="CU238" s="22"/>
      <c r="CV238" s="101">
        <f t="shared" ref="CV238:EC238" si="162">+CV237/CV$11</f>
        <v>4.383479531599415E-2</v>
      </c>
      <c r="CW238" s="101">
        <f t="shared" si="162"/>
        <v>7.0466481357733354E-2</v>
      </c>
      <c r="CX238" s="101">
        <f t="shared" si="162"/>
        <v>4.986907688932047E-2</v>
      </c>
      <c r="CY238" s="101">
        <f t="shared" si="162"/>
        <v>6.6161964963074832E-2</v>
      </c>
      <c r="CZ238" s="102">
        <f t="shared" si="162"/>
        <v>5.7629563885799852E-2</v>
      </c>
      <c r="DA238" s="101">
        <f t="shared" si="162"/>
        <v>4.5245462715052018E-2</v>
      </c>
      <c r="DB238" s="101">
        <f t="shared" si="162"/>
        <v>6.5732192349544458E-2</v>
      </c>
      <c r="DC238" s="101">
        <f t="shared" si="162"/>
        <v>6.0145821648906334E-2</v>
      </c>
      <c r="DD238" s="101">
        <f t="shared" si="162"/>
        <v>6.9600171375083258E-2</v>
      </c>
      <c r="DE238" s="102">
        <f t="shared" si="162"/>
        <v>6.0193567387667971E-2</v>
      </c>
      <c r="DF238" s="101">
        <f t="shared" si="162"/>
        <v>4.3325424766569719E-2</v>
      </c>
      <c r="DG238" s="101">
        <f t="shared" si="162"/>
        <v>6.7794984136576517E-2</v>
      </c>
      <c r="DH238" s="101">
        <f t="shared" si="162"/>
        <v>3.9307517084282463E-2</v>
      </c>
      <c r="DI238" s="101">
        <f t="shared" si="162"/>
        <v>3.2315655239666931E-2</v>
      </c>
      <c r="DJ238" s="102">
        <f t="shared" si="162"/>
        <v>4.567825016570401E-2</v>
      </c>
      <c r="DK238" s="101">
        <f t="shared" si="162"/>
        <v>5.5719940167305526E-2</v>
      </c>
      <c r="DL238" s="101">
        <f t="shared" si="162"/>
        <v>2.8753995982117007E-2</v>
      </c>
      <c r="DM238" s="101">
        <f t="shared" si="162"/>
        <v>6.4776298764731274E-2</v>
      </c>
      <c r="DN238" s="101">
        <f t="shared" si="162"/>
        <v>2.8426488051061276E-2</v>
      </c>
      <c r="DO238" s="102">
        <f t="shared" si="162"/>
        <v>4.4449453440766576E-2</v>
      </c>
      <c r="DP238" s="101">
        <f>+DP237/DP$11</f>
        <v>1.7191017694094601E-2</v>
      </c>
      <c r="DQ238" s="101">
        <f>+DQ237/DQ$11</f>
        <v>1.7503620347464423E-2</v>
      </c>
      <c r="DR238" s="101">
        <f>+DR237/DR$11</f>
        <v>2.9589961026792712E-2</v>
      </c>
      <c r="DS238" s="1939">
        <f t="shared" si="162"/>
        <v>3.4405974157365016E-2</v>
      </c>
      <c r="DT238" s="1938">
        <f t="shared" si="162"/>
        <v>2.4731822439651763E-2</v>
      </c>
      <c r="DU238" s="1939">
        <f>+DU237/DU$11</f>
        <v>1.7202583010762218E-2</v>
      </c>
      <c r="DV238" s="1939">
        <f>+DV237/DV$11</f>
        <v>1.7157937713978094E-2</v>
      </c>
      <c r="DW238" s="1939">
        <f>+DW237/DW$11</f>
        <v>1.7122125720330318E-2</v>
      </c>
      <c r="DX238" s="1939">
        <f>+DX237/DX$11</f>
        <v>1.7293356615712973E-2</v>
      </c>
      <c r="DY238" s="1938">
        <f>+DY237/DY$11</f>
        <v>1.7193845886411305E-2</v>
      </c>
      <c r="DZ238" s="1939">
        <f t="shared" si="162"/>
        <v>1.3784223972653959E-2</v>
      </c>
      <c r="EA238" s="1939">
        <f t="shared" si="162"/>
        <v>9.7292428574176117E-3</v>
      </c>
      <c r="EB238" s="1939">
        <f t="shared" si="162"/>
        <v>7.4122372596243042E-3</v>
      </c>
      <c r="EC238" s="1939">
        <f t="shared" si="162"/>
        <v>6.246824748735536E-3</v>
      </c>
      <c r="ED238" s="1939">
        <f>+ED237/ED$11</f>
        <v>5.0919098066303826E-3</v>
      </c>
      <c r="EE238" s="1433"/>
      <c r="EF238" s="1433"/>
      <c r="EG238" s="1433"/>
    </row>
    <row r="239" spans="1:137" ht="12" customHeight="1" outlineLevel="1">
      <c r="A239" s="3202"/>
      <c r="B239" s="10"/>
      <c r="C239" s="10"/>
      <c r="D239" s="10"/>
      <c r="E239" s="10"/>
      <c r="F239" s="10"/>
      <c r="G239" s="10"/>
      <c r="H239" s="10"/>
      <c r="I239" s="10"/>
      <c r="J239" s="10"/>
      <c r="K239" s="10"/>
      <c r="L239" s="10"/>
      <c r="M239" s="10"/>
      <c r="N239" s="10"/>
      <c r="O239" s="10"/>
      <c r="P239" s="10"/>
      <c r="Q239" s="10"/>
      <c r="R239" s="10"/>
      <c r="S239" s="10"/>
      <c r="T239" s="10"/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  <c r="AM239" s="10"/>
      <c r="AN239" s="10"/>
      <c r="AO239" s="10"/>
      <c r="AP239" s="10"/>
      <c r="AQ239" s="10"/>
      <c r="AR239" s="10"/>
      <c r="AS239" s="10"/>
      <c r="AT239" s="10"/>
      <c r="AU239" s="10"/>
      <c r="AV239" s="10"/>
      <c r="AW239" s="10"/>
      <c r="AX239" s="10"/>
      <c r="AY239" s="10"/>
      <c r="AZ239" s="10"/>
      <c r="BA239" s="10"/>
      <c r="BB239" s="10"/>
      <c r="BC239" s="10"/>
      <c r="BD239" s="10"/>
      <c r="BE239" s="10"/>
      <c r="BF239" s="10"/>
      <c r="BG239" s="10"/>
      <c r="BH239" s="10"/>
      <c r="BI239" s="10"/>
      <c r="BJ239" s="10"/>
      <c r="BK239" s="10"/>
      <c r="BL239" s="10"/>
      <c r="BM239" s="10"/>
      <c r="BN239" s="10"/>
      <c r="BO239" s="10"/>
      <c r="BP239" s="10"/>
      <c r="BQ239" s="10"/>
      <c r="BR239" s="10"/>
      <c r="BS239" s="10"/>
      <c r="BT239" s="10"/>
      <c r="BU239" s="10"/>
      <c r="BV239" s="10"/>
      <c r="BW239" s="10"/>
      <c r="BX239" s="10"/>
      <c r="BY239" s="10"/>
      <c r="BZ239" s="10"/>
      <c r="CA239" s="10"/>
      <c r="CB239" s="10"/>
      <c r="CC239" s="10"/>
      <c r="CD239" s="10"/>
      <c r="CE239" s="10"/>
      <c r="CF239" s="9"/>
      <c r="CG239" s="10"/>
      <c r="CH239" s="10"/>
      <c r="CI239" s="10"/>
      <c r="CJ239" s="10"/>
      <c r="CK239" s="9"/>
      <c r="CL239" s="10"/>
      <c r="CM239" s="10"/>
      <c r="CN239" s="10"/>
      <c r="CO239" s="10"/>
      <c r="CP239" s="9"/>
      <c r="CQ239" s="207"/>
      <c r="CR239" s="207"/>
      <c r="CS239" s="207"/>
      <c r="CT239" s="207"/>
      <c r="CU239" s="207"/>
      <c r="CV239" s="21"/>
      <c r="CW239" s="21"/>
      <c r="CX239" s="21"/>
      <c r="CY239" s="21"/>
      <c r="CZ239" s="207"/>
      <c r="DA239" s="21"/>
      <c r="DB239" s="21"/>
      <c r="DC239" s="21"/>
      <c r="DD239" s="21"/>
      <c r="DE239" s="207"/>
      <c r="DF239" s="21"/>
      <c r="DG239" s="21"/>
      <c r="DH239" s="21"/>
      <c r="DI239" s="21"/>
      <c r="DJ239" s="207"/>
      <c r="DK239" s="21"/>
      <c r="DL239" s="21"/>
      <c r="DM239" s="21"/>
      <c r="DN239" s="21"/>
      <c r="DO239" s="207"/>
      <c r="DP239" s="21"/>
      <c r="DQ239" s="21"/>
      <c r="DR239" s="21"/>
      <c r="DS239" s="1952"/>
      <c r="DT239" s="1953"/>
      <c r="DU239" s="1952"/>
      <c r="DV239" s="1952"/>
      <c r="DW239" s="1952"/>
      <c r="DX239" s="1952"/>
      <c r="DY239" s="1952"/>
      <c r="DZ239" s="1952"/>
      <c r="EA239" s="1952"/>
      <c r="EB239" s="1952"/>
      <c r="EC239" s="1952"/>
      <c r="ED239" s="1952"/>
      <c r="EE239" s="101"/>
      <c r="EF239" s="101"/>
      <c r="EG239" s="110"/>
    </row>
    <row r="240" spans="1:137" ht="12" customHeight="1" outlineLevel="1">
      <c r="A240" s="44" t="s">
        <v>470</v>
      </c>
      <c r="B240" s="10"/>
      <c r="C240" s="10"/>
      <c r="D240" s="10"/>
      <c r="E240" s="10"/>
      <c r="F240" s="10"/>
      <c r="G240" s="10"/>
      <c r="H240" s="10"/>
      <c r="I240" s="10"/>
      <c r="J240" s="10"/>
      <c r="K240" s="10"/>
      <c r="L240" s="10"/>
      <c r="M240" s="10"/>
      <c r="N240" s="10"/>
      <c r="O240" s="10"/>
      <c r="P240" s="10"/>
      <c r="Q240" s="10"/>
      <c r="R240" s="10"/>
      <c r="S240" s="10"/>
      <c r="T240" s="10"/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  <c r="AM240" s="10"/>
      <c r="AN240" s="10"/>
      <c r="AO240" s="10"/>
      <c r="AP240" s="10"/>
      <c r="AQ240" s="10"/>
      <c r="AR240" s="10"/>
      <c r="AS240" s="10"/>
      <c r="AT240" s="10"/>
      <c r="AU240" s="10"/>
      <c r="AV240" s="10"/>
      <c r="AW240" s="10"/>
      <c r="AX240" s="10"/>
      <c r="AY240" s="10"/>
      <c r="AZ240" s="10"/>
      <c r="BA240" s="10"/>
      <c r="BB240" s="10"/>
      <c r="BC240" s="10"/>
      <c r="BD240" s="10"/>
      <c r="BE240" s="10"/>
      <c r="BF240" s="10"/>
      <c r="BG240" s="10"/>
      <c r="BH240" s="10"/>
      <c r="BI240" s="10"/>
      <c r="BJ240" s="10"/>
      <c r="BK240" s="10"/>
      <c r="BL240" s="10"/>
      <c r="BM240" s="10"/>
      <c r="BN240" s="10"/>
      <c r="BO240" s="10"/>
      <c r="BP240" s="10"/>
      <c r="BQ240" s="10"/>
      <c r="BR240" s="10"/>
      <c r="BS240" s="10"/>
      <c r="BT240" s="10"/>
      <c r="BU240" s="10"/>
      <c r="BV240" s="10"/>
      <c r="BW240" s="10"/>
      <c r="BX240" s="10"/>
      <c r="BY240" s="10"/>
      <c r="BZ240" s="10"/>
      <c r="CA240" s="10"/>
      <c r="CB240" s="10"/>
      <c r="CC240" s="10"/>
      <c r="CD240" s="10"/>
      <c r="CE240" s="10"/>
      <c r="CF240" s="9"/>
      <c r="CG240" s="10"/>
      <c r="CH240" s="10"/>
      <c r="CI240" s="10"/>
      <c r="CJ240" s="10"/>
      <c r="CK240" s="9"/>
      <c r="CL240" s="10"/>
      <c r="CM240" s="10"/>
      <c r="CN240" s="10"/>
      <c r="CO240" s="10"/>
      <c r="CP240" s="9"/>
      <c r="CQ240" s="207"/>
      <c r="CR240" s="207"/>
      <c r="CS240" s="207"/>
      <c r="CT240" s="207"/>
      <c r="CU240" s="207"/>
      <c r="CV240" s="207"/>
      <c r="CW240" s="207"/>
      <c r="CX240" s="207"/>
      <c r="CY240" s="207"/>
      <c r="CZ240" s="207"/>
      <c r="DA240" s="207"/>
      <c r="DB240" s="207"/>
      <c r="DC240" s="207"/>
      <c r="DD240" s="207"/>
      <c r="DE240" s="207"/>
      <c r="DF240" s="207"/>
      <c r="DG240" s="207"/>
      <c r="DH240" s="207"/>
      <c r="DI240" s="207"/>
      <c r="DJ240" s="207"/>
      <c r="DK240" s="207"/>
      <c r="DL240" s="207"/>
      <c r="DM240" s="207"/>
      <c r="DN240" s="207"/>
      <c r="DO240" s="207"/>
      <c r="DP240" s="207"/>
      <c r="DQ240" s="207"/>
      <c r="DR240" s="207"/>
      <c r="DS240" s="1953"/>
      <c r="DT240" s="1953"/>
      <c r="DU240" s="1953"/>
      <c r="DV240" s="1953"/>
      <c r="DW240" s="1953"/>
      <c r="DX240" s="1953"/>
      <c r="DY240" s="1953"/>
      <c r="DZ240" s="1953"/>
      <c r="EA240" s="1953"/>
      <c r="EB240" s="1953"/>
      <c r="EC240" s="1953"/>
      <c r="ED240" s="1953"/>
      <c r="EE240" s="101"/>
      <c r="EF240" s="101"/>
      <c r="EG240" s="110"/>
    </row>
    <row r="241" spans="1:137" ht="12" customHeight="1" outlineLevel="1">
      <c r="A241" s="1433" t="s">
        <v>471</v>
      </c>
      <c r="B241" s="10"/>
      <c r="C241" s="10"/>
      <c r="D241" s="10"/>
      <c r="E241" s="10"/>
      <c r="F241" s="10"/>
      <c r="G241" s="10"/>
      <c r="H241" s="10"/>
      <c r="I241" s="10"/>
      <c r="J241" s="10"/>
      <c r="K241" s="10"/>
      <c r="L241" s="10"/>
      <c r="M241" s="10"/>
      <c r="N241" s="10"/>
      <c r="O241" s="10"/>
      <c r="P241" s="10"/>
      <c r="Q241" s="10"/>
      <c r="R241" s="10"/>
      <c r="S241" s="10"/>
      <c r="T241" s="10"/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  <c r="AM241" s="10"/>
      <c r="AN241" s="10"/>
      <c r="AO241" s="10"/>
      <c r="AP241" s="10"/>
      <c r="AQ241" s="10"/>
      <c r="AR241" s="10"/>
      <c r="AS241" s="10"/>
      <c r="AT241" s="10"/>
      <c r="AU241" s="10"/>
      <c r="AV241" s="10"/>
      <c r="AW241" s="10"/>
      <c r="AX241" s="10"/>
      <c r="AY241" s="10"/>
      <c r="AZ241" s="10"/>
      <c r="BA241" s="10"/>
      <c r="BB241" s="10"/>
      <c r="BC241" s="10"/>
      <c r="BD241" s="10"/>
      <c r="BE241" s="10"/>
      <c r="BF241" s="10"/>
      <c r="BG241" s="10"/>
      <c r="BH241" s="10"/>
      <c r="BI241" s="10"/>
      <c r="BJ241" s="10"/>
      <c r="BK241" s="10"/>
      <c r="BL241" s="10"/>
      <c r="BM241" s="10"/>
      <c r="BN241" s="10"/>
      <c r="BO241" s="10"/>
      <c r="BP241" s="10"/>
      <c r="BQ241" s="10"/>
      <c r="BR241" s="10"/>
      <c r="BS241" s="10"/>
      <c r="BT241" s="10"/>
      <c r="BU241" s="10"/>
      <c r="BV241" s="10"/>
      <c r="BW241" s="10"/>
      <c r="BX241" s="10"/>
      <c r="BY241" s="10"/>
      <c r="BZ241" s="10"/>
      <c r="CA241" s="10"/>
      <c r="CB241" s="10"/>
      <c r="CC241" s="10"/>
      <c r="CD241" s="10"/>
      <c r="CE241" s="10"/>
      <c r="CF241" s="9"/>
      <c r="CG241" s="10"/>
      <c r="CH241" s="10"/>
      <c r="CI241" s="10"/>
      <c r="CJ241" s="10"/>
      <c r="CK241" s="9"/>
      <c r="CL241" s="10"/>
      <c r="CM241" s="10"/>
      <c r="CN241" s="10"/>
      <c r="CO241" s="10"/>
      <c r="CP241" s="9"/>
      <c r="CQ241" s="207"/>
      <c r="CR241" s="207"/>
      <c r="CS241" s="207"/>
      <c r="CT241" s="207"/>
      <c r="CU241" s="207"/>
      <c r="CV241" s="207"/>
      <c r="CW241" s="207"/>
      <c r="CX241" s="207"/>
      <c r="CY241" s="207"/>
      <c r="CZ241" s="207"/>
      <c r="DA241" s="21">
        <f t="shared" ref="DA241:ED241" si="163">+DA43</f>
        <v>5050</v>
      </c>
      <c r="DB241" s="21">
        <f t="shared" si="163"/>
        <v>5062</v>
      </c>
      <c r="DC241" s="21">
        <f t="shared" si="163"/>
        <v>5070</v>
      </c>
      <c r="DD241" s="21">
        <f t="shared" si="163"/>
        <v>5076</v>
      </c>
      <c r="DE241" s="207">
        <f t="shared" si="163"/>
        <v>5076</v>
      </c>
      <c r="DF241" s="21">
        <f t="shared" si="163"/>
        <v>5086</v>
      </c>
      <c r="DG241" s="21">
        <f t="shared" si="163"/>
        <v>5094</v>
      </c>
      <c r="DH241" s="21">
        <f t="shared" si="163"/>
        <v>5105</v>
      </c>
      <c r="DI241" s="21">
        <f t="shared" si="163"/>
        <v>5116</v>
      </c>
      <c r="DJ241" s="207">
        <f t="shared" si="163"/>
        <v>5116</v>
      </c>
      <c r="DK241" s="21">
        <f t="shared" si="163"/>
        <v>5128</v>
      </c>
      <c r="DL241" s="21">
        <f t="shared" si="163"/>
        <v>5140</v>
      </c>
      <c r="DM241" s="21">
        <f t="shared" si="163"/>
        <v>5134.3999999999996</v>
      </c>
      <c r="DN241" s="21">
        <f t="shared" si="163"/>
        <v>5163.8999999999996</v>
      </c>
      <c r="DO241" s="207">
        <f t="shared" si="163"/>
        <v>5163.8999999999996</v>
      </c>
      <c r="DP241" s="21">
        <f t="shared" si="163"/>
        <v>5174</v>
      </c>
      <c r="DQ241" s="21">
        <f t="shared" si="163"/>
        <v>5187.3</v>
      </c>
      <c r="DR241" s="21">
        <f t="shared" si="163"/>
        <v>5197.3</v>
      </c>
      <c r="DS241" s="1952">
        <f t="shared" si="163"/>
        <v>5213.217642275632</v>
      </c>
      <c r="DT241" s="1953">
        <f t="shared" si="163"/>
        <v>5213.217642275632</v>
      </c>
      <c r="DU241" s="1952">
        <f t="shared" si="163"/>
        <v>5225.74</v>
      </c>
      <c r="DV241" s="1952">
        <f t="shared" si="163"/>
        <v>5239.1730000000007</v>
      </c>
      <c r="DW241" s="1952">
        <f t="shared" si="163"/>
        <v>5249.2730000000001</v>
      </c>
      <c r="DX241" s="1952">
        <f t="shared" si="163"/>
        <v>5265.3498186983879</v>
      </c>
      <c r="DY241" s="1953">
        <f t="shared" si="163"/>
        <v>5265.3498186983879</v>
      </c>
      <c r="DZ241" s="1952">
        <f t="shared" si="163"/>
        <v>5318.0033168853715</v>
      </c>
      <c r="EA241" s="1952">
        <f t="shared" si="163"/>
        <v>5371.1833500542252</v>
      </c>
      <c r="EB241" s="1952">
        <f t="shared" si="163"/>
        <v>5424.8951835547678</v>
      </c>
      <c r="EC241" s="1952">
        <f t="shared" si="163"/>
        <v>5479.1441353903156</v>
      </c>
      <c r="ED241" s="1952">
        <f t="shared" si="163"/>
        <v>5533.9355767442185</v>
      </c>
      <c r="EE241" s="101"/>
      <c r="EF241" s="101"/>
      <c r="EG241" s="110"/>
    </row>
    <row r="242" spans="1:137" ht="12" customHeight="1" outlineLevel="1">
      <c r="A242" s="3213" t="s">
        <v>472</v>
      </c>
      <c r="B242" s="10"/>
      <c r="C242" s="10"/>
      <c r="D242" s="10"/>
      <c r="E242" s="10"/>
      <c r="F242" s="10"/>
      <c r="G242" s="10"/>
      <c r="H242" s="10"/>
      <c r="I242" s="10"/>
      <c r="J242" s="10"/>
      <c r="K242" s="10"/>
      <c r="L242" s="10"/>
      <c r="M242" s="10"/>
      <c r="N242" s="10"/>
      <c r="O242" s="10"/>
      <c r="P242" s="10"/>
      <c r="Q242" s="10"/>
      <c r="R242" s="10"/>
      <c r="S242" s="10"/>
      <c r="T242" s="10"/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  <c r="AM242" s="10"/>
      <c r="AN242" s="10"/>
      <c r="AO242" s="10"/>
      <c r="AP242" s="10"/>
      <c r="AQ242" s="10"/>
      <c r="AR242" s="10"/>
      <c r="AS242" s="10"/>
      <c r="AT242" s="10"/>
      <c r="AU242" s="10"/>
      <c r="AV242" s="10"/>
      <c r="AW242" s="10"/>
      <c r="AX242" s="10"/>
      <c r="AY242" s="10"/>
      <c r="AZ242" s="10"/>
      <c r="BA242" s="10"/>
      <c r="BB242" s="10"/>
      <c r="BC242" s="10"/>
      <c r="BD242" s="10"/>
      <c r="BE242" s="10"/>
      <c r="BF242" s="10"/>
      <c r="BG242" s="10"/>
      <c r="BH242" s="10"/>
      <c r="BI242" s="10"/>
      <c r="BJ242" s="10"/>
      <c r="BK242" s="10"/>
      <c r="BL242" s="10"/>
      <c r="BM242" s="10"/>
      <c r="BN242" s="10"/>
      <c r="BO242" s="10"/>
      <c r="BP242" s="10"/>
      <c r="BQ242" s="10"/>
      <c r="BR242" s="10"/>
      <c r="BS242" s="10"/>
      <c r="BT242" s="10"/>
      <c r="BU242" s="10"/>
      <c r="BV242" s="10"/>
      <c r="BW242" s="10"/>
      <c r="BX242" s="10"/>
      <c r="BY242" s="10"/>
      <c r="BZ242" s="10"/>
      <c r="CA242" s="10"/>
      <c r="CB242" s="10"/>
      <c r="CC242" s="10"/>
      <c r="CD242" s="10"/>
      <c r="CE242" s="10"/>
      <c r="CF242" s="9"/>
      <c r="CG242" s="10"/>
      <c r="CH242" s="10"/>
      <c r="CI242" s="10"/>
      <c r="CJ242" s="10"/>
      <c r="CK242" s="9"/>
      <c r="CL242" s="10"/>
      <c r="CM242" s="10"/>
      <c r="CN242" s="10"/>
      <c r="CO242" s="10"/>
      <c r="CP242" s="9"/>
      <c r="CQ242" s="207"/>
      <c r="CR242" s="207"/>
      <c r="CS242" s="207"/>
      <c r="CT242" s="207"/>
      <c r="CU242" s="207"/>
      <c r="CV242" s="207"/>
      <c r="CW242" s="207"/>
      <c r="CX242" s="207"/>
      <c r="CY242" s="207"/>
      <c r="CZ242" s="207"/>
      <c r="DA242" s="312">
        <v>0</v>
      </c>
      <c r="DB242" s="312">
        <v>0</v>
      </c>
      <c r="DC242" s="312">
        <v>0</v>
      </c>
      <c r="DD242" s="312">
        <v>0</v>
      </c>
      <c r="DE242" s="1891">
        <f>+DD242</f>
        <v>0</v>
      </c>
      <c r="DF242" s="331">
        <v>0</v>
      </c>
      <c r="DG242" s="331">
        <v>0</v>
      </c>
      <c r="DH242" s="331">
        <v>0</v>
      </c>
      <c r="DI242" s="331">
        <v>0</v>
      </c>
      <c r="DJ242" s="1891">
        <f>+DI242</f>
        <v>0</v>
      </c>
      <c r="DK242" s="331">
        <v>0</v>
      </c>
      <c r="DL242" s="331">
        <v>0</v>
      </c>
      <c r="DM242" s="331">
        <v>5.0000000000000001E-3</v>
      </c>
      <c r="DN242" s="331">
        <v>0.01</v>
      </c>
      <c r="DO242" s="1891">
        <f>+DN242</f>
        <v>0.01</v>
      </c>
      <c r="DP242" s="331">
        <v>1.4999999999999999E-2</v>
      </c>
      <c r="DQ242" s="331">
        <v>0.03</v>
      </c>
      <c r="DR242" s="331">
        <v>0.05</v>
      </c>
      <c r="DS242" s="1995">
        <v>0.1</v>
      </c>
      <c r="DT242" s="1996">
        <f>+DS242</f>
        <v>0.1</v>
      </c>
      <c r="DU242" s="1995">
        <f>+DT242+16%/4</f>
        <v>0.14000000000000001</v>
      </c>
      <c r="DV242" s="1995">
        <f>+DU242+16%/4</f>
        <v>0.18000000000000002</v>
      </c>
      <c r="DW242" s="1995">
        <f>+DV242+16%/4</f>
        <v>0.22000000000000003</v>
      </c>
      <c r="DX242" s="1995">
        <f>+DW242+16%/4</f>
        <v>0.26</v>
      </c>
      <c r="DY242" s="1996">
        <f>+DX242</f>
        <v>0.26</v>
      </c>
      <c r="DZ242" s="1995">
        <f>+DY242+16%</f>
        <v>0.42000000000000004</v>
      </c>
      <c r="EA242" s="1995">
        <f>+DZ242+17%</f>
        <v>0.59000000000000008</v>
      </c>
      <c r="EB242" s="1995">
        <f>+EA242+18%</f>
        <v>0.77</v>
      </c>
      <c r="EC242" s="1995">
        <f>+MIN(EB242+20%,100%)</f>
        <v>0.97</v>
      </c>
      <c r="ED242" s="1995">
        <f>+MIN(EC242+20%,100%)</f>
        <v>1</v>
      </c>
      <c r="EE242" s="101"/>
      <c r="EF242" s="101"/>
      <c r="EG242" s="110"/>
    </row>
    <row r="243" spans="1:137" ht="12" customHeight="1" outlineLevel="1">
      <c r="A243" s="314" t="s">
        <v>473</v>
      </c>
      <c r="B243" s="10"/>
      <c r="C243" s="10"/>
      <c r="D243" s="10"/>
      <c r="E243" s="10"/>
      <c r="F243" s="10"/>
      <c r="G243" s="10"/>
      <c r="H243" s="10"/>
      <c r="I243" s="10"/>
      <c r="J243" s="10"/>
      <c r="K243" s="10"/>
      <c r="L243" s="10"/>
      <c r="M243" s="10"/>
      <c r="N243" s="10"/>
      <c r="O243" s="10"/>
      <c r="P243" s="10"/>
      <c r="Q243" s="10"/>
      <c r="R243" s="10"/>
      <c r="S243" s="10"/>
      <c r="T243" s="10"/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  <c r="AM243" s="10"/>
      <c r="AN243" s="10"/>
      <c r="AO243" s="10"/>
      <c r="AP243" s="10"/>
      <c r="AQ243" s="10"/>
      <c r="AR243" s="10"/>
      <c r="AS243" s="10"/>
      <c r="AT243" s="10"/>
      <c r="AU243" s="10"/>
      <c r="AV243" s="10"/>
      <c r="AW243" s="10"/>
      <c r="AX243" s="10"/>
      <c r="AY243" s="10"/>
      <c r="AZ243" s="10"/>
      <c r="BA243" s="10"/>
      <c r="BB243" s="10"/>
      <c r="BC243" s="10"/>
      <c r="BD243" s="10"/>
      <c r="BE243" s="10"/>
      <c r="BF243" s="10"/>
      <c r="BG243" s="10"/>
      <c r="BH243" s="10"/>
      <c r="BI243" s="10"/>
      <c r="BJ243" s="10"/>
      <c r="BK243" s="10"/>
      <c r="BL243" s="10"/>
      <c r="BM243" s="10"/>
      <c r="BN243" s="10"/>
      <c r="BO243" s="10"/>
      <c r="BP243" s="10"/>
      <c r="BQ243" s="10"/>
      <c r="BR243" s="10"/>
      <c r="BS243" s="10"/>
      <c r="BT243" s="10"/>
      <c r="BU243" s="10"/>
      <c r="BV243" s="10"/>
      <c r="BW243" s="10"/>
      <c r="BX243" s="10"/>
      <c r="BY243" s="10"/>
      <c r="BZ243" s="10"/>
      <c r="CA243" s="10"/>
      <c r="CB243" s="10"/>
      <c r="CC243" s="10"/>
      <c r="CD243" s="10"/>
      <c r="CE243" s="10"/>
      <c r="CF243" s="9"/>
      <c r="CG243" s="10"/>
      <c r="CH243" s="10"/>
      <c r="CI243" s="10"/>
      <c r="CJ243" s="10"/>
      <c r="CK243" s="9"/>
      <c r="CL243" s="10"/>
      <c r="CM243" s="10"/>
      <c r="CN243" s="10"/>
      <c r="CO243" s="10"/>
      <c r="CP243" s="9"/>
      <c r="CQ243" s="207"/>
      <c r="CR243" s="207"/>
      <c r="CS243" s="207"/>
      <c r="CT243" s="207"/>
      <c r="CU243" s="207"/>
      <c r="CV243" s="207"/>
      <c r="CW243" s="207"/>
      <c r="CX243" s="207"/>
      <c r="CY243" s="207"/>
      <c r="CZ243" s="207"/>
      <c r="DA243" s="21">
        <f t="shared" ref="DA243:DK243" si="164">+DA241*DA242</f>
        <v>0</v>
      </c>
      <c r="DB243" s="21">
        <f t="shared" si="164"/>
        <v>0</v>
      </c>
      <c r="DC243" s="21">
        <f t="shared" si="164"/>
        <v>0</v>
      </c>
      <c r="DD243" s="21">
        <f t="shared" si="164"/>
        <v>0</v>
      </c>
      <c r="DE243" s="207">
        <f>+SUM(DA243:DD243)</f>
        <v>0</v>
      </c>
      <c r="DF243" s="21">
        <f t="shared" si="164"/>
        <v>0</v>
      </c>
      <c r="DG243" s="21">
        <f t="shared" si="164"/>
        <v>0</v>
      </c>
      <c r="DH243" s="21">
        <f t="shared" si="164"/>
        <v>0</v>
      </c>
      <c r="DI243" s="21">
        <f t="shared" si="164"/>
        <v>0</v>
      </c>
      <c r="DJ243" s="207">
        <f>+DI243</f>
        <v>0</v>
      </c>
      <c r="DK243" s="21">
        <f t="shared" si="164"/>
        <v>0</v>
      </c>
      <c r="DL243" s="21">
        <f>+DL241*DL242</f>
        <v>0</v>
      </c>
      <c r="DM243" s="21">
        <f>+DM241*DM242</f>
        <v>25.671999999999997</v>
      </c>
      <c r="DN243" s="21">
        <f>+DN241*DN242</f>
        <v>51.638999999999996</v>
      </c>
      <c r="DO243" s="207">
        <f>+DN243</f>
        <v>51.638999999999996</v>
      </c>
      <c r="DP243" s="21">
        <f>+DP241*DP242</f>
        <v>77.61</v>
      </c>
      <c r="DQ243" s="21">
        <f>+DQ241*DQ242</f>
        <v>155.619</v>
      </c>
      <c r="DR243" s="21">
        <f>+DR241*DR242</f>
        <v>259.86500000000001</v>
      </c>
      <c r="DS243" s="1952">
        <f>+DS241*DS242</f>
        <v>521.32176422756322</v>
      </c>
      <c r="DT243" s="1953">
        <f>+DS243</f>
        <v>521.32176422756322</v>
      </c>
      <c r="DU243" s="1952">
        <f>+DU241*DU242</f>
        <v>731.60360000000003</v>
      </c>
      <c r="DV243" s="1952">
        <f>+DV241*DV242</f>
        <v>943.05114000000026</v>
      </c>
      <c r="DW243" s="1952">
        <f>+DW241*DW242</f>
        <v>1154.8400600000002</v>
      </c>
      <c r="DX243" s="1952">
        <f>+DX241*DX242</f>
        <v>1368.9909528615808</v>
      </c>
      <c r="DY243" s="1953">
        <f>+DX243</f>
        <v>1368.9909528615808</v>
      </c>
      <c r="DZ243" s="1952">
        <f>+DZ241*DZ242</f>
        <v>2233.5613930918562</v>
      </c>
      <c r="EA243" s="1952">
        <f>+EA241*EA242</f>
        <v>3168.9981765319935</v>
      </c>
      <c r="EB243" s="1952">
        <f>+EB241*EB242</f>
        <v>4177.1692913371717</v>
      </c>
      <c r="EC243" s="1952">
        <f>+EC241*EC242</f>
        <v>5314.769811328606</v>
      </c>
      <c r="ED243" s="1952">
        <f>+ED241*ED242</f>
        <v>5533.9355767442185</v>
      </c>
      <c r="EE243" s="101"/>
      <c r="EF243" s="101"/>
      <c r="EG243" s="110"/>
    </row>
    <row r="244" spans="1:137" ht="12" customHeight="1" outlineLevel="1">
      <c r="A244" s="3213"/>
      <c r="B244" s="10"/>
      <c r="C244" s="10"/>
      <c r="D244" s="10"/>
      <c r="E244" s="10"/>
      <c r="F244" s="10"/>
      <c r="G244" s="10"/>
      <c r="H244" s="10"/>
      <c r="I244" s="10"/>
      <c r="J244" s="10"/>
      <c r="K244" s="10"/>
      <c r="L244" s="10"/>
      <c r="M244" s="10"/>
      <c r="N244" s="10"/>
      <c r="O244" s="10"/>
      <c r="P244" s="10"/>
      <c r="Q244" s="10"/>
      <c r="R244" s="10"/>
      <c r="S244" s="10"/>
      <c r="T244" s="10"/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  <c r="AM244" s="10"/>
      <c r="AN244" s="10"/>
      <c r="AO244" s="10"/>
      <c r="AP244" s="10"/>
      <c r="AQ244" s="10"/>
      <c r="AR244" s="10"/>
      <c r="AS244" s="10"/>
      <c r="AT244" s="10"/>
      <c r="AU244" s="10"/>
      <c r="AV244" s="10"/>
      <c r="AW244" s="10"/>
      <c r="AX244" s="10"/>
      <c r="AY244" s="10"/>
      <c r="AZ244" s="10"/>
      <c r="BA244" s="10"/>
      <c r="BB244" s="10"/>
      <c r="BC244" s="10"/>
      <c r="BD244" s="10"/>
      <c r="BE244" s="10"/>
      <c r="BF244" s="10"/>
      <c r="BG244" s="10"/>
      <c r="BH244" s="10"/>
      <c r="BI244" s="10"/>
      <c r="BJ244" s="10"/>
      <c r="BK244" s="10"/>
      <c r="BL244" s="10"/>
      <c r="BM244" s="10"/>
      <c r="BN244" s="10"/>
      <c r="BO244" s="10"/>
      <c r="BP244" s="10"/>
      <c r="BQ244" s="10"/>
      <c r="BR244" s="10"/>
      <c r="BS244" s="10"/>
      <c r="BT244" s="10"/>
      <c r="BU244" s="10"/>
      <c r="BV244" s="10"/>
      <c r="BW244" s="10"/>
      <c r="BX244" s="10"/>
      <c r="BY244" s="10"/>
      <c r="BZ244" s="10"/>
      <c r="CA244" s="10"/>
      <c r="CB244" s="10"/>
      <c r="CC244" s="10"/>
      <c r="CD244" s="10"/>
      <c r="CE244" s="10"/>
      <c r="CF244" s="9"/>
      <c r="CG244" s="10"/>
      <c r="CH244" s="10"/>
      <c r="CI244" s="10"/>
      <c r="CJ244" s="10"/>
      <c r="CK244" s="9"/>
      <c r="CL244" s="10"/>
      <c r="CM244" s="10"/>
      <c r="CN244" s="10"/>
      <c r="CO244" s="10"/>
      <c r="CP244" s="9"/>
      <c r="CQ244" s="207"/>
      <c r="CR244" s="207"/>
      <c r="CS244" s="207"/>
      <c r="CT244" s="207"/>
      <c r="CU244" s="207"/>
      <c r="CV244" s="207"/>
      <c r="CW244" s="207"/>
      <c r="CX244" s="207"/>
      <c r="CY244" s="207"/>
      <c r="CZ244" s="207"/>
      <c r="DA244" s="21"/>
      <c r="DB244" s="21"/>
      <c r="DC244" s="21"/>
      <c r="DD244" s="21"/>
      <c r="DE244" s="207"/>
      <c r="DF244" s="21"/>
      <c r="DG244" s="21"/>
      <c r="DH244" s="21"/>
      <c r="DI244" s="21"/>
      <c r="DJ244" s="207"/>
      <c r="DK244" s="21"/>
      <c r="DL244" s="21"/>
      <c r="DM244" s="21"/>
      <c r="DN244" s="21"/>
      <c r="DO244" s="207"/>
      <c r="DP244" s="21"/>
      <c r="DQ244" s="21"/>
      <c r="DR244" s="21"/>
      <c r="DS244" s="1953"/>
      <c r="DT244" s="1952"/>
      <c r="DU244" s="1952"/>
      <c r="DV244" s="1952"/>
      <c r="DW244" s="1952"/>
      <c r="DX244" s="1952"/>
      <c r="DY244" s="1952"/>
      <c r="DZ244" s="1952"/>
      <c r="EA244" s="1952"/>
      <c r="EB244" s="1952"/>
      <c r="EC244" s="1952"/>
      <c r="ED244" s="1952"/>
      <c r="EE244" s="101"/>
      <c r="EF244" s="101"/>
      <c r="EG244" s="110"/>
    </row>
    <row r="245" spans="1:137" ht="12" customHeight="1" outlineLevel="1">
      <c r="A245" s="1433" t="s">
        <v>482</v>
      </c>
      <c r="B245" s="10"/>
      <c r="C245" s="10"/>
      <c r="D245" s="10"/>
      <c r="E245" s="10"/>
      <c r="F245" s="10"/>
      <c r="G245" s="10"/>
      <c r="H245" s="10"/>
      <c r="I245" s="10"/>
      <c r="J245" s="10"/>
      <c r="K245" s="10"/>
      <c r="L245" s="10"/>
      <c r="M245" s="10"/>
      <c r="N245" s="10"/>
      <c r="O245" s="10"/>
      <c r="P245" s="10"/>
      <c r="Q245" s="10"/>
      <c r="R245" s="10"/>
      <c r="S245" s="10"/>
      <c r="T245" s="10"/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  <c r="AM245" s="10"/>
      <c r="AN245" s="10"/>
      <c r="AO245" s="10"/>
      <c r="AP245" s="10"/>
      <c r="AQ245" s="10"/>
      <c r="AR245" s="10"/>
      <c r="AS245" s="10"/>
      <c r="AT245" s="10"/>
      <c r="AU245" s="10"/>
      <c r="AV245" s="10"/>
      <c r="AW245" s="10"/>
      <c r="AX245" s="10"/>
      <c r="AY245" s="10"/>
      <c r="AZ245" s="10"/>
      <c r="BA245" s="10"/>
      <c r="BB245" s="10"/>
      <c r="BC245" s="10"/>
      <c r="BD245" s="10"/>
      <c r="BE245" s="10"/>
      <c r="BF245" s="10"/>
      <c r="BG245" s="10"/>
      <c r="BH245" s="10"/>
      <c r="BI245" s="10"/>
      <c r="BJ245" s="10"/>
      <c r="BK245" s="10"/>
      <c r="BL245" s="10"/>
      <c r="BM245" s="10"/>
      <c r="BN245" s="10"/>
      <c r="BO245" s="10"/>
      <c r="BP245" s="10"/>
      <c r="BQ245" s="10"/>
      <c r="BR245" s="10"/>
      <c r="BS245" s="10"/>
      <c r="BT245" s="10"/>
      <c r="BU245" s="10"/>
      <c r="BV245" s="10"/>
      <c r="BW245" s="10"/>
      <c r="BX245" s="10"/>
      <c r="BY245" s="10"/>
      <c r="BZ245" s="10"/>
      <c r="CA245" s="10"/>
      <c r="CB245" s="10"/>
      <c r="CC245" s="10"/>
      <c r="CD245" s="10"/>
      <c r="CE245" s="10"/>
      <c r="CF245" s="9"/>
      <c r="CG245" s="10"/>
      <c r="CH245" s="10"/>
      <c r="CI245" s="10"/>
      <c r="CJ245" s="10"/>
      <c r="CK245" s="9"/>
      <c r="CL245" s="10"/>
      <c r="CM245" s="10"/>
      <c r="CN245" s="10"/>
      <c r="CO245" s="10"/>
      <c r="CP245" s="9"/>
      <c r="CQ245" s="207"/>
      <c r="CR245" s="207"/>
      <c r="CS245" s="207"/>
      <c r="CT245" s="207"/>
      <c r="CU245" s="207"/>
      <c r="CV245" s="207"/>
      <c r="CW245" s="207"/>
      <c r="CX245" s="207"/>
      <c r="CY245" s="207"/>
      <c r="CZ245" s="207"/>
      <c r="DA245" s="21"/>
      <c r="DB245" s="21">
        <f>+DB243-DA243</f>
        <v>0</v>
      </c>
      <c r="DC245" s="21">
        <f>+DC243-DB243</f>
        <v>0</v>
      </c>
      <c r="DD245" s="21">
        <f>+DD243-DC243</f>
        <v>0</v>
      </c>
      <c r="DE245" s="207">
        <f>+SUM(DA245:DD245)</f>
        <v>0</v>
      </c>
      <c r="DF245" s="21">
        <f>+DF243-DE243</f>
        <v>0</v>
      </c>
      <c r="DG245" s="21">
        <f>+DG243-DF243</f>
        <v>0</v>
      </c>
      <c r="DH245" s="21">
        <f>+DH243-DG243</f>
        <v>0</v>
      </c>
      <c r="DI245" s="21">
        <f>+DI243-DH243</f>
        <v>0</v>
      </c>
      <c r="DJ245" s="207">
        <f>+SUM(DF245:DI245)</f>
        <v>0</v>
      </c>
      <c r="DK245" s="21">
        <f>+DK243-DJ243</f>
        <v>0</v>
      </c>
      <c r="DL245" s="21">
        <f>+DL243-DK243</f>
        <v>0</v>
      </c>
      <c r="DM245" s="21">
        <f>+DM243-DL243</f>
        <v>25.671999999999997</v>
      </c>
      <c r="DN245" s="21">
        <f>+DN243-DM243</f>
        <v>25.966999999999999</v>
      </c>
      <c r="DO245" s="207">
        <f>+SUM(DK245:DN245)</f>
        <v>51.638999999999996</v>
      </c>
      <c r="DP245" s="21">
        <f>+DP243-DO243</f>
        <v>25.971000000000004</v>
      </c>
      <c r="DQ245" s="21">
        <f>+DQ243-DP243</f>
        <v>78.009</v>
      </c>
      <c r="DR245" s="21">
        <f>+DR243-DQ243</f>
        <v>104.24600000000001</v>
      </c>
      <c r="DS245" s="1952">
        <f>+DS243-DR243</f>
        <v>261.45676422756321</v>
      </c>
      <c r="DT245" s="1953">
        <f>+SUM(DP245:DS245)</f>
        <v>469.68276422756321</v>
      </c>
      <c r="DU245" s="1952">
        <f>+DU243-DT243</f>
        <v>210.28183577243681</v>
      </c>
      <c r="DV245" s="1952">
        <f>+DV243-DU243</f>
        <v>211.44754000000023</v>
      </c>
      <c r="DW245" s="1952">
        <f>+DW243-DV243</f>
        <v>211.78891999999996</v>
      </c>
      <c r="DX245" s="1952">
        <f>+DX243-DW243</f>
        <v>214.15089286158059</v>
      </c>
      <c r="DY245" s="1953">
        <f>+SUM(DU245:DX245)</f>
        <v>847.66918863401759</v>
      </c>
      <c r="DZ245" s="1952">
        <f>+DZ243-DY243</f>
        <v>864.57044023027538</v>
      </c>
      <c r="EA245" s="1952">
        <f>+EA243-DZ243</f>
        <v>935.43678344013733</v>
      </c>
      <c r="EB245" s="1952">
        <f>+EB243-EA243</f>
        <v>1008.1711148051781</v>
      </c>
      <c r="EC245" s="1952">
        <f>+EC243-EB243</f>
        <v>1137.6005199914343</v>
      </c>
      <c r="ED245" s="1952">
        <f>+ED243-EC243</f>
        <v>219.16576541561244</v>
      </c>
      <c r="EE245" s="101"/>
      <c r="EF245" s="101"/>
      <c r="EG245" s="3213"/>
    </row>
    <row r="246" spans="1:137" ht="12" customHeight="1" outlineLevel="1">
      <c r="A246" s="3213" t="s">
        <v>483</v>
      </c>
      <c r="B246" s="10"/>
      <c r="C246" s="10"/>
      <c r="D246" s="10"/>
      <c r="E246" s="10"/>
      <c r="F246" s="10"/>
      <c r="G246" s="10"/>
      <c r="H246" s="10"/>
      <c r="I246" s="10"/>
      <c r="J246" s="10"/>
      <c r="K246" s="10"/>
      <c r="L246" s="10"/>
      <c r="M246" s="10"/>
      <c r="N246" s="10"/>
      <c r="O246" s="10"/>
      <c r="P246" s="10"/>
      <c r="Q246" s="10"/>
      <c r="R246" s="10"/>
      <c r="S246" s="10"/>
      <c r="T246" s="10"/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  <c r="AM246" s="10"/>
      <c r="AN246" s="10"/>
      <c r="AO246" s="10"/>
      <c r="AP246" s="10"/>
      <c r="AQ246" s="10"/>
      <c r="AR246" s="10"/>
      <c r="AS246" s="10"/>
      <c r="AT246" s="10"/>
      <c r="AU246" s="10"/>
      <c r="AV246" s="10"/>
      <c r="AW246" s="10"/>
      <c r="AX246" s="10"/>
      <c r="AY246" s="10"/>
      <c r="AZ246" s="10"/>
      <c r="BA246" s="10"/>
      <c r="BB246" s="10"/>
      <c r="BC246" s="10"/>
      <c r="BD246" s="10"/>
      <c r="BE246" s="10"/>
      <c r="BF246" s="10"/>
      <c r="BG246" s="10"/>
      <c r="BH246" s="10"/>
      <c r="BI246" s="10"/>
      <c r="BJ246" s="10"/>
      <c r="BK246" s="10"/>
      <c r="BL246" s="10"/>
      <c r="BM246" s="10"/>
      <c r="BN246" s="10"/>
      <c r="BO246" s="10"/>
      <c r="BP246" s="10"/>
      <c r="BQ246" s="10"/>
      <c r="BR246" s="10"/>
      <c r="BS246" s="10"/>
      <c r="BT246" s="10"/>
      <c r="BU246" s="10"/>
      <c r="BV246" s="10"/>
      <c r="BW246" s="10"/>
      <c r="BX246" s="10"/>
      <c r="BY246" s="10"/>
      <c r="BZ246" s="10"/>
      <c r="CA246" s="10"/>
      <c r="CB246" s="10"/>
      <c r="CC246" s="10"/>
      <c r="CD246" s="10"/>
      <c r="CE246" s="10"/>
      <c r="CF246" s="9"/>
      <c r="CG246" s="10"/>
      <c r="CH246" s="10"/>
      <c r="CI246" s="10"/>
      <c r="CJ246" s="10"/>
      <c r="CK246" s="9"/>
      <c r="CL246" s="10"/>
      <c r="CM246" s="10"/>
      <c r="CN246" s="10"/>
      <c r="CO246" s="10"/>
      <c r="CP246" s="9"/>
      <c r="CQ246" s="207"/>
      <c r="CR246" s="207"/>
      <c r="CS246" s="207"/>
      <c r="CT246" s="207"/>
      <c r="CU246" s="207"/>
      <c r="CV246" s="207"/>
      <c r="CW246" s="207"/>
      <c r="CX246" s="207"/>
      <c r="CY246" s="207"/>
      <c r="CZ246" s="207"/>
      <c r="DA246" s="764">
        <v>450</v>
      </c>
      <c r="DB246" s="764">
        <f>+DA246</f>
        <v>450</v>
      </c>
      <c r="DC246" s="764">
        <f>+DB246</f>
        <v>450</v>
      </c>
      <c r="DD246" s="764">
        <f>+DC246</f>
        <v>450</v>
      </c>
      <c r="DE246" s="1057">
        <f>+DD246</f>
        <v>450</v>
      </c>
      <c r="DF246" s="764">
        <v>450</v>
      </c>
      <c r="DG246" s="764">
        <f>+DF246</f>
        <v>450</v>
      </c>
      <c r="DH246" s="764">
        <f>+DG246</f>
        <v>450</v>
      </c>
      <c r="DI246" s="764">
        <f>+DH246</f>
        <v>450</v>
      </c>
      <c r="DJ246" s="1057">
        <f>+DI246</f>
        <v>450</v>
      </c>
      <c r="DK246" s="764">
        <v>450</v>
      </c>
      <c r="DL246" s="764">
        <f t="shared" ref="DL246:DT246" si="165">+DK246</f>
        <v>450</v>
      </c>
      <c r="DM246" s="764">
        <f t="shared" si="165"/>
        <v>450</v>
      </c>
      <c r="DN246" s="764">
        <f t="shared" si="165"/>
        <v>450</v>
      </c>
      <c r="DO246" s="1057">
        <f t="shared" si="165"/>
        <v>450</v>
      </c>
      <c r="DP246" s="764">
        <v>450</v>
      </c>
      <c r="DQ246" s="764">
        <v>450</v>
      </c>
      <c r="DR246" s="764">
        <v>450</v>
      </c>
      <c r="DS246" s="1955">
        <f t="shared" si="165"/>
        <v>450</v>
      </c>
      <c r="DT246" s="1956">
        <f t="shared" si="165"/>
        <v>450</v>
      </c>
      <c r="DU246" s="1955">
        <f>+DT246</f>
        <v>450</v>
      </c>
      <c r="DV246" s="1955">
        <f>+DU246</f>
        <v>450</v>
      </c>
      <c r="DW246" s="1955">
        <f>+DV246</f>
        <v>450</v>
      </c>
      <c r="DX246" s="1955">
        <f>+DW246</f>
        <v>450</v>
      </c>
      <c r="DY246" s="1956">
        <f>+DX246</f>
        <v>450</v>
      </c>
      <c r="DZ246" s="1955">
        <v>450</v>
      </c>
      <c r="EA246" s="1955">
        <v>450</v>
      </c>
      <c r="EB246" s="1955">
        <v>450</v>
      </c>
      <c r="EC246" s="1955">
        <v>450</v>
      </c>
      <c r="ED246" s="1955">
        <v>450</v>
      </c>
      <c r="EE246" s="101"/>
      <c r="EF246" s="101"/>
      <c r="EG246" s="3213"/>
    </row>
    <row r="247" spans="1:137" ht="12" customHeight="1" outlineLevel="1">
      <c r="A247" s="314" t="s">
        <v>484</v>
      </c>
      <c r="B247" s="10"/>
      <c r="C247" s="10"/>
      <c r="D247" s="10"/>
      <c r="E247" s="10"/>
      <c r="F247" s="10"/>
      <c r="G247" s="10"/>
      <c r="H247" s="10"/>
      <c r="I247" s="10"/>
      <c r="J247" s="10"/>
      <c r="K247" s="10"/>
      <c r="L247" s="10"/>
      <c r="M247" s="10"/>
      <c r="N247" s="10"/>
      <c r="O247" s="10"/>
      <c r="P247" s="10"/>
      <c r="Q247" s="10"/>
      <c r="R247" s="10"/>
      <c r="S247" s="10"/>
      <c r="T247" s="10"/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  <c r="AM247" s="10"/>
      <c r="AN247" s="10"/>
      <c r="AO247" s="10"/>
      <c r="AP247" s="10"/>
      <c r="AQ247" s="10"/>
      <c r="AR247" s="10"/>
      <c r="AS247" s="10"/>
      <c r="AT247" s="10"/>
      <c r="AU247" s="10"/>
      <c r="AV247" s="10"/>
      <c r="AW247" s="10"/>
      <c r="AX247" s="10"/>
      <c r="AY247" s="10"/>
      <c r="AZ247" s="10"/>
      <c r="BA247" s="10"/>
      <c r="BB247" s="10"/>
      <c r="BC247" s="10"/>
      <c r="BD247" s="10"/>
      <c r="BE247" s="10"/>
      <c r="BF247" s="10"/>
      <c r="BG247" s="10"/>
      <c r="BH247" s="10"/>
      <c r="BI247" s="10"/>
      <c r="BJ247" s="10"/>
      <c r="BK247" s="10"/>
      <c r="BL247" s="10"/>
      <c r="BM247" s="10"/>
      <c r="BN247" s="10"/>
      <c r="BO247" s="10"/>
      <c r="BP247" s="10"/>
      <c r="BQ247" s="10"/>
      <c r="BR247" s="10"/>
      <c r="BS247" s="10"/>
      <c r="BT247" s="10"/>
      <c r="BU247" s="10"/>
      <c r="BV247" s="10"/>
      <c r="BW247" s="10"/>
      <c r="BX247" s="10"/>
      <c r="BY247" s="10"/>
      <c r="BZ247" s="10"/>
      <c r="CA247" s="10"/>
      <c r="CB247" s="10"/>
      <c r="CC247" s="10"/>
      <c r="CD247" s="10"/>
      <c r="CE247" s="10"/>
      <c r="CF247" s="9"/>
      <c r="CG247" s="10"/>
      <c r="CH247" s="10"/>
      <c r="CI247" s="10"/>
      <c r="CJ247" s="10"/>
      <c r="CK247" s="9"/>
      <c r="CL247" s="10"/>
      <c r="CM247" s="10"/>
      <c r="CN247" s="10"/>
      <c r="CO247" s="10"/>
      <c r="CP247" s="9"/>
      <c r="CQ247" s="207"/>
      <c r="CR247" s="207"/>
      <c r="CS247" s="207"/>
      <c r="CT247" s="207"/>
      <c r="CU247" s="207"/>
      <c r="CV247" s="207"/>
      <c r="CW247" s="207"/>
      <c r="CX247" s="207"/>
      <c r="CY247" s="207"/>
      <c r="CZ247" s="207"/>
      <c r="DA247" s="963">
        <f>+DA245*DA246/1000</f>
        <v>0</v>
      </c>
      <c r="DB247" s="963">
        <f>+DB245*DB246/1000</f>
        <v>0</v>
      </c>
      <c r="DC247" s="963">
        <f>+DC245*DC246/1000</f>
        <v>0</v>
      </c>
      <c r="DD247" s="963">
        <f>+DD245*DD246/1000</f>
        <v>0</v>
      </c>
      <c r="DE247" s="963">
        <f>+SUM(DA247:DD247)</f>
        <v>0</v>
      </c>
      <c r="DF247" s="963">
        <f>+DF245*DF246/1000</f>
        <v>0</v>
      </c>
      <c r="DG247" s="963">
        <f>+DG245*DG246/1000</f>
        <v>0</v>
      </c>
      <c r="DH247" s="963">
        <f>+DH245*DH246/1000</f>
        <v>0</v>
      </c>
      <c r="DI247" s="963">
        <f>+DI245*DI246/1000</f>
        <v>0</v>
      </c>
      <c r="DJ247" s="963">
        <f>+SUM(DF247:DI247)</f>
        <v>0</v>
      </c>
      <c r="DK247" s="963">
        <f>+DK245*DK246/1000</f>
        <v>0</v>
      </c>
      <c r="DL247" s="963">
        <f>+DL245*DL246/1000</f>
        <v>0</v>
      </c>
      <c r="DM247" s="963">
        <f>+DM245*DM246/1000</f>
        <v>11.552399999999999</v>
      </c>
      <c r="DN247" s="963">
        <f>+DN245*DN246/1000</f>
        <v>11.68515</v>
      </c>
      <c r="DO247" s="963">
        <f>+SUM(DK247:DN247)</f>
        <v>23.237549999999999</v>
      </c>
      <c r="DP247" s="963">
        <f>+DP245*DP246/1000</f>
        <v>11.686950000000001</v>
      </c>
      <c r="DQ247" s="963">
        <f>+DQ245*DQ246/1000</f>
        <v>35.104050000000001</v>
      </c>
      <c r="DR247" s="963">
        <f>+DR245*DR246/1000</f>
        <v>46.910700000000006</v>
      </c>
      <c r="DS247" s="1997">
        <f>+DS245*DS246/1000</f>
        <v>117.65554390240344</v>
      </c>
      <c r="DT247" s="1997">
        <f>+SUM(DP247:DS247)</f>
        <v>211.35724390240347</v>
      </c>
      <c r="DU247" s="1997">
        <f>+DU245*DU246/1000</f>
        <v>94.626826097596563</v>
      </c>
      <c r="DV247" s="1997">
        <f>+DV245*DV246/1000</f>
        <v>95.151393000000098</v>
      </c>
      <c r="DW247" s="1997">
        <f>+DW245*DW246/1000</f>
        <v>95.305013999999986</v>
      </c>
      <c r="DX247" s="1997">
        <f>+DX245*DX246/1000</f>
        <v>96.367901787711261</v>
      </c>
      <c r="DY247" s="1997">
        <f>+SUM(DU247:DX247)</f>
        <v>381.45113488530791</v>
      </c>
      <c r="DZ247" s="1997">
        <f>+DZ245*DZ246/1000</f>
        <v>389.05669810362394</v>
      </c>
      <c r="EA247" s="1997">
        <f>+EA245*EA246/1000</f>
        <v>420.94655254806185</v>
      </c>
      <c r="EB247" s="1997">
        <f>+EB245*EB246/1000</f>
        <v>453.67700166233016</v>
      </c>
      <c r="EC247" s="1997">
        <f>+EC245*EC246/1000</f>
        <v>511.92023399614544</v>
      </c>
      <c r="ED247" s="1997">
        <f>+ED245*ED246/1000</f>
        <v>98.624594437025607</v>
      </c>
      <c r="EE247" s="101"/>
      <c r="EF247" s="101"/>
      <c r="EG247" s="3213"/>
    </row>
    <row r="248" spans="1:137" ht="12" customHeight="1" outlineLevel="1">
      <c r="A248" s="226" t="s">
        <v>481</v>
      </c>
      <c r="B248" s="10"/>
      <c r="C248" s="10"/>
      <c r="D248" s="10"/>
      <c r="E248" s="10"/>
      <c r="F248" s="10"/>
      <c r="G248" s="10"/>
      <c r="H248" s="10"/>
      <c r="I248" s="10"/>
      <c r="J248" s="10"/>
      <c r="K248" s="10"/>
      <c r="L248" s="10"/>
      <c r="M248" s="10"/>
      <c r="N248" s="10"/>
      <c r="O248" s="10"/>
      <c r="P248" s="10"/>
      <c r="Q248" s="10"/>
      <c r="R248" s="10"/>
      <c r="S248" s="10"/>
      <c r="T248" s="10"/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  <c r="AM248" s="10"/>
      <c r="AN248" s="10"/>
      <c r="AO248" s="10"/>
      <c r="AP248" s="10"/>
      <c r="AQ248" s="10"/>
      <c r="AR248" s="10"/>
      <c r="AS248" s="10"/>
      <c r="AT248" s="10"/>
      <c r="AU248" s="10"/>
      <c r="AV248" s="10"/>
      <c r="AW248" s="10"/>
      <c r="AX248" s="10"/>
      <c r="AY248" s="10"/>
      <c r="AZ248" s="10"/>
      <c r="BA248" s="10"/>
      <c r="BB248" s="10"/>
      <c r="BC248" s="10"/>
      <c r="BD248" s="10"/>
      <c r="BE248" s="10"/>
      <c r="BF248" s="10"/>
      <c r="BG248" s="10"/>
      <c r="BH248" s="10"/>
      <c r="BI248" s="10"/>
      <c r="BJ248" s="10"/>
      <c r="BK248" s="10"/>
      <c r="BL248" s="10"/>
      <c r="BM248" s="10"/>
      <c r="BN248" s="10"/>
      <c r="BO248" s="10"/>
      <c r="BP248" s="10"/>
      <c r="BQ248" s="10"/>
      <c r="BR248" s="10"/>
      <c r="BS248" s="10"/>
      <c r="BT248" s="10"/>
      <c r="BU248" s="10"/>
      <c r="BV248" s="10"/>
      <c r="BW248" s="10"/>
      <c r="BX248" s="10"/>
      <c r="BY248" s="10"/>
      <c r="BZ248" s="10"/>
      <c r="CA248" s="10"/>
      <c r="CB248" s="10"/>
      <c r="CC248" s="10"/>
      <c r="CD248" s="10"/>
      <c r="CE248" s="10"/>
      <c r="CF248" s="9"/>
      <c r="CG248" s="10"/>
      <c r="CH248" s="10"/>
      <c r="CI248" s="10"/>
      <c r="CJ248" s="10"/>
      <c r="CK248" s="9"/>
      <c r="CL248" s="10"/>
      <c r="CM248" s="10"/>
      <c r="CN248" s="10"/>
      <c r="CO248" s="10"/>
      <c r="CP248" s="9"/>
      <c r="CQ248" s="10"/>
      <c r="CR248" s="10"/>
      <c r="CS248" s="10"/>
      <c r="CT248" s="10"/>
      <c r="CU248" s="10"/>
      <c r="CV248" s="307">
        <f>+CV235/CV43/3*1000</f>
        <v>3.6806133914997687</v>
      </c>
      <c r="CW248" s="307">
        <f>+CW235/CW43/3*1000</f>
        <v>6.0253616009510607</v>
      </c>
      <c r="CX248" s="307">
        <f>+CX235/CX43/3*1000</f>
        <v>4.2564406667984445</v>
      </c>
      <c r="CY248" s="307">
        <f>+CY235/CY43/3*1000</f>
        <v>5.6181974475963781</v>
      </c>
      <c r="CZ248" s="763">
        <f>+CZ235/CZ43/12*1000</f>
        <v>4.9011108906962901</v>
      </c>
      <c r="DA248" s="739">
        <f>+DA237/DA43/3*1000</f>
        <v>3.8683168316831682</v>
      </c>
      <c r="DB248" s="739">
        <f>+DB237/DB43/3*1000</f>
        <v>5.7081522454892664</v>
      </c>
      <c r="DC248" s="739">
        <f>+DC237/DC43/3*1000</f>
        <v>5.1117028270874423</v>
      </c>
      <c r="DD248" s="739">
        <f>+DD237/DD43/3*1000</f>
        <v>5.8886918833727364</v>
      </c>
      <c r="DE248" s="763">
        <f>+DE237/DE43/12*1000</f>
        <v>5.133815996847912</v>
      </c>
      <c r="DF248" s="739">
        <f>+DF237/DF43/3*1000</f>
        <v>3.7101192816882951</v>
      </c>
      <c r="DG248" s="739">
        <f>+DG237/DG43/3*1000</f>
        <v>5.8727260829734345</v>
      </c>
      <c r="DH248" s="739">
        <f>+DH237/DH43/3*1000</f>
        <v>3.3802154750244857</v>
      </c>
      <c r="DI248" s="739">
        <f>+DI237/DI43/3*1000</f>
        <v>2.806880375293197</v>
      </c>
      <c r="DJ248" s="763">
        <f>+DJ237/DJ43/12*1000</f>
        <v>3.928915819650769</v>
      </c>
      <c r="DK248" s="739">
        <f>+DK237/DK43/3*1000</f>
        <v>4.8718148725949035</v>
      </c>
      <c r="DL248" s="739">
        <f>+DL237/DL43/3*1000</f>
        <v>2.5117380025940337</v>
      </c>
      <c r="DM248" s="739">
        <f>+DM237/DM43/3*1000</f>
        <v>5.7041134309753829</v>
      </c>
      <c r="DN248" s="739">
        <f>+DN237/DN43/3*1000</f>
        <v>2.4724110330047684</v>
      </c>
      <c r="DO248" s="763">
        <f>+DO237/DO43/12*1000</f>
        <v>3.8704992027989182</v>
      </c>
      <c r="DP248" s="739">
        <f>+DP237/DP43/3*1000</f>
        <v>1.4837037752866895</v>
      </c>
      <c r="DQ248" s="739">
        <f>+DQ237/DQ43/3*1000</f>
        <v>1.5176777899870839</v>
      </c>
      <c r="DR248" s="739">
        <f>+DR237/DR43/3*1000</f>
        <v>2.6027167952590764</v>
      </c>
      <c r="DS248" s="1957">
        <v>3</v>
      </c>
      <c r="DT248" s="1945">
        <f>+DT237/DT43/12*1000</f>
        <v>2.1443611857647826</v>
      </c>
      <c r="DU248" s="1957">
        <v>1.5</v>
      </c>
      <c r="DV248" s="1957">
        <v>1.5</v>
      </c>
      <c r="DW248" s="1957">
        <v>1.5</v>
      </c>
      <c r="DX248" s="1957">
        <v>1.5</v>
      </c>
      <c r="DY248" s="1945">
        <f>+DY237/DY43/12*1000</f>
        <v>1.4941696568902854</v>
      </c>
      <c r="DZ248" s="1957">
        <v>1.2</v>
      </c>
      <c r="EA248" s="1957">
        <f>+DZ248-0.35</f>
        <v>0.85</v>
      </c>
      <c r="EB248" s="1957">
        <f>+EA248-0.2</f>
        <v>0.64999999999999991</v>
      </c>
      <c r="EC248" s="1957">
        <f>+EB248-0.1</f>
        <v>0.54999999999999993</v>
      </c>
      <c r="ED248" s="1957">
        <f>+EC248-0.1</f>
        <v>0.44999999999999996</v>
      </c>
      <c r="EE248" s="101">
        <f>+(EB248/DO248)^(0.2)-1</f>
        <v>-0.3001108275586889</v>
      </c>
      <c r="EF248" s="101">
        <f>+(EC248/DT248)^(0.2)-1</f>
        <v>-0.23824914496620819</v>
      </c>
      <c r="EG248" s="1433"/>
    </row>
    <row r="249" spans="1:137" ht="12" customHeight="1">
      <c r="A249" s="632"/>
      <c r="B249" s="10"/>
      <c r="C249" s="10"/>
      <c r="D249" s="10"/>
      <c r="E249" s="10"/>
      <c r="F249" s="10"/>
      <c r="G249" s="10"/>
      <c r="H249" s="10"/>
      <c r="I249" s="10"/>
      <c r="J249" s="10"/>
      <c r="K249" s="10"/>
      <c r="L249" s="10"/>
      <c r="M249" s="10"/>
      <c r="N249" s="10"/>
      <c r="O249" s="10"/>
      <c r="P249" s="10"/>
      <c r="Q249" s="10"/>
      <c r="R249" s="10"/>
      <c r="S249" s="10"/>
      <c r="T249" s="10"/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  <c r="AM249" s="10"/>
      <c r="AN249" s="10"/>
      <c r="AO249" s="10"/>
      <c r="AP249" s="10"/>
      <c r="AQ249" s="10"/>
      <c r="AR249" s="10"/>
      <c r="AS249" s="10"/>
      <c r="AT249" s="10"/>
      <c r="AU249" s="10"/>
      <c r="AV249" s="10"/>
      <c r="AW249" s="10"/>
      <c r="AX249" s="10"/>
      <c r="AY249" s="10"/>
      <c r="AZ249" s="10"/>
      <c r="BA249" s="10"/>
      <c r="BB249" s="10"/>
      <c r="BC249" s="10"/>
      <c r="BD249" s="10"/>
      <c r="BE249" s="10"/>
      <c r="BF249" s="10"/>
      <c r="BG249" s="10"/>
      <c r="BH249" s="10"/>
      <c r="BI249" s="10"/>
      <c r="BJ249" s="10"/>
      <c r="BK249" s="10"/>
      <c r="BL249" s="10"/>
      <c r="BM249" s="10"/>
      <c r="BN249" s="10"/>
      <c r="BO249" s="10"/>
      <c r="BP249" s="10"/>
      <c r="BQ249" s="10"/>
      <c r="BR249" s="10"/>
      <c r="BS249" s="10"/>
      <c r="BT249" s="10"/>
      <c r="BU249" s="10"/>
      <c r="BV249" s="10"/>
      <c r="BW249" s="10"/>
      <c r="BX249" s="10"/>
      <c r="BY249" s="10"/>
      <c r="BZ249" s="10"/>
      <c r="CA249" s="10"/>
      <c r="CB249" s="10"/>
      <c r="CC249" s="10"/>
      <c r="CD249" s="10"/>
      <c r="CE249" s="10"/>
      <c r="CF249" s="9"/>
      <c r="CG249" s="10"/>
      <c r="CH249" s="10"/>
      <c r="CI249" s="10"/>
      <c r="CJ249" s="10"/>
      <c r="CK249" s="9"/>
      <c r="CL249" s="10"/>
      <c r="CM249" s="10"/>
      <c r="CN249" s="10"/>
      <c r="CO249" s="10"/>
      <c r="CP249" s="9"/>
      <c r="CQ249" s="10"/>
      <c r="CR249" s="10"/>
      <c r="CS249" s="10"/>
      <c r="CT249" s="10"/>
      <c r="CU249" s="10"/>
      <c r="CV249" s="10"/>
      <c r="CW249" s="10"/>
      <c r="CX249" s="10"/>
      <c r="CY249" s="10"/>
      <c r="CZ249" s="10"/>
      <c r="DA249" s="10"/>
      <c r="DB249" s="10"/>
      <c r="DC249" s="10"/>
      <c r="DD249" s="10"/>
      <c r="DE249" s="10"/>
      <c r="DF249" s="10"/>
      <c r="DG249" s="10"/>
      <c r="DH249" s="10"/>
      <c r="DI249" s="10"/>
      <c r="DJ249" s="9"/>
      <c r="DK249" s="10"/>
      <c r="DL249" s="10"/>
      <c r="DM249" s="10"/>
      <c r="DN249" s="10"/>
      <c r="DO249" s="10"/>
      <c r="DP249" s="10"/>
      <c r="DQ249" s="10"/>
      <c r="DR249" s="10"/>
      <c r="DS249" s="1952"/>
      <c r="DT249" s="1952"/>
      <c r="DU249" s="1952"/>
      <c r="DV249" s="1952"/>
      <c r="DW249" s="1952"/>
      <c r="DX249" s="1952"/>
      <c r="DY249" s="1952"/>
      <c r="DZ249" s="1994"/>
      <c r="EA249" s="1994"/>
      <c r="EB249" s="189"/>
      <c r="EC249" s="189"/>
      <c r="ED249" s="189"/>
      <c r="EE249" s="110"/>
      <c r="EF249" s="110"/>
      <c r="EG249" s="110"/>
    </row>
    <row r="250" spans="1:137">
      <c r="A250" s="2914" t="s">
        <v>488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859"/>
      <c r="BR250" s="860"/>
      <c r="BS250" s="860"/>
      <c r="BT250" s="860"/>
      <c r="BU250" s="860"/>
      <c r="BV250" s="859"/>
      <c r="BW250" s="860"/>
      <c r="BX250" s="860"/>
      <c r="BY250" s="860"/>
      <c r="BZ250" s="860"/>
      <c r="CA250" s="859"/>
      <c r="CB250" s="860"/>
      <c r="CC250" s="860"/>
      <c r="CD250" s="860"/>
      <c r="CE250" s="860"/>
      <c r="CF250" s="859"/>
      <c r="CG250" s="860"/>
      <c r="CH250" s="860"/>
      <c r="CI250" s="860"/>
      <c r="CJ250" s="860"/>
      <c r="CK250" s="859"/>
      <c r="CL250" s="860"/>
      <c r="CM250" s="860"/>
      <c r="CN250" s="860"/>
      <c r="CO250" s="860"/>
      <c r="CP250" s="859"/>
      <c r="CQ250" s="860">
        <f>+Inputs!CQ641</f>
        <v>60.798000000000002</v>
      </c>
      <c r="CR250" s="860">
        <f>+Inputs!CR641</f>
        <v>58.279000000000003</v>
      </c>
      <c r="CS250" s="860">
        <f>+Inputs!CS641</f>
        <v>38.67</v>
      </c>
      <c r="CT250" s="860">
        <f>+Inputs!CT641</f>
        <v>55.792000000000002</v>
      </c>
      <c r="CU250" s="1457">
        <f>+SUM(CQ250:CT250)</f>
        <v>213.53900000000002</v>
      </c>
      <c r="CV250" s="1457">
        <f>+Inputs!CV641</f>
        <v>46.717000000000006</v>
      </c>
      <c r="CW250" s="1457">
        <f>+Inputs!CW641</f>
        <v>53.6</v>
      </c>
      <c r="CX250" s="1457">
        <f>+Inputs!CX641</f>
        <v>47.823</v>
      </c>
      <c r="CY250" s="1457">
        <f>+Inputs!CY641</f>
        <v>73.844999999999999</v>
      </c>
      <c r="CZ250" s="643">
        <f>+SUM(CV250:CY250)</f>
        <v>221.98500000000001</v>
      </c>
      <c r="DA250" s="1457">
        <f>+Inputs!DA641</f>
        <v>41.700999999999993</v>
      </c>
      <c r="DB250" s="1457">
        <f>+Inputs!DB641</f>
        <v>44.713000000000001</v>
      </c>
      <c r="DC250" s="1457">
        <f>+Inputs!DC641</f>
        <v>46.430999999999997</v>
      </c>
      <c r="DD250" s="1457">
        <f>+Inputs!DD641</f>
        <v>62.085000000000001</v>
      </c>
      <c r="DE250" s="643">
        <f>+SUM(DA250:DD250)</f>
        <v>194.92999999999998</v>
      </c>
      <c r="DF250" s="1457">
        <f>+Inputs!DF641</f>
        <v>33.136000000000003</v>
      </c>
      <c r="DG250" s="1457">
        <f>+Inputs!DG641</f>
        <v>35.188000000000002</v>
      </c>
      <c r="DH250" s="1457">
        <f>+Inputs!DH641</f>
        <v>39.256999999999998</v>
      </c>
      <c r="DI250" s="1457">
        <f>+Inputs!DI641</f>
        <v>43.896000000000008</v>
      </c>
      <c r="DJ250" s="643">
        <f>+SUM(DF250:DI250)</f>
        <v>151.47700000000003</v>
      </c>
      <c r="DK250" s="1457">
        <f>+Inputs!DK641</f>
        <v>38.198</v>
      </c>
      <c r="DL250" s="1457">
        <f>+Inputs!DL641</f>
        <v>28.853999999999999</v>
      </c>
      <c r="DM250" s="1457">
        <f>+Inputs!DM641</f>
        <v>35.255000000000003</v>
      </c>
      <c r="DN250" s="1457">
        <f>+Inputs!DN641</f>
        <v>54.40900000000002</v>
      </c>
      <c r="DO250" s="643">
        <f>+SUM(DK250:DN250)</f>
        <v>156.71600000000001</v>
      </c>
      <c r="DP250" s="1457">
        <f>+Inputs!DP641</f>
        <v>41.588999999999999</v>
      </c>
      <c r="DQ250" s="1457">
        <f>+Inputs!DQ641</f>
        <v>25.471</v>
      </c>
      <c r="DR250" s="1457">
        <f>+Inputs!DR641</f>
        <v>40.447000000000003</v>
      </c>
      <c r="DS250" s="1986">
        <f>+DS251*DS$43*0.003</f>
        <v>46.918958780480693</v>
      </c>
      <c r="DT250" s="1984">
        <f>+SUM(DP250:DS250)</f>
        <v>154.4259587804807</v>
      </c>
      <c r="DU250" s="1986">
        <f>+DU251*DU$43*0.003</f>
        <v>42.214914449999995</v>
      </c>
      <c r="DV250" s="1986">
        <f>+DV251*DV$43*0.003</f>
        <v>25.854338549999998</v>
      </c>
      <c r="DW250" s="1986">
        <f>+DW251*DW$43*0.003</f>
        <v>41.055727349999998</v>
      </c>
      <c r="DX250" s="1986">
        <f>+DX251*DX$43*0.003</f>
        <v>47.625089110126915</v>
      </c>
      <c r="DY250" s="1984">
        <f>+SUM(DU250:DX250)</f>
        <v>156.75006946012689</v>
      </c>
      <c r="DZ250" s="1986">
        <f>+DZ251*DZ$43*0.012</f>
        <v>156.73439445318087</v>
      </c>
      <c r="EA250" s="1986">
        <f>+EA251*EA$43*0.012</f>
        <v>156.71872101373552</v>
      </c>
      <c r="EB250" s="1986">
        <f>+EB251*EB$43*0.012</f>
        <v>156.70304914163418</v>
      </c>
      <c r="EC250" s="1986">
        <f>+EC251*EC$43*0.012</f>
        <v>156.68737883672</v>
      </c>
      <c r="ED250" s="1986">
        <f>+ED251*ED$43*0.012</f>
        <v>156.67171009883631</v>
      </c>
      <c r="EE250" s="101">
        <f>+(EB250/DO250)^(0.2)-1</f>
        <v>-1.6528352542954927E-5</v>
      </c>
      <c r="EF250" s="101">
        <f>+(EC250/DT250)^(0.2)-1</f>
        <v>2.9118015553311061E-3</v>
      </c>
      <c r="EG250" s="101"/>
    </row>
    <row r="251" spans="1:137" ht="12" customHeight="1">
      <c r="A251" s="226" t="s">
        <v>478</v>
      </c>
      <c r="B251" s="10"/>
      <c r="C251" s="10"/>
      <c r="D251" s="10"/>
      <c r="E251" s="10"/>
      <c r="F251" s="10"/>
      <c r="G251" s="10"/>
      <c r="H251" s="10"/>
      <c r="I251" s="10"/>
      <c r="J251" s="10"/>
      <c r="K251" s="10"/>
      <c r="L251" s="10"/>
      <c r="M251" s="10"/>
      <c r="N251" s="10"/>
      <c r="O251" s="10"/>
      <c r="P251" s="10"/>
      <c r="Q251" s="10"/>
      <c r="R251" s="10"/>
      <c r="S251" s="10"/>
      <c r="T251" s="10"/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  <c r="AM251" s="10"/>
      <c r="AN251" s="10"/>
      <c r="AO251" s="10"/>
      <c r="AP251" s="10"/>
      <c r="AQ251" s="10"/>
      <c r="AR251" s="10"/>
      <c r="AS251" s="10"/>
      <c r="AT251" s="10"/>
      <c r="AU251" s="10"/>
      <c r="AV251" s="10"/>
      <c r="AW251" s="10"/>
      <c r="AX251" s="10"/>
      <c r="AY251" s="10"/>
      <c r="AZ251" s="10"/>
      <c r="BA251" s="10"/>
      <c r="BB251" s="10"/>
      <c r="BC251" s="10"/>
      <c r="BD251" s="10"/>
      <c r="BE251" s="10"/>
      <c r="BF251" s="10"/>
      <c r="BG251" s="10"/>
      <c r="BH251" s="10"/>
      <c r="BI251" s="10"/>
      <c r="BJ251" s="10"/>
      <c r="BK251" s="10"/>
      <c r="BL251" s="10"/>
      <c r="BM251" s="10"/>
      <c r="BN251" s="10"/>
      <c r="BO251" s="10"/>
      <c r="BP251" s="10"/>
      <c r="BQ251" s="10"/>
      <c r="BR251" s="10"/>
      <c r="BS251" s="10"/>
      <c r="BT251" s="10"/>
      <c r="BU251" s="10"/>
      <c r="BV251" s="10"/>
      <c r="BW251" s="10"/>
      <c r="BX251" s="10"/>
      <c r="BY251" s="10"/>
      <c r="BZ251" s="10"/>
      <c r="CA251" s="10"/>
      <c r="CB251" s="10"/>
      <c r="CC251" s="10"/>
      <c r="CD251" s="10"/>
      <c r="CE251" s="10"/>
      <c r="CF251" s="9"/>
      <c r="CG251" s="10"/>
      <c r="CH251" s="10"/>
      <c r="CI251" s="10"/>
      <c r="CJ251" s="10"/>
      <c r="CK251" s="9"/>
      <c r="CL251" s="10"/>
      <c r="CM251" s="10"/>
      <c r="CN251" s="10"/>
      <c r="CO251" s="10"/>
      <c r="CP251" s="9"/>
      <c r="CQ251" s="10"/>
      <c r="CR251" s="10"/>
      <c r="CS251" s="10"/>
      <c r="CT251" s="10"/>
      <c r="CU251" s="10"/>
      <c r="CV251" s="307">
        <f>+CV250/CV43/3*1000</f>
        <v>3.0879106352039134</v>
      </c>
      <c r="CW251" s="307">
        <f>+CW250/CW43/3*1000</f>
        <v>3.5400567994187964</v>
      </c>
      <c r="CX251" s="307">
        <f>+CX250/CX43/3*1000</f>
        <v>3.1510179877446141</v>
      </c>
      <c r="CY251" s="307">
        <f>+CY250/CY43/3*1000</f>
        <v>4.88295973021226</v>
      </c>
      <c r="CZ251" s="763">
        <f>+CZ250/CZ43/12*1000</f>
        <v>3.6696587978575681</v>
      </c>
      <c r="DA251" s="739">
        <f>+DA250/DA43/3*1000</f>
        <v>2.7525412541254122</v>
      </c>
      <c r="DB251" s="739">
        <f>+DB250/DB43/3*1000</f>
        <v>2.9443566442776241</v>
      </c>
      <c r="DC251" s="739">
        <f>+DC250/DC43/3*1000</f>
        <v>3.052662721893491</v>
      </c>
      <c r="DD251" s="739">
        <f>+DD250/DD43/3*1000</f>
        <v>4.0770291568163906</v>
      </c>
      <c r="DE251" s="763">
        <f>+DE250/DE43/12*1000</f>
        <v>3.2001904386656159</v>
      </c>
      <c r="DF251" s="739">
        <f>+DF250/DF43/3*1000</f>
        <v>2.1717131996329795</v>
      </c>
      <c r="DG251" s="739">
        <f>+DG250/DG43/3*1000</f>
        <v>2.3025781965711296</v>
      </c>
      <c r="DH251" s="739">
        <f>+DH250/DH43/3*1000</f>
        <v>2.5633039503754489</v>
      </c>
      <c r="DI251" s="739">
        <f>+DI250/DI43/3*1000</f>
        <v>2.8600469116497274</v>
      </c>
      <c r="DJ251" s="763">
        <f>+DJ250/DJ43/12*1000</f>
        <v>2.4673735991660157</v>
      </c>
      <c r="DK251" s="739">
        <f>+DK250/DK43/3*1000</f>
        <v>2.4829693187727511</v>
      </c>
      <c r="DL251" s="739">
        <f>+DL250/DL43/3*1000</f>
        <v>1.8712062256809336</v>
      </c>
      <c r="DM251" s="739">
        <f>+DM250/DM43/3*1000</f>
        <v>2.2888101173782074</v>
      </c>
      <c r="DN251" s="739">
        <f>+DN250/DN43/3*1000</f>
        <v>3.5121387581737338</v>
      </c>
      <c r="DO251" s="763">
        <f>+DO250/DO$43/12*1000</f>
        <v>2.529031675025982</v>
      </c>
      <c r="DP251" s="739">
        <f>+DP250/DP43/3*1000</f>
        <v>2.6793583301120987</v>
      </c>
      <c r="DQ251" s="739">
        <f>+DQ250/DQ43/3*1000</f>
        <v>1.6367538668157486</v>
      </c>
      <c r="DR251" s="739">
        <f>+DR250/DR43/3*1000</f>
        <v>2.5941033485335336</v>
      </c>
      <c r="DS251" s="1957">
        <v>3</v>
      </c>
      <c r="DT251" s="1945">
        <f>+DT250/DT$43/12*1000</f>
        <v>2.4685004121093996</v>
      </c>
      <c r="DU251" s="1957">
        <f>+DP251*1.005</f>
        <v>2.6927551217626591</v>
      </c>
      <c r="DV251" s="1957">
        <f>+DQ251*1.005</f>
        <v>1.6449376361498271</v>
      </c>
      <c r="DW251" s="1957">
        <f>+DR251*1.005</f>
        <v>2.6070738652762011</v>
      </c>
      <c r="DX251" s="1957">
        <f>+DS251*1.005</f>
        <v>3.0149999999999997</v>
      </c>
      <c r="DY251" s="1945">
        <f>+DY250/DY$43/12*1000</f>
        <v>2.4808429141699464</v>
      </c>
      <c r="DZ251" s="1957">
        <f>+DY251*0.99</f>
        <v>2.4560344850282467</v>
      </c>
      <c r="EA251" s="1957">
        <f>+DZ251*0.99</f>
        <v>2.431474140177964</v>
      </c>
      <c r="EB251" s="1957">
        <f>+EA251*0.99</f>
        <v>2.4071593987761846</v>
      </c>
      <c r="EC251" s="1957">
        <f>+EB251*0.99</f>
        <v>2.3830878047884227</v>
      </c>
      <c r="ED251" s="1957">
        <f>+EC251*0.99</f>
        <v>2.3592569267405383</v>
      </c>
      <c r="EE251" s="101">
        <f>+(EB251/DO251)^(0.2)-1</f>
        <v>-9.8291970908120918E-3</v>
      </c>
      <c r="EF251" s="101">
        <f>+(EC251/DT251)^(0.2)-1</f>
        <v>-7.0180182620482867E-3</v>
      </c>
      <c r="EG251" s="110"/>
    </row>
    <row r="252" spans="1:137" ht="12" customHeight="1">
      <c r="A252" s="226" t="s">
        <v>469</v>
      </c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1433"/>
      <c r="CU252" s="22"/>
      <c r="CV252" s="101">
        <f t="shared" ref="CV252:EB252" si="166">+CV250/CV$11</f>
        <v>3.6775916471110177E-2</v>
      </c>
      <c r="CW252" s="101">
        <f t="shared" si="166"/>
        <v>4.1400892258845863E-2</v>
      </c>
      <c r="CX252" s="101">
        <f t="shared" si="166"/>
        <v>3.6917784273652832E-2</v>
      </c>
      <c r="CY252" s="101">
        <f t="shared" si="166"/>
        <v>5.750353446987265E-2</v>
      </c>
      <c r="CZ252" s="102">
        <f t="shared" si="166"/>
        <v>4.3149571769875945E-2</v>
      </c>
      <c r="DA252" s="101">
        <f t="shared" si="166"/>
        <v>3.2194881676996571E-2</v>
      </c>
      <c r="DB252" s="101">
        <f t="shared" si="166"/>
        <v>3.3905720969558184E-2</v>
      </c>
      <c r="DC252" s="101">
        <f t="shared" si="166"/>
        <v>3.5918541009921284E-2</v>
      </c>
      <c r="DD252" s="101">
        <f t="shared" si="166"/>
        <v>4.8187599832971384E-2</v>
      </c>
      <c r="DE252" s="102">
        <f t="shared" si="166"/>
        <v>3.7521967858112175E-2</v>
      </c>
      <c r="DF252" s="101">
        <f t="shared" si="166"/>
        <v>2.5360477575386498E-2</v>
      </c>
      <c r="DG252" s="101">
        <f t="shared" si="166"/>
        <v>2.6581054539960718E-2</v>
      </c>
      <c r="DH252" s="101">
        <f t="shared" si="166"/>
        <v>2.9807896735003794E-2</v>
      </c>
      <c r="DI252" s="101">
        <f t="shared" si="166"/>
        <v>3.2927762358412729E-2</v>
      </c>
      <c r="DJ252" s="102">
        <f t="shared" si="166"/>
        <v>2.8686109269955504E-2</v>
      </c>
      <c r="DK252" s="101">
        <f t="shared" si="166"/>
        <v>2.8398226430468281E-2</v>
      </c>
      <c r="DL252" s="101">
        <f>+DL250/DL$11</f>
        <v>2.1421285277116626E-2</v>
      </c>
      <c r="DM252" s="101">
        <f>+DM250/DM$11</f>
        <v>2.5991882835625583E-2</v>
      </c>
      <c r="DN252" s="101">
        <f>+DN250/DN$11</f>
        <v>4.0380733264064134E-2</v>
      </c>
      <c r="DO252" s="102">
        <f t="shared" si="166"/>
        <v>2.9043818329170568E-2</v>
      </c>
      <c r="DP252" s="101">
        <f t="shared" ref="DP252:DY252" si="167">+DP250/DP$11</f>
        <v>3.1044536806463748E-2</v>
      </c>
      <c r="DQ252" s="101">
        <f t="shared" si="167"/>
        <v>1.8876943759736399E-2</v>
      </c>
      <c r="DR252" s="101">
        <f t="shared" si="167"/>
        <v>2.949203583055952E-2</v>
      </c>
      <c r="DS252" s="1939">
        <f t="shared" si="167"/>
        <v>3.4405974157365016E-2</v>
      </c>
      <c r="DT252" s="1938">
        <f t="shared" si="167"/>
        <v>2.8470256918366733E-2</v>
      </c>
      <c r="DU252" s="1939">
        <f t="shared" si="167"/>
        <v>3.0881562339851509E-2</v>
      </c>
      <c r="DV252" s="1939">
        <f t="shared" si="167"/>
        <v>1.8815825002958062E-2</v>
      </c>
      <c r="DW252" s="1939">
        <f t="shared" si="167"/>
        <v>2.9759097655631079E-2</v>
      </c>
      <c r="DX252" s="1939">
        <f t="shared" si="167"/>
        <v>3.4759646797583067E-2</v>
      </c>
      <c r="DY252" s="1938">
        <f t="shared" si="167"/>
        <v>2.8547782735334769E-2</v>
      </c>
      <c r="DZ252" s="1939">
        <f t="shared" si="166"/>
        <v>2.8212107855159315E-2</v>
      </c>
      <c r="EA252" s="1939">
        <f t="shared" si="166"/>
        <v>2.7831061660378926E-2</v>
      </c>
      <c r="EB252" s="1939">
        <f t="shared" si="166"/>
        <v>2.7449902439174889E-2</v>
      </c>
      <c r="EC252" s="1939">
        <f>+EC250/EC$11</f>
        <v>2.7066785231567563E-2</v>
      </c>
      <c r="ED252" s="1939">
        <f>+ED250/ED$11</f>
        <v>2.669582995917957E-2</v>
      </c>
      <c r="EE252" s="1433"/>
      <c r="EF252" s="1433"/>
      <c r="EG252" s="1433"/>
    </row>
    <row r="253" spans="1:137" ht="12" customHeight="1">
      <c r="A253" s="24"/>
      <c r="B253" s="10"/>
      <c r="C253" s="10"/>
      <c r="D253" s="10"/>
      <c r="E253" s="10"/>
      <c r="F253" s="10"/>
      <c r="G253" s="10"/>
      <c r="H253" s="10"/>
      <c r="I253" s="10"/>
      <c r="J253" s="10"/>
      <c r="K253" s="10"/>
      <c r="L253" s="10"/>
      <c r="M253" s="10"/>
      <c r="N253" s="10"/>
      <c r="O253" s="10"/>
      <c r="P253" s="10"/>
      <c r="Q253" s="10"/>
      <c r="R253" s="10"/>
      <c r="S253" s="10"/>
      <c r="T253" s="10"/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  <c r="AM253" s="10"/>
      <c r="AN253" s="10"/>
      <c r="AO253" s="10"/>
      <c r="AP253" s="10"/>
      <c r="AQ253" s="10"/>
      <c r="AR253" s="10"/>
      <c r="AS253" s="10"/>
      <c r="AT253" s="10"/>
      <c r="AU253" s="10"/>
      <c r="AV253" s="10"/>
      <c r="AW253" s="10"/>
      <c r="AX253" s="10"/>
      <c r="AY253" s="10"/>
      <c r="AZ253" s="10"/>
      <c r="BA253" s="10"/>
      <c r="BB253" s="10"/>
      <c r="BC253" s="10"/>
      <c r="BD253" s="10"/>
      <c r="BE253" s="10"/>
      <c r="BF253" s="10"/>
      <c r="BG253" s="10"/>
      <c r="BH253" s="10"/>
      <c r="BI253" s="10"/>
      <c r="BJ253" s="10"/>
      <c r="BK253" s="10"/>
      <c r="BL253" s="10"/>
      <c r="BM253" s="10"/>
      <c r="BN253" s="10"/>
      <c r="BO253" s="10"/>
      <c r="BP253" s="10"/>
      <c r="BQ253" s="10"/>
      <c r="BR253" s="10"/>
      <c r="BS253" s="10"/>
      <c r="BT253" s="10"/>
      <c r="BU253" s="10"/>
      <c r="BV253" s="10"/>
      <c r="BW253" s="10"/>
      <c r="BX253" s="10"/>
      <c r="BY253" s="10"/>
      <c r="BZ253" s="10"/>
      <c r="CA253" s="10"/>
      <c r="CB253" s="10"/>
      <c r="CC253" s="10"/>
      <c r="CD253" s="10"/>
      <c r="CE253" s="10"/>
      <c r="CF253" s="9"/>
      <c r="CG253" s="10"/>
      <c r="CH253" s="10"/>
      <c r="CI253" s="10"/>
      <c r="CJ253" s="10"/>
      <c r="CK253" s="9"/>
      <c r="CL253" s="10"/>
      <c r="CM253" s="10"/>
      <c r="CN253" s="10"/>
      <c r="CO253" s="10"/>
      <c r="CP253" s="9"/>
      <c r="CQ253" s="10"/>
      <c r="CR253" s="10"/>
      <c r="CS253" s="10"/>
      <c r="CT253" s="10"/>
      <c r="CU253" s="10"/>
      <c r="CV253" s="10"/>
      <c r="CW253" s="10"/>
      <c r="CX253" s="10"/>
      <c r="CY253" s="10"/>
      <c r="CZ253" s="10"/>
      <c r="DA253" s="10"/>
      <c r="DB253" s="10"/>
      <c r="DC253" s="10"/>
      <c r="DD253" s="10"/>
      <c r="DE253" s="10"/>
      <c r="DF253" s="10"/>
      <c r="DG253" s="10"/>
      <c r="DH253" s="10"/>
      <c r="DI253" s="10"/>
      <c r="DJ253" s="9"/>
      <c r="DK253" s="10"/>
      <c r="DL253" s="10"/>
      <c r="DM253" s="10"/>
      <c r="DN253" s="10"/>
      <c r="DO253" s="10"/>
      <c r="DP253" s="10"/>
      <c r="DQ253" s="10"/>
      <c r="DR253" s="10"/>
      <c r="DS253" s="1994"/>
      <c r="DT253" s="1952"/>
      <c r="DU253" s="1994"/>
      <c r="DV253" s="1994"/>
      <c r="DW253" s="1994"/>
      <c r="DX253" s="1994"/>
      <c r="DY253" s="1952"/>
      <c r="DZ253" s="1994"/>
      <c r="EA253" s="1994"/>
      <c r="EB253" s="1994"/>
      <c r="EC253" s="1994"/>
      <c r="ED253" s="1994"/>
      <c r="EE253" s="110"/>
      <c r="EF253" s="110"/>
      <c r="EG253" s="110"/>
    </row>
    <row r="254" spans="1:137">
      <c r="A254" s="2914" t="s">
        <v>490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859"/>
      <c r="BR254" s="860"/>
      <c r="BS254" s="860"/>
      <c r="BT254" s="860"/>
      <c r="BU254" s="860"/>
      <c r="BV254" s="859"/>
      <c r="BW254" s="860"/>
      <c r="BX254" s="860"/>
      <c r="BY254" s="860"/>
      <c r="BZ254" s="860"/>
      <c r="CA254" s="859"/>
      <c r="CB254" s="860"/>
      <c r="CC254" s="860"/>
      <c r="CD254" s="860"/>
      <c r="CE254" s="860"/>
      <c r="CF254" s="859"/>
      <c r="CG254" s="860"/>
      <c r="CH254" s="860"/>
      <c r="CI254" s="860"/>
      <c r="CJ254" s="860"/>
      <c r="CK254" s="859"/>
      <c r="CL254" s="860"/>
      <c r="CM254" s="860"/>
      <c r="CN254" s="860"/>
      <c r="CO254" s="860"/>
      <c r="CP254" s="859"/>
      <c r="CQ254" s="860">
        <f>+Inputs!CQ642</f>
        <v>26.414000000000001</v>
      </c>
      <c r="CR254" s="860">
        <f>+Inputs!CR642</f>
        <v>26.324000000000002</v>
      </c>
      <c r="CS254" s="860">
        <f>+Inputs!CS642</f>
        <v>29.210999999999999</v>
      </c>
      <c r="CT254" s="860">
        <f>+Inputs!CT642</f>
        <v>29.881</v>
      </c>
      <c r="CU254" s="1457">
        <f>+SUM(CQ254:CT254)</f>
        <v>111.83</v>
      </c>
      <c r="CV254" s="1457">
        <f>+Inputs!CV642</f>
        <v>26.87</v>
      </c>
      <c r="CW254" s="1457">
        <f>+Inputs!CW642</f>
        <v>26.097000000000001</v>
      </c>
      <c r="CX254" s="1457">
        <f>+Inputs!CX642</f>
        <v>28.434000000000001</v>
      </c>
      <c r="CY254" s="1457">
        <f>+Inputs!CY642</f>
        <v>28.347999999999999</v>
      </c>
      <c r="CZ254" s="643">
        <f>+SUM(CV254:CY254)</f>
        <v>109.749</v>
      </c>
      <c r="DA254" s="1457">
        <f>+Inputs!DA642</f>
        <v>23.731999999999999</v>
      </c>
      <c r="DB254" s="1457">
        <f>+Inputs!DB642</f>
        <v>23.062000000000001</v>
      </c>
      <c r="DC254" s="1457">
        <f>+Inputs!DC642</f>
        <v>24.082999999999998</v>
      </c>
      <c r="DD254" s="1457">
        <f>+Inputs!DD642</f>
        <v>25.527999999999999</v>
      </c>
      <c r="DE254" s="643">
        <f>+SUM(DA254:DD254)</f>
        <v>96.405000000000001</v>
      </c>
      <c r="DF254" s="1457">
        <f>+Inputs!DF642</f>
        <v>21.157</v>
      </c>
      <c r="DG254" s="1457">
        <f>+Inputs!DG642</f>
        <v>22.986000000000001</v>
      </c>
      <c r="DH254" s="1457">
        <f>+Inputs!DH642</f>
        <v>21.553999999999998</v>
      </c>
      <c r="DI254" s="1457">
        <f>+Inputs!DI642</f>
        <v>24.155999999999992</v>
      </c>
      <c r="DJ254" s="643">
        <f>+SUM(DF254:DI254)</f>
        <v>89.852999999999994</v>
      </c>
      <c r="DK254" s="1457">
        <f>+Inputs!DK642</f>
        <v>23.577999999999999</v>
      </c>
      <c r="DL254" s="1457">
        <f>+Inputs!DL642</f>
        <v>21.414999999999999</v>
      </c>
      <c r="DM254" s="1457">
        <f>+Inputs!DM642</f>
        <v>32.652999999999999</v>
      </c>
      <c r="DN254" s="1457">
        <f>+Inputs!DN642</f>
        <v>26.225000000000009</v>
      </c>
      <c r="DO254" s="643">
        <f>+SUM(DK254:DN254)</f>
        <v>103.871</v>
      </c>
      <c r="DP254" s="1457">
        <f>+Inputs!DP642</f>
        <v>28.188999999999993</v>
      </c>
      <c r="DQ254" s="1457">
        <f>+Inputs!DQ642</f>
        <v>28.647999999999996</v>
      </c>
      <c r="DR254" s="1457">
        <f>+Inputs!DR642</f>
        <v>16.417000000000002</v>
      </c>
      <c r="DS254" s="1986">
        <f>+DS255*DS$167*0.003</f>
        <v>25.295932292876703</v>
      </c>
      <c r="DT254" s="1984">
        <f>+SUM(DP254:DS254)</f>
        <v>98.54993229287669</v>
      </c>
      <c r="DU254" s="1986">
        <f>+DU255*DU$167*0.003</f>
        <v>25.370965315126604</v>
      </c>
      <c r="DV254" s="1986">
        <f>+DV255*DV$167*0.003</f>
        <v>25.444171110580122</v>
      </c>
      <c r="DW254" s="1986">
        <f>+DW255*DW$167*0.003</f>
        <v>25.516825826820746</v>
      </c>
      <c r="DX254" s="1986">
        <f>+DX255*DX$167*0.003</f>
        <v>25.588975430761579</v>
      </c>
      <c r="DY254" s="1984">
        <f>+SUM(DU254:DX254)</f>
        <v>101.92093768328905</v>
      </c>
      <c r="DZ254" s="1986">
        <f>+DZ255*DZ$167*0.012</f>
        <v>103.05786126547051</v>
      </c>
      <c r="EA254" s="1986">
        <f>+EA255*EA$167*0.012</f>
        <v>104.16929379591336</v>
      </c>
      <c r="EB254" s="1986">
        <f>+EB255*EB$167*0.012</f>
        <v>105.27393669731504</v>
      </c>
      <c r="EC254" s="1986">
        <f>+EC255*EC$167*0.012</f>
        <v>106.3756866503652</v>
      </c>
      <c r="ED254" s="1986">
        <f>+ED255*ED$167*0.012</f>
        <v>107.47760140316853</v>
      </c>
      <c r="EE254" s="101">
        <f>+(EB254/DO254)^(0.2)-1</f>
        <v>2.6868289014208013E-3</v>
      </c>
      <c r="EF254" s="101">
        <f>+(EC254/DT254)^(0.2)-1</f>
        <v>1.5400117309006145E-2</v>
      </c>
      <c r="EG254" s="101"/>
    </row>
    <row r="255" spans="1:137" ht="12" customHeight="1">
      <c r="A255" s="24" t="s">
        <v>491</v>
      </c>
      <c r="B255" s="10"/>
      <c r="C255" s="10"/>
      <c r="D255" s="10"/>
      <c r="E255" s="10"/>
      <c r="F255" s="10"/>
      <c r="G255" s="10"/>
      <c r="H255" s="10"/>
      <c r="I255" s="10"/>
      <c r="J255" s="10"/>
      <c r="K255" s="10"/>
      <c r="L255" s="10"/>
      <c r="M255" s="10"/>
      <c r="N255" s="10"/>
      <c r="O255" s="10"/>
      <c r="P255" s="10"/>
      <c r="Q255" s="10"/>
      <c r="R255" s="10"/>
      <c r="S255" s="10"/>
      <c r="T255" s="10"/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  <c r="AM255" s="10"/>
      <c r="AN255" s="10"/>
      <c r="AO255" s="10"/>
      <c r="AP255" s="10"/>
      <c r="AQ255" s="10"/>
      <c r="AR255" s="10"/>
      <c r="AS255" s="10"/>
      <c r="AT255" s="10"/>
      <c r="AU255" s="10"/>
      <c r="AV255" s="10"/>
      <c r="AW255" s="10"/>
      <c r="AX255" s="10"/>
      <c r="AY255" s="10"/>
      <c r="AZ255" s="10"/>
      <c r="BA255" s="10"/>
      <c r="BB255" s="10"/>
      <c r="BC255" s="10"/>
      <c r="BD255" s="10"/>
      <c r="BE255" s="10"/>
      <c r="BF255" s="10"/>
      <c r="BG255" s="10"/>
      <c r="BH255" s="10"/>
      <c r="BI255" s="10"/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BT255" s="10"/>
      <c r="BU255" s="10"/>
      <c r="BV255" s="10"/>
      <c r="BW255" s="10"/>
      <c r="BX255" s="10"/>
      <c r="BY255" s="10"/>
      <c r="BZ255" s="10"/>
      <c r="CA255" s="10"/>
      <c r="CB255" s="10"/>
      <c r="CC255" s="10"/>
      <c r="CD255" s="10"/>
      <c r="CE255" s="10"/>
      <c r="CF255" s="9"/>
      <c r="CG255" s="10"/>
      <c r="CH255" s="10"/>
      <c r="CI255" s="10"/>
      <c r="CJ255" s="10"/>
      <c r="CK255" s="9"/>
      <c r="CL255" s="10"/>
      <c r="CM255" s="10"/>
      <c r="CN255" s="10"/>
      <c r="CO255" s="10"/>
      <c r="CP255" s="9"/>
      <c r="CQ255" s="10"/>
      <c r="CR255" s="10"/>
      <c r="CS255" s="10"/>
      <c r="CT255" s="10"/>
      <c r="CU255" s="10"/>
      <c r="CV255" s="307">
        <f>+CV254/CV167/3*1000</f>
        <v>36.280595983860081</v>
      </c>
      <c r="CW255" s="307">
        <f>+CW254/CW167/3*1000</f>
        <v>35.028983471461352</v>
      </c>
      <c r="CX255" s="307">
        <f>+CX254/CX167/3*1000</f>
        <v>37.942000651678072</v>
      </c>
      <c r="CY255" s="307">
        <f>+CY254/CY167/3*1000</f>
        <v>37.606676230582934</v>
      </c>
      <c r="CZ255" s="763">
        <f>+CZ254/CZ167/12*1000</f>
        <v>36.719631185807657</v>
      </c>
      <c r="DA255" s="739">
        <f>+DA254/DA167/3*1000</f>
        <v>31.391534391534393</v>
      </c>
      <c r="DB255" s="739">
        <f>+DB254/DB167/3*1000</f>
        <v>30.324786324786327</v>
      </c>
      <c r="DC255" s="739">
        <f>+DC254/DC167/3*1000</f>
        <v>31.419439008480104</v>
      </c>
      <c r="DD255" s="739">
        <f>+DD254/DD167/3*1000</f>
        <v>33.110246433203628</v>
      </c>
      <c r="DE255" s="763">
        <f>+DE254/DE167/12*1000</f>
        <v>31.504901960784316</v>
      </c>
      <c r="DF255" s="739">
        <f>+DF254/DF167/3*1000</f>
        <v>27.28175370728562</v>
      </c>
      <c r="DG255" s="739">
        <f>+DG254/DG167/3*1000</f>
        <v>29.469230769230773</v>
      </c>
      <c r="DH255" s="739">
        <f>+DH254/DH167/3*1000</f>
        <v>27.474824729126833</v>
      </c>
      <c r="DI255" s="739">
        <f>+DI254/DI167/3*1000</f>
        <v>30.732824427480903</v>
      </c>
      <c r="DJ255" s="763">
        <f>+DJ254/DJ167/12*1000</f>
        <v>28.799038461538458</v>
      </c>
      <c r="DK255" s="739">
        <f>+DK254/DK167/3*1000</f>
        <v>30.054811982154238</v>
      </c>
      <c r="DL255" s="739">
        <f>+DL254/DL167/3*1000</f>
        <v>27.297641810070104</v>
      </c>
      <c r="DM255" s="739">
        <f>+DM254/DM167/3*1000</f>
        <v>41.551186613221354</v>
      </c>
      <c r="DN255" s="739">
        <f>+DN254/DN167/3*1000</f>
        <v>33.33333333333335</v>
      </c>
      <c r="DO255" s="763">
        <f>+DO254/DO$167/12*1000</f>
        <v>33.000063540475274</v>
      </c>
      <c r="DP255" s="739">
        <f>+DP254/DP167/3*1000</f>
        <v>35.741092937745641</v>
      </c>
      <c r="DQ255" s="739">
        <f>+DQ254/DQ167/3*1000</f>
        <v>36.240354206198603</v>
      </c>
      <c r="DR255" s="739">
        <f>+DR254/DR167/3*1000</f>
        <v>20.771809957613712</v>
      </c>
      <c r="DS255" s="1957">
        <v>32</v>
      </c>
      <c r="DT255" s="1945">
        <f>+DT254/DT$167/12*1000</f>
        <v>31.196643343541901</v>
      </c>
      <c r="DU255" s="1957">
        <v>32</v>
      </c>
      <c r="DV255" s="1957">
        <f>DU255</f>
        <v>32</v>
      </c>
      <c r="DW255" s="1957">
        <f>DV255</f>
        <v>32</v>
      </c>
      <c r="DX255" s="1957">
        <f>DW255</f>
        <v>32</v>
      </c>
      <c r="DY255" s="1945">
        <f>+DY254/DY$167/12*1000</f>
        <v>32.000771673266541</v>
      </c>
      <c r="DZ255" s="1957">
        <v>32</v>
      </c>
      <c r="EA255" s="1957">
        <f>DZ255</f>
        <v>32</v>
      </c>
      <c r="EB255" s="1957">
        <f>EA255</f>
        <v>32</v>
      </c>
      <c r="EC255" s="1957">
        <f>EB255</f>
        <v>32</v>
      </c>
      <c r="ED255" s="1957">
        <f>EC255</f>
        <v>32</v>
      </c>
      <c r="EE255" s="101">
        <f>+(EB255/DO255)^(0.2)-1</f>
        <v>-6.135815354777252E-3</v>
      </c>
      <c r="EF255" s="101">
        <f>+(EC255/DT255)^(0.2)-1</f>
        <v>5.09803074409243E-3</v>
      </c>
      <c r="EG255" s="110"/>
    </row>
    <row r="256" spans="1:137" ht="12" customHeight="1">
      <c r="A256" s="226" t="s">
        <v>493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1433"/>
      <c r="CU256" s="22"/>
      <c r="CV256" s="101">
        <f t="shared" ref="CV256:ED256" si="168">+CV254/CV12</f>
        <v>0.13107096919420033</v>
      </c>
      <c r="CW256" s="101">
        <f t="shared" si="168"/>
        <v>0.12490671394275885</v>
      </c>
      <c r="CX256" s="101">
        <f t="shared" si="168"/>
        <v>0.13601507849021713</v>
      </c>
      <c r="CY256" s="101">
        <f t="shared" si="168"/>
        <v>0.13678741897412583</v>
      </c>
      <c r="CZ256" s="102">
        <f t="shared" si="168"/>
        <v>0.13219155724880061</v>
      </c>
      <c r="DA256" s="101">
        <f t="shared" si="168"/>
        <v>0.11474878757548944</v>
      </c>
      <c r="DB256" s="101">
        <f t="shared" si="168"/>
        <v>0.1107195667620456</v>
      </c>
      <c r="DC256" s="101">
        <f t="shared" si="168"/>
        <v>0.11504251456959969</v>
      </c>
      <c r="DD256" s="101">
        <f t="shared" si="168"/>
        <v>0.12173291051715504</v>
      </c>
      <c r="DE256" s="102">
        <f t="shared" si="168"/>
        <v>0.11557218451269188</v>
      </c>
      <c r="DF256" s="101">
        <f t="shared" si="168"/>
        <v>9.7744986163150097E-2</v>
      </c>
      <c r="DG256" s="101">
        <f t="shared" si="168"/>
        <v>0.1049665729003032</v>
      </c>
      <c r="DH256" s="101">
        <f t="shared" si="168"/>
        <v>9.7816221318617474E-2</v>
      </c>
      <c r="DI256" s="101">
        <f t="shared" si="168"/>
        <v>0.10786480729815533</v>
      </c>
      <c r="DJ256" s="102">
        <f t="shared" si="168"/>
        <v>0.10213655491318965</v>
      </c>
      <c r="DK256" s="101">
        <f t="shared" si="168"/>
        <v>0.10316612993559227</v>
      </c>
      <c r="DL256" s="101">
        <f t="shared" si="168"/>
        <v>9.2720077587849184E-2</v>
      </c>
      <c r="DM256" s="101">
        <f t="shared" si="168"/>
        <v>0.14184622067767158</v>
      </c>
      <c r="DN256" s="101">
        <f t="shared" si="168"/>
        <v>0.11255702961033168</v>
      </c>
      <c r="DO256" s="102">
        <f t="shared" si="168"/>
        <v>0.11257276192396019</v>
      </c>
      <c r="DP256" s="101">
        <f t="shared" si="168"/>
        <v>0.12037732948431065</v>
      </c>
      <c r="DQ256" s="101">
        <f t="shared" si="168"/>
        <v>0.12099863576656823</v>
      </c>
      <c r="DR256" s="101">
        <f t="shared" si="168"/>
        <v>6.7753451228823189E-2</v>
      </c>
      <c r="DS256" s="1939">
        <f t="shared" si="168"/>
        <v>0.10340167313485012</v>
      </c>
      <c r="DT256" s="1938">
        <f t="shared" si="168"/>
        <v>0.10288364309526823</v>
      </c>
      <c r="DU256" s="1939">
        <f t="shared" si="168"/>
        <v>0.10328432143394967</v>
      </c>
      <c r="DV256" s="1939">
        <f t="shared" si="168"/>
        <v>0.10238717607419577</v>
      </c>
      <c r="DW256" s="1939">
        <f t="shared" si="168"/>
        <v>0.10002639262370215</v>
      </c>
      <c r="DX256" s="1939">
        <f t="shared" si="168"/>
        <v>9.9091205687446199E-2</v>
      </c>
      <c r="DY256" s="1938">
        <f t="shared" si="168"/>
        <v>0.1011633395576641</v>
      </c>
      <c r="DZ256" s="1939">
        <f t="shared" si="168"/>
        <v>9.6975921377709551E-2</v>
      </c>
      <c r="EA256" s="1939">
        <f t="shared" si="168"/>
        <v>9.2969842443840101E-2</v>
      </c>
      <c r="EB256" s="1939">
        <f t="shared" si="168"/>
        <v>8.9134778021857222E-2</v>
      </c>
      <c r="EC256" s="1939">
        <f t="shared" si="168"/>
        <v>8.5463200533280395E-2</v>
      </c>
      <c r="ED256" s="1939">
        <f t="shared" si="168"/>
        <v>8.1947923411295115E-2</v>
      </c>
      <c r="EE256" s="101"/>
      <c r="EF256" s="101"/>
      <c r="EG256" s="1433"/>
    </row>
    <row r="257" spans="1:137" ht="12" customHeight="1">
      <c r="A257" s="24"/>
      <c r="B257" s="10"/>
      <c r="C257" s="10"/>
      <c r="D257" s="10"/>
      <c r="E257" s="10"/>
      <c r="F257" s="10"/>
      <c r="G257" s="10"/>
      <c r="H257" s="10"/>
      <c r="I257" s="10"/>
      <c r="J257" s="10"/>
      <c r="K257" s="10"/>
      <c r="L257" s="10"/>
      <c r="M257" s="10"/>
      <c r="N257" s="10"/>
      <c r="O257" s="10"/>
      <c r="P257" s="10"/>
      <c r="Q257" s="10"/>
      <c r="R257" s="10"/>
      <c r="S257" s="10"/>
      <c r="T257" s="10"/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  <c r="AM257" s="10"/>
      <c r="AN257" s="10"/>
      <c r="AO257" s="10"/>
      <c r="AP257" s="10"/>
      <c r="AQ257" s="10"/>
      <c r="AR257" s="10"/>
      <c r="AS257" s="10"/>
      <c r="AT257" s="10"/>
      <c r="AU257" s="10"/>
      <c r="AV257" s="10"/>
      <c r="AW257" s="10"/>
      <c r="AX257" s="10"/>
      <c r="AY257" s="10"/>
      <c r="AZ257" s="10"/>
      <c r="BA257" s="10"/>
      <c r="BB257" s="10"/>
      <c r="BC257" s="10"/>
      <c r="BD257" s="10"/>
      <c r="BE257" s="10"/>
      <c r="BF257" s="10"/>
      <c r="BG257" s="10"/>
      <c r="BH257" s="10"/>
      <c r="BI257" s="10"/>
      <c r="BJ257" s="10"/>
      <c r="BK257" s="10"/>
      <c r="BL257" s="10"/>
      <c r="BM257" s="10"/>
      <c r="BN257" s="10"/>
      <c r="BO257" s="10"/>
      <c r="BP257" s="10"/>
      <c r="BQ257" s="10"/>
      <c r="BR257" s="10"/>
      <c r="BS257" s="10"/>
      <c r="BT257" s="10"/>
      <c r="BU257" s="10"/>
      <c r="BV257" s="10"/>
      <c r="BW257" s="10"/>
      <c r="BX257" s="10"/>
      <c r="BY257" s="10"/>
      <c r="BZ257" s="10"/>
      <c r="CA257" s="10"/>
      <c r="CB257" s="10"/>
      <c r="CC257" s="10"/>
      <c r="CD257" s="10"/>
      <c r="CE257" s="10"/>
      <c r="CF257" s="9"/>
      <c r="CG257" s="10"/>
      <c r="CH257" s="10"/>
      <c r="CI257" s="10"/>
      <c r="CJ257" s="10"/>
      <c r="CK257" s="9"/>
      <c r="CL257" s="10"/>
      <c r="CM257" s="10"/>
      <c r="CN257" s="10"/>
      <c r="CO257" s="10"/>
      <c r="CP257" s="9"/>
      <c r="CQ257" s="10"/>
      <c r="CR257" s="10"/>
      <c r="CS257" s="10"/>
      <c r="CT257" s="10"/>
      <c r="CU257" s="10"/>
      <c r="CV257" s="10"/>
      <c r="CW257" s="10"/>
      <c r="CX257" s="10"/>
      <c r="CY257" s="10"/>
      <c r="CZ257" s="10"/>
      <c r="DA257" s="10"/>
      <c r="DB257" s="10"/>
      <c r="DC257" s="10"/>
      <c r="DD257" s="10"/>
      <c r="DE257" s="10"/>
      <c r="DF257" s="10"/>
      <c r="DG257" s="10"/>
      <c r="DH257" s="10"/>
      <c r="DI257" s="10"/>
      <c r="DJ257" s="9"/>
      <c r="DK257" s="10"/>
      <c r="DL257" s="10"/>
      <c r="DM257" s="10"/>
      <c r="DN257" s="10"/>
      <c r="DO257" s="10"/>
      <c r="DP257" s="10"/>
      <c r="DQ257" s="10"/>
      <c r="DR257" s="10"/>
      <c r="DS257" s="1994"/>
      <c r="DT257" s="1952"/>
      <c r="DU257" s="1994"/>
      <c r="DV257" s="1994"/>
      <c r="DW257" s="1994"/>
      <c r="DX257" s="1994"/>
      <c r="DY257" s="1952"/>
      <c r="DZ257" s="1952"/>
      <c r="EA257" s="1952"/>
      <c r="EB257" s="1952"/>
      <c r="EC257" s="1952"/>
      <c r="ED257" s="1952"/>
      <c r="EE257" s="110"/>
      <c r="EF257" s="110"/>
      <c r="EG257" s="110"/>
    </row>
    <row r="258" spans="1:137" ht="12" customHeight="1">
      <c r="A258" s="207" t="s">
        <v>494</v>
      </c>
      <c r="B258" s="10"/>
      <c r="C258" s="10"/>
      <c r="D258" s="10"/>
      <c r="E258" s="10"/>
      <c r="F258" s="10"/>
      <c r="G258" s="10"/>
      <c r="H258" s="10"/>
      <c r="I258" s="10"/>
      <c r="J258" s="10"/>
      <c r="K258" s="10"/>
      <c r="L258" s="10"/>
      <c r="M258" s="10"/>
      <c r="N258" s="10"/>
      <c r="O258" s="10"/>
      <c r="P258" s="10"/>
      <c r="Q258" s="10"/>
      <c r="R258" s="10"/>
      <c r="S258" s="10"/>
      <c r="T258" s="10"/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  <c r="AM258" s="10"/>
      <c r="AN258" s="10"/>
      <c r="AO258" s="10"/>
      <c r="AP258" s="10"/>
      <c r="AQ258" s="10"/>
      <c r="AR258" s="10"/>
      <c r="AS258" s="10"/>
      <c r="AT258" s="10"/>
      <c r="AU258" s="10"/>
      <c r="AV258" s="10"/>
      <c r="AW258" s="10"/>
      <c r="AX258" s="10"/>
      <c r="AY258" s="10"/>
      <c r="AZ258" s="10"/>
      <c r="BA258" s="10"/>
      <c r="BB258" s="10"/>
      <c r="BC258" s="10"/>
      <c r="BD258" s="10"/>
      <c r="BE258" s="10"/>
      <c r="BF258" s="10"/>
      <c r="BG258" s="10"/>
      <c r="BH258" s="10"/>
      <c r="BI258" s="10"/>
      <c r="BJ258" s="10"/>
      <c r="BK258" s="10"/>
      <c r="BL258" s="10"/>
      <c r="BM258" s="10"/>
      <c r="BN258" s="10"/>
      <c r="BO258" s="10"/>
      <c r="BP258" s="10"/>
      <c r="BQ258" s="10"/>
      <c r="BR258" s="10"/>
      <c r="BS258" s="10"/>
      <c r="BT258" s="10"/>
      <c r="BU258" s="10"/>
      <c r="BV258" s="10"/>
      <c r="BW258" s="10"/>
      <c r="BX258" s="10"/>
      <c r="BY258" s="10"/>
      <c r="BZ258" s="10"/>
      <c r="CA258" s="10"/>
      <c r="CB258" s="10"/>
      <c r="CC258" s="10"/>
      <c r="CD258" s="10"/>
      <c r="CE258" s="10"/>
      <c r="CF258" s="9"/>
      <c r="CG258" s="10"/>
      <c r="CH258" s="10"/>
      <c r="CI258" s="10"/>
      <c r="CJ258" s="10"/>
      <c r="CK258" s="9"/>
      <c r="CL258" s="10"/>
      <c r="CM258" s="10"/>
      <c r="CN258" s="10"/>
      <c r="CO258" s="10"/>
      <c r="CP258" s="9"/>
      <c r="CQ258" s="3798">
        <f>+SUM(CQ254,CQ250,CQ235,CQ230)</f>
        <v>237.52</v>
      </c>
      <c r="CR258" s="3798">
        <f>+SUM(CR254,CR250,CR235,CR230)</f>
        <v>258.51</v>
      </c>
      <c r="CS258" s="3798">
        <f>+SUM(CS254,CS250,CS235,CS230)</f>
        <v>245.09399999999999</v>
      </c>
      <c r="CT258" s="3798">
        <f>+SUM(CT254,CT250,CT235,CT230)</f>
        <v>210.73499999999999</v>
      </c>
      <c r="CU258" s="963">
        <f>+SUM(CQ258:CT258)</f>
        <v>951.85900000000004</v>
      </c>
      <c r="CV258" s="963">
        <f>+SUM(CV254,CV250,CV235,CV230)</f>
        <v>186.07500000000002</v>
      </c>
      <c r="CW258" s="963">
        <f>+SUM(CW254,CW250,CW235,CW230)</f>
        <v>239.11800000000002</v>
      </c>
      <c r="CX258" s="963">
        <f>+SUM(CX254,CX250,CX235,CX230)</f>
        <v>204.75200000000001</v>
      </c>
      <c r="CY258" s="963">
        <f>+SUM(CY254,CY250,CY235,CY230)</f>
        <v>261.73300000000006</v>
      </c>
      <c r="CZ258" s="963">
        <f>+SUM(CV258:CY258)</f>
        <v>891.67800000000011</v>
      </c>
      <c r="DA258" s="963">
        <f>+SUM(DA254,DA250,DA235,DA230)</f>
        <v>166.63099999999997</v>
      </c>
      <c r="DB258" s="963">
        <f>+SUM(DB254,DB250,DB235,DB230)</f>
        <v>214.67400000000001</v>
      </c>
      <c r="DC258" s="963">
        <f>+SUM(DC254,DC250,DC235,DC230)</f>
        <v>222.66399999999999</v>
      </c>
      <c r="DD258" s="963">
        <f>+SUM(DD254,DD250,DD235,DD230)</f>
        <v>212.42700000000002</v>
      </c>
      <c r="DE258" s="963">
        <f>+SUM(DA258:DD258)</f>
        <v>816.39599999999996</v>
      </c>
      <c r="DF258" s="963">
        <f>+SUM(DF254,DF250,DF235,DF230)</f>
        <v>145.65200000000002</v>
      </c>
      <c r="DG258" s="963">
        <f>+SUM(DG254,DG250,DG235,DG230)</f>
        <v>181.62900000000002</v>
      </c>
      <c r="DH258" s="963">
        <f>+SUM(DH254,DH250,DH235,DH230)</f>
        <v>150.815</v>
      </c>
      <c r="DI258" s="963">
        <f>+SUM(DI254,DI250,DI235,DI230)</f>
        <v>150.392</v>
      </c>
      <c r="DJ258" s="963">
        <f>+SUM(DF258:DI258)</f>
        <v>628.48800000000006</v>
      </c>
      <c r="DK258" s="963">
        <f>+SUM(DK254,DK250,DK235,DK230)</f>
        <v>184.399</v>
      </c>
      <c r="DL258" s="963">
        <f>+SUM(DL254,DL250,DL235,DL230)</f>
        <v>141.166</v>
      </c>
      <c r="DM258" s="963">
        <f>+SUM(DM254,DM250,DM235,DM230)</f>
        <v>228.59399999999999</v>
      </c>
      <c r="DN258" s="963">
        <f>+SUM(DN254,DN250,DN235,DN230)</f>
        <v>157.27299999999997</v>
      </c>
      <c r="DO258" s="963">
        <f>+SUM(DK258:DN258)</f>
        <v>711.43200000000002</v>
      </c>
      <c r="DP258" s="963">
        <f>+SUM(DP254,DP250,DP235,DP230)</f>
        <v>166.80099999999999</v>
      </c>
      <c r="DQ258" s="963">
        <f>+SUM(DQ254,DQ250,DQ235,DQ230)</f>
        <v>170.35599999999999</v>
      </c>
      <c r="DR258" s="963">
        <f>+SUM(DR254,DR250,DR235,DR230)</f>
        <v>217.32599999999999</v>
      </c>
      <c r="DS258" s="1997">
        <f>+SUM(DS254,DS250,DS235,DS230)</f>
        <v>310.25623786246797</v>
      </c>
      <c r="DT258" s="1997">
        <f>+SUM(DP258:DS258)</f>
        <v>864.73923786246792</v>
      </c>
      <c r="DU258" s="1997">
        <f>+SUM(DU254,DU250,DU235,DU230)</f>
        <v>252.82470839131818</v>
      </c>
      <c r="DV258" s="1997">
        <f>+SUM(DV254,DV250,DV235,DV230)</f>
        <v>230.60574712130398</v>
      </c>
      <c r="DW258" s="1997">
        <f>+SUM(DW254,DW250,DW235,DW230)</f>
        <v>252.49221126283192</v>
      </c>
      <c r="DX258" s="1997">
        <f>+SUM(DX254,DX250,DX235,DX230)</f>
        <v>259.38062897691816</v>
      </c>
      <c r="DY258" s="1997">
        <f>+SUM(DU258:DX258)</f>
        <v>995.30329575237226</v>
      </c>
      <c r="DZ258" s="1997">
        <f>+SUM(DZ254,DZ250,DZ235,DZ230)</f>
        <v>980.62814459548201</v>
      </c>
      <c r="EA258" s="1997">
        <f>+SUM(EA254,EA250,EA235,EA230)</f>
        <v>987.55537534783684</v>
      </c>
      <c r="EB258" s="1997">
        <f>+SUM(EB254,EB250,EB235,EB230)</f>
        <v>1005.7317464482052</v>
      </c>
      <c r="EC258" s="1997">
        <f>+SUM(EC254,EC250,EC235,EC230)</f>
        <v>1056.5749985234843</v>
      </c>
      <c r="ED258" s="1997">
        <f>+SUM(ED254,ED250,ED235,ED230)</f>
        <v>636.27695207374109</v>
      </c>
      <c r="EE258" s="101">
        <f>+(EB258/DO258)^(0.2)-1</f>
        <v>7.1691417337416796E-2</v>
      </c>
      <c r="EF258" s="101">
        <f>+(EC258/DT258)^(0.2)-1</f>
        <v>4.088567777090879E-2</v>
      </c>
      <c r="EG258" s="110"/>
    </row>
    <row r="259" spans="1:137" ht="12" customHeight="1">
      <c r="A259" s="226" t="s">
        <v>478</v>
      </c>
      <c r="B259" s="10"/>
      <c r="C259" s="10"/>
      <c r="D259" s="10"/>
      <c r="E259" s="10"/>
      <c r="F259" s="10"/>
      <c r="G259" s="10"/>
      <c r="H259" s="10"/>
      <c r="I259" s="10"/>
      <c r="J259" s="10"/>
      <c r="K259" s="10"/>
      <c r="L259" s="10"/>
      <c r="M259" s="10"/>
      <c r="N259" s="10"/>
      <c r="O259" s="10"/>
      <c r="P259" s="10"/>
      <c r="Q259" s="10"/>
      <c r="R259" s="10"/>
      <c r="S259" s="10"/>
      <c r="T259" s="10"/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  <c r="AM259" s="10"/>
      <c r="AN259" s="10"/>
      <c r="AO259" s="10"/>
      <c r="AP259" s="10"/>
      <c r="AQ259" s="10"/>
      <c r="AR259" s="10"/>
      <c r="AS259" s="10"/>
      <c r="AT259" s="10"/>
      <c r="AU259" s="10"/>
      <c r="AV259" s="10"/>
      <c r="AW259" s="10"/>
      <c r="AX259" s="10"/>
      <c r="AY259" s="10"/>
      <c r="AZ259" s="10"/>
      <c r="BA259" s="10"/>
      <c r="BB259" s="10"/>
      <c r="BC259" s="10"/>
      <c r="BD259" s="10"/>
      <c r="BE259" s="10"/>
      <c r="BF259" s="10"/>
      <c r="BG259" s="10"/>
      <c r="BH259" s="10"/>
      <c r="BI259" s="10"/>
      <c r="BJ259" s="10"/>
      <c r="BK259" s="10"/>
      <c r="BL259" s="10"/>
      <c r="BM259" s="10"/>
      <c r="BN259" s="10"/>
      <c r="BO259" s="10"/>
      <c r="BP259" s="10"/>
      <c r="BQ259" s="10"/>
      <c r="BR259" s="10"/>
      <c r="BS259" s="10"/>
      <c r="BT259" s="10"/>
      <c r="BU259" s="10"/>
      <c r="BV259" s="10"/>
      <c r="BW259" s="10"/>
      <c r="BX259" s="10"/>
      <c r="BY259" s="10"/>
      <c r="BZ259" s="10"/>
      <c r="CA259" s="10"/>
      <c r="CB259" s="10"/>
      <c r="CC259" s="10"/>
      <c r="CD259" s="10"/>
      <c r="CE259" s="10"/>
      <c r="CF259" s="9"/>
      <c r="CG259" s="10"/>
      <c r="CH259" s="10"/>
      <c r="CI259" s="10"/>
      <c r="CJ259" s="10"/>
      <c r="CK259" s="9"/>
      <c r="CL259" s="10"/>
      <c r="CM259" s="10"/>
      <c r="CN259" s="10"/>
      <c r="CO259" s="10"/>
      <c r="CP259" s="9"/>
      <c r="CQ259" s="10"/>
      <c r="CR259" s="10"/>
      <c r="CS259" s="10"/>
      <c r="CT259" s="10"/>
      <c r="CU259" s="10"/>
      <c r="CV259" s="739">
        <f>+CV258/CV43/3*1000</f>
        <v>12.299226650803096</v>
      </c>
      <c r="CW259" s="739">
        <f>+CW258/CW43/3*1000</f>
        <v>15.792748167228057</v>
      </c>
      <c r="CX259" s="739">
        <f>+CX258/CX43/3*1000</f>
        <v>13.49094023851881</v>
      </c>
      <c r="CY259" s="739">
        <f>+CY258/CY43/3*1000</f>
        <v>17.306949679296441</v>
      </c>
      <c r="CZ259" s="763">
        <f>+CZ258/CZ43/12*1000</f>
        <v>14.740428486411426</v>
      </c>
      <c r="DA259" s="739">
        <f>+DA258/DA43/3*1000</f>
        <v>10.998745874587456</v>
      </c>
      <c r="DB259" s="739">
        <f>+DB258/DB43/3*1000</f>
        <v>14.136309758988544</v>
      </c>
      <c r="DC259" s="739">
        <f>+DC258/DC43/3*1000</f>
        <v>14.639316239316239</v>
      </c>
      <c r="DD259" s="739">
        <f>+DD258/DD43/3*1000</f>
        <v>13.949763593380618</v>
      </c>
      <c r="DE259" s="763">
        <f>+DE258/DE43/12*1000</f>
        <v>13.402876280535855</v>
      </c>
      <c r="DF259" s="739">
        <f>+DF258/DF43/3*1000</f>
        <v>9.5459431118101996</v>
      </c>
      <c r="DG259" s="739">
        <f>+DG258/DG43/3*1000</f>
        <v>11.885159010600708</v>
      </c>
      <c r="DH259" s="739">
        <f>+DH258/DH43/3*1000</f>
        <v>9.8475350963108053</v>
      </c>
      <c r="DI259" s="739">
        <f>+DI258/DI43/3*1000</f>
        <v>9.7988011467292147</v>
      </c>
      <c r="DJ259" s="763">
        <f>+DJ258/DJ43/12*1000</f>
        <v>10.237294761532448</v>
      </c>
      <c r="DK259" s="739">
        <f>+DK258/DK43/3*1000</f>
        <v>11.986414456578261</v>
      </c>
      <c r="DL259" s="739">
        <f>+DL258/DL43/3*1000</f>
        <v>9.1547341115434513</v>
      </c>
      <c r="DM259" s="739">
        <f>+DM258/DM43/3*1000</f>
        <v>14.840682455593646</v>
      </c>
      <c r="DN259" s="739">
        <f>+DN258/DN43/3*1000</f>
        <v>10.152081437156671</v>
      </c>
      <c r="DO259" s="763">
        <f>+DO258/DO43/12*1000</f>
        <v>11.480857491430895</v>
      </c>
      <c r="DP259" s="739">
        <f>+DP258/DP43/3*1000</f>
        <v>10.746102306403813</v>
      </c>
      <c r="DQ259" s="739">
        <f>+DQ258/DQ43/3*1000</f>
        <v>10.946992333840983</v>
      </c>
      <c r="DR259" s="739">
        <f>+DR258/DR43/3*1000</f>
        <v>13.93839108768014</v>
      </c>
      <c r="DS259" s="1944">
        <f>+DS258/DS43/3*1000</f>
        <v>19.83779559009788</v>
      </c>
      <c r="DT259" s="1945">
        <f>+DT258/DT43/12*1000</f>
        <v>13.822864898414236</v>
      </c>
      <c r="DU259" s="1944">
        <f>+DU258/DU43/3*1000</f>
        <v>16.126884000563763</v>
      </c>
      <c r="DV259" s="1944">
        <f>+DV258/DV43/3*1000</f>
        <v>14.671892371900675</v>
      </c>
      <c r="DW259" s="1944">
        <f>+DW258/DW43/3*1000</f>
        <v>16.033471762841057</v>
      </c>
      <c r="DX259" s="1944">
        <f>+DX258/DX43/3*1000</f>
        <v>16.420601220441981</v>
      </c>
      <c r="DY259" s="1945">
        <f t="shared" ref="DY259:ED259" si="169">+DY258/DY43/12*1000</f>
        <v>15.752408513894565</v>
      </c>
      <c r="DZ259" s="1944">
        <f t="shared" si="169"/>
        <v>15.366483843692748</v>
      </c>
      <c r="EA259" s="1944">
        <f t="shared" si="169"/>
        <v>15.321815681111607</v>
      </c>
      <c r="EB259" s="1944">
        <f t="shared" si="169"/>
        <v>15.449326859761555</v>
      </c>
      <c r="EC259" s="1944">
        <f t="shared" si="169"/>
        <v>16.069647807750446</v>
      </c>
      <c r="ED259" s="1944">
        <f t="shared" si="169"/>
        <v>9.5814413818444741</v>
      </c>
      <c r="EE259" s="101">
        <f>+(EB259/DO259)^(0.2)-1</f>
        <v>6.1175090651883535E-2</v>
      </c>
      <c r="EF259" s="101">
        <f>+(EC259/DT259)^(0.2)-1</f>
        <v>3.0579878981097819E-2</v>
      </c>
      <c r="EG259" s="110"/>
    </row>
    <row r="260" spans="1:137" ht="12" customHeight="1">
      <c r="A260" s="226" t="s">
        <v>495</v>
      </c>
      <c r="B260" s="10"/>
      <c r="C260" s="10"/>
      <c r="D260" s="10"/>
      <c r="E260" s="10"/>
      <c r="F260" s="10"/>
      <c r="G260" s="10"/>
      <c r="H260" s="10"/>
      <c r="I260" s="10"/>
      <c r="J260" s="10"/>
      <c r="K260" s="10"/>
      <c r="L260" s="10"/>
      <c r="M260" s="10"/>
      <c r="N260" s="10"/>
      <c r="O260" s="10"/>
      <c r="P260" s="10"/>
      <c r="Q260" s="10"/>
      <c r="R260" s="10"/>
      <c r="S260" s="10"/>
      <c r="T260" s="10"/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  <c r="AM260" s="10"/>
      <c r="AN260" s="10"/>
      <c r="AO260" s="10"/>
      <c r="AP260" s="10"/>
      <c r="AQ260" s="10"/>
      <c r="AR260" s="10"/>
      <c r="AS260" s="10"/>
      <c r="AT260" s="10"/>
      <c r="AU260" s="10"/>
      <c r="AV260" s="10"/>
      <c r="AW260" s="10"/>
      <c r="AX260" s="10"/>
      <c r="AY260" s="10"/>
      <c r="AZ260" s="10"/>
      <c r="BA260" s="10"/>
      <c r="BB260" s="10"/>
      <c r="BC260" s="10"/>
      <c r="BD260" s="10"/>
      <c r="BE260" s="10"/>
      <c r="BF260" s="10"/>
      <c r="BG260" s="10"/>
      <c r="BH260" s="10"/>
      <c r="BI260" s="10"/>
      <c r="BJ260" s="10"/>
      <c r="BK260" s="10"/>
      <c r="BL260" s="10"/>
      <c r="BM260" s="10"/>
      <c r="BN260" s="10"/>
      <c r="BO260" s="10"/>
      <c r="BP260" s="10"/>
      <c r="BQ260" s="10"/>
      <c r="BR260" s="10"/>
      <c r="BS260" s="10"/>
      <c r="BT260" s="10"/>
      <c r="BU260" s="10"/>
      <c r="BV260" s="10"/>
      <c r="BW260" s="10"/>
      <c r="BX260" s="10"/>
      <c r="BY260" s="10"/>
      <c r="BZ260" s="10"/>
      <c r="CA260" s="10"/>
      <c r="CB260" s="10"/>
      <c r="CC260" s="10"/>
      <c r="CD260" s="10"/>
      <c r="CE260" s="10"/>
      <c r="CF260" s="9"/>
      <c r="CG260" s="10"/>
      <c r="CH260" s="10"/>
      <c r="CI260" s="10"/>
      <c r="CJ260" s="10"/>
      <c r="CK260" s="9"/>
      <c r="CL260" s="10"/>
      <c r="CM260" s="10"/>
      <c r="CN260" s="10"/>
      <c r="CO260" s="10"/>
      <c r="CP260" s="9"/>
      <c r="CQ260" s="10"/>
      <c r="CR260" s="10"/>
      <c r="CS260" s="10"/>
      <c r="CT260" s="10"/>
      <c r="CU260" s="10"/>
      <c r="CV260" s="739">
        <f>+CV258/SUM(CV$141:CV$167)/3*1000</f>
        <v>10.284663886278377</v>
      </c>
      <c r="CW260" s="739">
        <f>+CW258/SUM(CW$141:CW$167)/3*1000</f>
        <v>13.078455064224906</v>
      </c>
      <c r="CX260" s="739">
        <f>+CX258/SUM(CX$141:CX$167)/3*1000</f>
        <v>11.177118233262853</v>
      </c>
      <c r="CY260" s="739">
        <f>+CY258/SUM(CY$141:CY$167)/3*1000</f>
        <v>14.352439752034584</v>
      </c>
      <c r="CZ260" s="763">
        <f>+CZ258/SUM(CZ$141:CZ$167)/12*1000</f>
        <v>5.3867043575458391</v>
      </c>
      <c r="DA260" s="739">
        <f>+DA258/SUM(DA$141:DA$167)/3*1000</f>
        <v>9.1138200717629694</v>
      </c>
      <c r="DB260" s="739">
        <f>+DB258/SUM(DB$141:DB$167)/3*1000</f>
        <v>11.636997249020109</v>
      </c>
      <c r="DC260" s="739">
        <f>+DC258/SUM(DC$141:DC$167)/3*1000</f>
        <v>12.189595164462734</v>
      </c>
      <c r="DD260" s="739">
        <f>+DD258/SUM(DD$141:DD$167)/3*1000</f>
        <v>11.643922794488679</v>
      </c>
      <c r="DE260" s="763">
        <f>+DE258/SUM(DE$141:DE$167)/12*1000</f>
        <v>4.895668763622087</v>
      </c>
      <c r="DF260" s="739">
        <f>+DF258/SUM(DF$141:DF$167)/3*1000</f>
        <v>7.9178131665113405</v>
      </c>
      <c r="DG260" s="739">
        <f>+DG258/SUM(DG$141:DG$167)/3*1000</f>
        <v>9.7901543968365061</v>
      </c>
      <c r="DH260" s="739">
        <f>+DH258/SUM(DH$141:DH$167)/3*1000</f>
        <v>8.1425140195108732</v>
      </c>
      <c r="DI260" s="739">
        <f>+DI258/SUM(DI$141:DI$167)/3*1000</f>
        <v>8.0706892366773424</v>
      </c>
      <c r="DJ260" s="763">
        <f>+DJ258/SUM(DJ$141:DJ$167)/12*1000</f>
        <v>3.7156284889984463</v>
      </c>
      <c r="DK260" s="739">
        <f>+DK258/SUM(DK$141:DK$167)/3*1000</f>
        <v>9.842516426435882</v>
      </c>
      <c r="DL260" s="739">
        <f>+DL258/SUM(DL$141:DL$167)/3*1000</f>
        <v>7.5230918144830126</v>
      </c>
      <c r="DM260" s="739">
        <f>+DM258/SUM(DM$141:DM$167)/3*1000</f>
        <v>12.137722566621886</v>
      </c>
      <c r="DN260" s="739">
        <f>+DN258/SUM(DN$141:DN$167)/3*1000</f>
        <v>8.3733744264538625</v>
      </c>
      <c r="DO260" s="763">
        <f>+DO258/SUM(DO$141:DO$167)/12*1000</f>
        <v>4.1303362145591214</v>
      </c>
      <c r="DP260" s="739">
        <f>+DP258/SUM(DP$141:DP$167)/3*1000</f>
        <v>8.9024241551598102</v>
      </c>
      <c r="DQ260" s="739">
        <f>+DQ258/SUM(DQ$141:DQ$167)/3*1000</f>
        <v>9.0602228458699159</v>
      </c>
      <c r="DR260" s="739">
        <f>+DR258/SUM(DR$141:DR$167)/3*1000</f>
        <v>11.469350755296482</v>
      </c>
      <c r="DS260" s="1944">
        <f>+DS258/SUM(DS$141:DS$167)/3*1000</f>
        <v>16.421341627706788</v>
      </c>
      <c r="DT260" s="1945">
        <f t="shared" ref="DT260:EC260" si="170">+DT258/SUM(DT$141:DT$167)/12*1000</f>
        <v>4.9980689771932179</v>
      </c>
      <c r="DU260" s="1944">
        <f>+DU258/SUM(DU$141:DU$167)/3*1000</f>
        <v>13.357974697967343</v>
      </c>
      <c r="DV260" s="1944">
        <f>+DV258/SUM(DV$141:DV$167)/3*1000</f>
        <v>12.151229879180105</v>
      </c>
      <c r="DW260" s="1944">
        <f>+DW258/SUM(DW$141:DW$167)/3*1000</f>
        <v>13.282885841976908</v>
      </c>
      <c r="DX260" s="1944">
        <f>+DX258/SUM(DX$141:DX$167)/3*1000</f>
        <v>13.689767620443162</v>
      </c>
      <c r="DY260" s="1945">
        <f>+DY258/SUM(DY$141:DY$167)/12*1000</f>
        <v>5.6973779071503516</v>
      </c>
      <c r="DZ260" s="1944">
        <f t="shared" si="170"/>
        <v>5.5610453712460437</v>
      </c>
      <c r="EA260" s="1944">
        <f t="shared" si="170"/>
        <v>5.5405826053411307</v>
      </c>
      <c r="EB260" s="1944">
        <f t="shared" si="170"/>
        <v>5.5810683768122153</v>
      </c>
      <c r="EC260" s="1944">
        <f t="shared" si="170"/>
        <v>5.7975745330065962</v>
      </c>
      <c r="ED260" s="1944">
        <f>+ED258/SUM(ED$141:ED$167)/12*1000</f>
        <v>3.4529067736980354</v>
      </c>
      <c r="EE260" s="101">
        <f>+(EB260/DO260)^(0.2)-1</f>
        <v>6.2053483199997927E-2</v>
      </c>
      <c r="EF260" s="101">
        <f>+(EC260/DT260)^(0.2)-1</f>
        <v>3.0122371606675635E-2</v>
      </c>
      <c r="EG260" s="110"/>
    </row>
    <row r="261" spans="1:137" ht="12" customHeight="1">
      <c r="A261" s="226" t="s">
        <v>496</v>
      </c>
      <c r="B261" s="10"/>
      <c r="C261" s="10"/>
      <c r="D261" s="10"/>
      <c r="E261" s="10"/>
      <c r="F261" s="10"/>
      <c r="G261" s="10"/>
      <c r="H261" s="10"/>
      <c r="I261" s="10"/>
      <c r="J261" s="10"/>
      <c r="K261" s="10"/>
      <c r="L261" s="10"/>
      <c r="M261" s="10"/>
      <c r="N261" s="10"/>
      <c r="O261" s="10"/>
      <c r="P261" s="10"/>
      <c r="Q261" s="10"/>
      <c r="R261" s="10"/>
      <c r="S261" s="10"/>
      <c r="T261" s="10"/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  <c r="AM261" s="10"/>
      <c r="AN261" s="10"/>
      <c r="AO261" s="10"/>
      <c r="AP261" s="10"/>
      <c r="AQ261" s="10"/>
      <c r="AR261" s="10"/>
      <c r="AS261" s="10"/>
      <c r="AT261" s="10"/>
      <c r="AU261" s="10"/>
      <c r="AV261" s="10"/>
      <c r="AW261" s="10"/>
      <c r="AX261" s="10"/>
      <c r="AY261" s="10"/>
      <c r="AZ261" s="10"/>
      <c r="BA261" s="10"/>
      <c r="BB261" s="10"/>
      <c r="BC261" s="10"/>
      <c r="BD261" s="10"/>
      <c r="BE261" s="10"/>
      <c r="BF261" s="10"/>
      <c r="BG261" s="10"/>
      <c r="BH261" s="10"/>
      <c r="BI261" s="10"/>
      <c r="BJ261" s="10"/>
      <c r="BK261" s="10"/>
      <c r="BL261" s="10"/>
      <c r="BM261" s="10"/>
      <c r="BN261" s="10"/>
      <c r="BO261" s="10"/>
      <c r="BP261" s="10"/>
      <c r="BQ261" s="10"/>
      <c r="BR261" s="10"/>
      <c r="BS261" s="10"/>
      <c r="BT261" s="10"/>
      <c r="BU261" s="10"/>
      <c r="BV261" s="10"/>
      <c r="BW261" s="10"/>
      <c r="BX261" s="10"/>
      <c r="BY261" s="10"/>
      <c r="BZ261" s="10"/>
      <c r="CA261" s="10"/>
      <c r="CB261" s="10"/>
      <c r="CC261" s="10"/>
      <c r="CD261" s="10"/>
      <c r="CE261" s="10"/>
      <c r="CF261" s="9"/>
      <c r="CG261" s="10"/>
      <c r="CH261" s="10"/>
      <c r="CI261" s="10"/>
      <c r="CJ261" s="10"/>
      <c r="CK261" s="9"/>
      <c r="CL261" s="10"/>
      <c r="CM261" s="10"/>
      <c r="CN261" s="10"/>
      <c r="CO261" s="10"/>
      <c r="CP261" s="9"/>
      <c r="CQ261" s="10"/>
      <c r="CR261" s="10"/>
      <c r="CS261" s="10"/>
      <c r="CT261" s="10"/>
      <c r="CU261" s="291">
        <f>+CU258/(Inputs!$CZ$592*0.95)</f>
        <v>0.15394454440596633</v>
      </c>
      <c r="CV261" s="291">
        <f t="shared" ref="CV261:ED261" si="171">+CV258/CV16</f>
        <v>0.12161977269666903</v>
      </c>
      <c r="CW261" s="291">
        <f t="shared" si="171"/>
        <v>0.15196922020299061</v>
      </c>
      <c r="CX261" s="291">
        <f t="shared" si="171"/>
        <v>0.1297492379756931</v>
      </c>
      <c r="CY261" s="291">
        <f t="shared" si="171"/>
        <v>0.16618079949500345</v>
      </c>
      <c r="CZ261" s="317">
        <f t="shared" si="171"/>
        <v>0.14252059155016678</v>
      </c>
      <c r="DA261" s="291">
        <f t="shared" si="171"/>
        <v>0.10643947620568507</v>
      </c>
      <c r="DB261" s="291">
        <f t="shared" si="171"/>
        <v>0.13415448068991376</v>
      </c>
      <c r="DC261" s="291">
        <f t="shared" si="171"/>
        <v>0.14207759060745276</v>
      </c>
      <c r="DD261" s="291">
        <f t="shared" si="171"/>
        <v>0.13483618914021123</v>
      </c>
      <c r="DE261" s="317">
        <f t="shared" si="171"/>
        <v>0.12941524282517841</v>
      </c>
      <c r="DF261" s="291">
        <f t="shared" si="171"/>
        <v>9.138369897813535E-2</v>
      </c>
      <c r="DG261" s="291">
        <f t="shared" si="171"/>
        <v>0.11231189524506799</v>
      </c>
      <c r="DH261" s="291">
        <f t="shared" si="171"/>
        <v>9.3694164949939485E-2</v>
      </c>
      <c r="DI261" s="291">
        <f t="shared" si="171"/>
        <v>9.1392873528991739E-2</v>
      </c>
      <c r="DJ261" s="317">
        <f t="shared" si="171"/>
        <v>9.7195248801390369E-2</v>
      </c>
      <c r="DK261" s="291">
        <f t="shared" si="171"/>
        <v>0.11230235074942735</v>
      </c>
      <c r="DL261" s="291">
        <f t="shared" si="171"/>
        <v>8.5064048409003543E-2</v>
      </c>
      <c r="DM261" s="291">
        <f t="shared" si="171"/>
        <v>0.13759458371128697</v>
      </c>
      <c r="DN261" s="291">
        <f t="shared" si="171"/>
        <v>9.3194838501705402E-2</v>
      </c>
      <c r="DO261" s="317">
        <f t="shared" si="171"/>
        <v>0.10697511324055958</v>
      </c>
      <c r="DP261" s="291">
        <f t="shared" si="171"/>
        <v>0.10101229702281966</v>
      </c>
      <c r="DQ261" s="291">
        <f t="shared" si="171"/>
        <v>0.1010578818515691</v>
      </c>
      <c r="DR261" s="291">
        <f t="shared" si="171"/>
        <v>0.12622844557202001</v>
      </c>
      <c r="DS261" s="1951">
        <f t="shared" si="171"/>
        <v>0.17777455806063208</v>
      </c>
      <c r="DT261" s="1993">
        <f t="shared" si="171"/>
        <v>0.12709404573454122</v>
      </c>
      <c r="DU261" s="1951">
        <f t="shared" si="171"/>
        <v>0.14964755075925873</v>
      </c>
      <c r="DV261" s="1951">
        <f t="shared" si="171"/>
        <v>0.13403285870804427</v>
      </c>
      <c r="DW261" s="1951">
        <f t="shared" si="171"/>
        <v>0.14548557931652506</v>
      </c>
      <c r="DX261" s="1951">
        <f t="shared" si="171"/>
        <v>0.14768728761859551</v>
      </c>
      <c r="DY261" s="1993">
        <f t="shared" si="171"/>
        <v>0.14420963955934774</v>
      </c>
      <c r="DZ261" s="1951">
        <f t="shared" si="171"/>
        <v>0.139033411564111</v>
      </c>
      <c r="EA261" s="1951">
        <f t="shared" si="171"/>
        <v>0.1378090435499601</v>
      </c>
      <c r="EB261" s="1951">
        <f t="shared" si="171"/>
        <v>0.1371070249214264</v>
      </c>
      <c r="EC261" s="1951">
        <f t="shared" si="171"/>
        <v>0.14167519454013813</v>
      </c>
      <c r="ED261" s="1951">
        <f t="shared" si="171"/>
        <v>8.3353648907377231E-2</v>
      </c>
      <c r="EE261" s="110"/>
      <c r="EF261" s="110"/>
      <c r="EG261" s="110"/>
    </row>
    <row r="262" spans="1:137" ht="12" customHeight="1">
      <c r="A262" s="226" t="s">
        <v>6526</v>
      </c>
      <c r="B262" s="10"/>
      <c r="C262" s="10"/>
      <c r="D262" s="10"/>
      <c r="E262" s="10"/>
      <c r="F262" s="10"/>
      <c r="G262" s="10"/>
      <c r="H262" s="10"/>
      <c r="I262" s="10"/>
      <c r="J262" s="10"/>
      <c r="K262" s="10"/>
      <c r="L262" s="10"/>
      <c r="M262" s="10"/>
      <c r="N262" s="10"/>
      <c r="O262" s="10"/>
      <c r="P262" s="10"/>
      <c r="Q262" s="10"/>
      <c r="R262" s="10"/>
      <c r="S262" s="10"/>
      <c r="T262" s="10"/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  <c r="AM262" s="10"/>
      <c r="AN262" s="10"/>
      <c r="AO262" s="10"/>
      <c r="AP262" s="10"/>
      <c r="AQ262" s="10"/>
      <c r="AR262" s="10"/>
      <c r="AS262" s="10"/>
      <c r="AT262" s="10"/>
      <c r="AU262" s="10"/>
      <c r="AV262" s="10"/>
      <c r="AW262" s="10"/>
      <c r="AX262" s="10"/>
      <c r="AY262" s="10"/>
      <c r="AZ262" s="10"/>
      <c r="BA262" s="10"/>
      <c r="BB262" s="10"/>
      <c r="BC262" s="10"/>
      <c r="BD262" s="10"/>
      <c r="BE262" s="10"/>
      <c r="BF262" s="10"/>
      <c r="BG262" s="10"/>
      <c r="BH262" s="10"/>
      <c r="BI262" s="10"/>
      <c r="BJ262" s="10"/>
      <c r="BK262" s="10"/>
      <c r="BL262" s="10"/>
      <c r="BM262" s="10"/>
      <c r="BN262" s="10"/>
      <c r="BO262" s="10"/>
      <c r="BP262" s="10"/>
      <c r="BQ262" s="10"/>
      <c r="BR262" s="10"/>
      <c r="BS262" s="10"/>
      <c r="BT262" s="10"/>
      <c r="BU262" s="10"/>
      <c r="BV262" s="10"/>
      <c r="BW262" s="10"/>
      <c r="BX262" s="10"/>
      <c r="BY262" s="10"/>
      <c r="BZ262" s="10"/>
      <c r="CA262" s="10"/>
      <c r="CB262" s="10"/>
      <c r="CC262" s="10"/>
      <c r="CD262" s="10"/>
      <c r="CE262" s="10"/>
      <c r="CF262" s="9"/>
      <c r="CG262" s="10"/>
      <c r="CH262" s="10"/>
      <c r="CI262" s="10"/>
      <c r="CJ262" s="10"/>
      <c r="CK262" s="9"/>
      <c r="CL262" s="10"/>
      <c r="CM262" s="10"/>
      <c r="CN262" s="10"/>
      <c r="CO262" s="10"/>
      <c r="CP262" s="9"/>
      <c r="CQ262" s="10"/>
      <c r="CR262" s="10"/>
      <c r="CS262" s="10"/>
      <c r="CT262" s="10"/>
      <c r="CU262" s="1457"/>
      <c r="CV262" s="1457">
        <f>+Cable!CV421</f>
        <v>281.51799999999997</v>
      </c>
      <c r="CW262" s="1457">
        <f>+Cable!CW421</f>
        <v>342.30700000000002</v>
      </c>
      <c r="CX262" s="1457">
        <f>+Cable!CX421</f>
        <v>316.24599999999998</v>
      </c>
      <c r="CY262" s="1457">
        <f>+Cable!CY421</f>
        <v>372.21199999999999</v>
      </c>
      <c r="CZ262" s="677">
        <f>+Cable!CZ421</f>
        <v>1312.2829999999999</v>
      </c>
      <c r="DA262" s="675">
        <f>+Cable!DA421</f>
        <v>298.76400000000001</v>
      </c>
      <c r="DB262" s="675">
        <f>+Cable!DB421</f>
        <v>333.55499999999995</v>
      </c>
      <c r="DC262" s="675">
        <f>+Cable!DC421</f>
        <v>335.03299999999996</v>
      </c>
      <c r="DD262" s="675">
        <f>+Cable!DD421</f>
        <v>327.49</v>
      </c>
      <c r="DE262" s="677">
        <f>+Cable!DE421</f>
        <v>1294.8419999999999</v>
      </c>
      <c r="DF262" s="675">
        <f>+Cable!DF421</f>
        <v>211.85700000000003</v>
      </c>
      <c r="DG262" s="675">
        <f>+Cable!DG421</f>
        <v>244.84500000000003</v>
      </c>
      <c r="DH262" s="675">
        <f>+Cable!DH421</f>
        <v>260.49606936811739</v>
      </c>
      <c r="DI262" s="675">
        <f>+Cable!DI421</f>
        <v>229.07647415465533</v>
      </c>
      <c r="DJ262" s="677">
        <f>+Cable!DJ421</f>
        <v>946.27454352277277</v>
      </c>
      <c r="DK262" s="675">
        <f>+Cable!DK421</f>
        <v>257.42700000000002</v>
      </c>
      <c r="DL262" s="675">
        <f>+Cable!DL421</f>
        <v>206.16299999999998</v>
      </c>
      <c r="DM262" s="675">
        <f>+Cable!DM421</f>
        <v>303.63599999999997</v>
      </c>
      <c r="DN262" s="675">
        <f>+Cable!DN421</f>
        <v>224.13799999999998</v>
      </c>
      <c r="DO262" s="677">
        <f>+Cable!DO421</f>
        <v>991.36400000000003</v>
      </c>
      <c r="DP262" s="675">
        <f>+Cable!DP421</f>
        <v>257.61500000000001</v>
      </c>
      <c r="DQ262" s="675">
        <f>+Cable!DQ421</f>
        <v>240.68199999999996</v>
      </c>
      <c r="DR262" s="675">
        <f>+Cable!DR421</f>
        <v>334.52699999999999</v>
      </c>
      <c r="DS262" s="1958">
        <f>+Cable!DS421</f>
        <v>320.7650000000001</v>
      </c>
      <c r="DT262" s="1959">
        <f>+Cable!DT421</f>
        <v>1153.5889999999999</v>
      </c>
      <c r="DU262" s="1958">
        <f>+Cable!DQ421</f>
        <v>240.68199999999996</v>
      </c>
      <c r="DV262" s="1958">
        <f>+Cable!DR421</f>
        <v>334.52699999999999</v>
      </c>
      <c r="DW262" s="1958">
        <f>+Cable!DS421</f>
        <v>320.7650000000001</v>
      </c>
      <c r="DX262" s="1958">
        <f>+Cable!DT421</f>
        <v>1153.5889999999999</v>
      </c>
      <c r="DY262" s="1959">
        <f>+Cable!DY421</f>
        <v>1175.3500000000001</v>
      </c>
      <c r="DZ262" s="1958">
        <f>+Cable!ED421</f>
        <v>930</v>
      </c>
      <c r="EA262" s="1958">
        <f>+Cable!EI421</f>
        <v>1215.1390000000001</v>
      </c>
      <c r="EB262" s="1958">
        <f>+Cable!EN421</f>
        <v>1914.2819999999999</v>
      </c>
      <c r="EC262" s="1958">
        <f>+Cable!ES421</f>
        <v>1704.8110000000001</v>
      </c>
      <c r="ED262" s="1958">
        <f>+Cable!EX421</f>
        <v>1433.0129999999999</v>
      </c>
      <c r="EE262" s="110"/>
      <c r="EF262" s="110"/>
      <c r="EG262" s="110"/>
    </row>
    <row r="263" spans="1:137" ht="12" customHeight="1">
      <c r="A263" s="226"/>
      <c r="B263" s="10"/>
      <c r="C263" s="10"/>
      <c r="D263" s="10"/>
      <c r="E263" s="10"/>
      <c r="F263" s="10"/>
      <c r="G263" s="10"/>
      <c r="H263" s="10"/>
      <c r="I263" s="10"/>
      <c r="J263" s="10"/>
      <c r="K263" s="10"/>
      <c r="L263" s="10"/>
      <c r="M263" s="10"/>
      <c r="N263" s="10"/>
      <c r="O263" s="10"/>
      <c r="P263" s="10"/>
      <c r="Q263" s="10"/>
      <c r="R263" s="10"/>
      <c r="S263" s="10"/>
      <c r="T263" s="10"/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  <c r="AM263" s="10"/>
      <c r="AN263" s="10"/>
      <c r="AO263" s="10"/>
      <c r="AP263" s="10"/>
      <c r="AQ263" s="10"/>
      <c r="AR263" s="10"/>
      <c r="AS263" s="10"/>
      <c r="AT263" s="10"/>
      <c r="AU263" s="10"/>
      <c r="AV263" s="10"/>
      <c r="AW263" s="10"/>
      <c r="AX263" s="10"/>
      <c r="AY263" s="10"/>
      <c r="AZ263" s="10"/>
      <c r="BA263" s="10"/>
      <c r="BB263" s="10"/>
      <c r="BC263" s="10"/>
      <c r="BD263" s="10"/>
      <c r="BE263" s="10"/>
      <c r="BF263" s="10"/>
      <c r="BG263" s="10"/>
      <c r="BH263" s="10"/>
      <c r="BI263" s="10"/>
      <c r="BJ263" s="10"/>
      <c r="BK263" s="10"/>
      <c r="BL263" s="10"/>
      <c r="BM263" s="10"/>
      <c r="BN263" s="10"/>
      <c r="BO263" s="10"/>
      <c r="BP263" s="10"/>
      <c r="BQ263" s="10"/>
      <c r="BR263" s="10"/>
      <c r="BS263" s="10"/>
      <c r="BT263" s="10"/>
      <c r="BU263" s="10"/>
      <c r="BV263" s="10"/>
      <c r="BW263" s="10"/>
      <c r="BX263" s="10"/>
      <c r="BY263" s="10"/>
      <c r="BZ263" s="10"/>
      <c r="CA263" s="10"/>
      <c r="CB263" s="10"/>
      <c r="CC263" s="10"/>
      <c r="CD263" s="10"/>
      <c r="CE263" s="10"/>
      <c r="CF263" s="9"/>
      <c r="CG263" s="10"/>
      <c r="CH263" s="10"/>
      <c r="CI263" s="10"/>
      <c r="CJ263" s="10"/>
      <c r="CK263" s="9"/>
      <c r="CL263" s="10"/>
      <c r="CM263" s="10"/>
      <c r="CN263" s="10"/>
      <c r="CO263" s="10"/>
      <c r="CP263" s="9"/>
      <c r="CQ263" s="10"/>
      <c r="CR263" s="10"/>
      <c r="CS263" s="10"/>
      <c r="CT263" s="10"/>
      <c r="CU263" s="291"/>
      <c r="CV263" s="291"/>
      <c r="CW263" s="291"/>
      <c r="CX263" s="291"/>
      <c r="CY263" s="291"/>
      <c r="CZ263" s="317"/>
      <c r="DA263" s="291"/>
      <c r="DB263" s="291"/>
      <c r="DC263" s="291"/>
      <c r="DD263" s="291"/>
      <c r="DE263" s="317"/>
      <c r="DF263" s="291"/>
      <c r="DG263" s="291"/>
      <c r="DH263" s="291"/>
      <c r="DI263" s="291"/>
      <c r="DJ263" s="317"/>
      <c r="DK263" s="291"/>
      <c r="DL263" s="291"/>
      <c r="DM263" s="291"/>
      <c r="DN263" s="291"/>
      <c r="DO263" s="317"/>
      <c r="DP263" s="1855"/>
      <c r="DQ263" s="1855"/>
      <c r="DR263" s="1855"/>
      <c r="DS263" s="1998"/>
      <c r="DT263" s="1993"/>
      <c r="DU263" s="1998"/>
      <c r="DV263" s="1998"/>
      <c r="DW263" s="1998"/>
      <c r="DX263" s="1998"/>
      <c r="DY263" s="1951"/>
      <c r="DZ263" s="1951"/>
      <c r="EA263" s="1951"/>
      <c r="EB263" s="1951"/>
      <c r="EC263" s="1951"/>
      <c r="ED263" s="1951"/>
      <c r="EE263" s="110"/>
      <c r="EF263" s="110"/>
      <c r="EG263" s="110"/>
    </row>
    <row r="264" spans="1:137">
      <c r="A264" s="2914" t="s">
        <v>113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>
        <f>+Inputs!BM1871</f>
        <v>234.98099999999999</v>
      </c>
      <c r="BN264" s="101">
        <f>+Inputs!BN1871</f>
        <v>232.83600000000001</v>
      </c>
      <c r="BO264" s="101">
        <f>+Inputs!BO1871</f>
        <v>233.1</v>
      </c>
      <c r="BP264" s="101">
        <f>+Inputs!BP1871</f>
        <v>228.68899999999996</v>
      </c>
      <c r="BQ264" s="859">
        <f>SUM(BM264:BP264)</f>
        <v>929.60599999999999</v>
      </c>
      <c r="BR264" s="860">
        <f>+Inputs!BR1871</f>
        <v>224.548</v>
      </c>
      <c r="BS264" s="860">
        <f>+Inputs!BS1871</f>
        <v>225.52500000000001</v>
      </c>
      <c r="BT264" s="860">
        <f>+Inputs!BT1871</f>
        <v>221.66900000000001</v>
      </c>
      <c r="BU264" s="860">
        <f>+Inputs!BU1871</f>
        <v>219.17000000000007</v>
      </c>
      <c r="BV264" s="859">
        <f>SUM(BR264:BU264)</f>
        <v>890.91200000000003</v>
      </c>
      <c r="BW264" s="860">
        <f>+Inputs!BW1871</f>
        <v>220.70500000000001</v>
      </c>
      <c r="BX264" s="860">
        <f>+Inputs!BX1871</f>
        <v>215.71199999999999</v>
      </c>
      <c r="BY264" s="860">
        <f>+Inputs!BY1871</f>
        <v>212.83099999999999</v>
      </c>
      <c r="BZ264" s="860">
        <f>+Inputs!BZ1871</f>
        <v>207.67099999999994</v>
      </c>
      <c r="CA264" s="859">
        <f>SUM(BW264:BZ264)</f>
        <v>856.91899999999998</v>
      </c>
      <c r="CB264" s="860">
        <f>+Inputs!CB1871</f>
        <v>202.55600000000001</v>
      </c>
      <c r="CC264" s="860">
        <f>+Inputs!CC1871</f>
        <v>204.358</v>
      </c>
      <c r="CD264" s="860">
        <f>+Inputs!CD1871</f>
        <v>205.15799999999999</v>
      </c>
      <c r="CE264" s="860">
        <f>+Inputs!CE1871</f>
        <v>211.95699999999999</v>
      </c>
      <c r="CF264" s="859">
        <f>SUM(CB264:CE264)</f>
        <v>824.029</v>
      </c>
      <c r="CG264" s="860">
        <f>+Inputs!CG1871</f>
        <v>195.41899999999998</v>
      </c>
      <c r="CH264" s="860">
        <f>+Inputs!CH1871</f>
        <v>195.364</v>
      </c>
      <c r="CI264" s="860">
        <f>+Inputs!CI1871</f>
        <v>197.63600000000002</v>
      </c>
      <c r="CJ264" s="860">
        <f>+Inputs!CJ1871</f>
        <v>190.92700000000002</v>
      </c>
      <c r="CK264" s="859">
        <f>SUM(CG264:CJ264)</f>
        <v>779.34600000000012</v>
      </c>
      <c r="CL264" s="860">
        <f>+Inputs!CL1871</f>
        <v>195.28100000000001</v>
      </c>
      <c r="CM264" s="860">
        <f>+Inputs!CM1871</f>
        <v>199.76499999999999</v>
      </c>
      <c r="CN264" s="860">
        <f>+Inputs!CN1871</f>
        <v>210.05199999999999</v>
      </c>
      <c r="CO264" s="860">
        <f>+Inputs!CO1871</f>
        <v>225.351</v>
      </c>
      <c r="CP264" s="859">
        <f>SUM(CL264:CO264)</f>
        <v>830.44899999999996</v>
      </c>
      <c r="CQ264" s="860">
        <f>+Inputs!CQ1871</f>
        <v>210.113</v>
      </c>
      <c r="CR264" s="860">
        <f>+Inputs!CR1871</f>
        <v>206.785</v>
      </c>
      <c r="CS264" s="860">
        <f>+Inputs!CS1871</f>
        <v>204.53200000000001</v>
      </c>
      <c r="CT264" s="860">
        <f>+Inputs!CT1871</f>
        <v>204.20899999999995</v>
      </c>
      <c r="CU264" s="1457">
        <f>SUM(CQ264:CT264)</f>
        <v>825.63900000000001</v>
      </c>
      <c r="CV264" s="1457">
        <f>+Inputs!CV601</f>
        <v>216.99603332796974</v>
      </c>
      <c r="CW264" s="1457">
        <f>+Inputs!CW601</f>
        <v>223.37330733315395</v>
      </c>
      <c r="CX264" s="1457">
        <f>+Inputs!CX601</f>
        <v>209.46585878611441</v>
      </c>
      <c r="CY264" s="1457">
        <f>+Inputs!CY601</f>
        <v>216.66680055276177</v>
      </c>
      <c r="CZ264" s="643">
        <f>SUM(CV264:CY264)</f>
        <v>866.50199999999984</v>
      </c>
      <c r="DA264" s="1457">
        <f>+Inputs!DA601</f>
        <v>218.9</v>
      </c>
      <c r="DB264" s="1457">
        <f>+Inputs!DB601</f>
        <v>213.929</v>
      </c>
      <c r="DC264" s="1457">
        <f>+Inputs!DC601</f>
        <v>217.28800000000001</v>
      </c>
      <c r="DD264" s="1457">
        <f>+Inputs!DD601</f>
        <v>215.13499999999999</v>
      </c>
      <c r="DE264" s="643">
        <f>SUM(DA264:DD264)</f>
        <v>865.25199999999995</v>
      </c>
      <c r="DF264" s="1457">
        <f>+Inputs!DF601</f>
        <v>212.453</v>
      </c>
      <c r="DG264" s="1457">
        <f>+Inputs!DG601</f>
        <v>442.15899999999999</v>
      </c>
      <c r="DH264" s="1457">
        <f>+Inputs!DH601</f>
        <v>481.49700000000001</v>
      </c>
      <c r="DI264" s="1457">
        <f>+Inputs!DI601</f>
        <v>242.10599999999999</v>
      </c>
      <c r="DJ264" s="643">
        <f>SUM(DF264:DI264)</f>
        <v>1378.2149999999999</v>
      </c>
      <c r="DK264" s="1457">
        <f>+Inputs!DK601</f>
        <v>443.17599999999999</v>
      </c>
      <c r="DL264" s="1457">
        <f>+Inputs!DL601</f>
        <v>542.20299999999997</v>
      </c>
      <c r="DM264" s="1457">
        <f>+Inputs!DM601</f>
        <v>656.12199999999996</v>
      </c>
      <c r="DN264" s="1457">
        <f>+Inputs!DN601</f>
        <v>610.13699999999994</v>
      </c>
      <c r="DO264" s="643">
        <f>SUM(DK264:DN264)</f>
        <v>2251.6379999999999</v>
      </c>
      <c r="DP264" s="1457">
        <f>+Inputs!DP601</f>
        <v>485.36399999999998</v>
      </c>
      <c r="DQ264" s="1457">
        <f>+Inputs!DQ601</f>
        <v>473.13799999999998</v>
      </c>
      <c r="DR264" s="1457">
        <f>+Inputs!DR601</f>
        <v>378.54899999999998</v>
      </c>
      <c r="DS264" s="1986">
        <f>DR264+DS265-DS267</f>
        <v>364.14874378624677</v>
      </c>
      <c r="DT264" s="1984">
        <f>SUM(DP264:DS264)</f>
        <v>1701.1997437862467</v>
      </c>
      <c r="DU264" s="1986">
        <f>DS264+DU265-DU267</f>
        <v>353.01634024675388</v>
      </c>
      <c r="DV264" s="1986">
        <f>DU264+DV265-DV267</f>
        <v>340.77528093420892</v>
      </c>
      <c r="DW264" s="1986">
        <f>DV264+DW265-DW267</f>
        <v>331.94697396707124</v>
      </c>
      <c r="DX264" s="1986">
        <f>DW264+DX265-DX267</f>
        <v>324.69033946805592</v>
      </c>
      <c r="DY264" s="1984">
        <f>SUM(DU264:DX264)</f>
        <v>1350.4289346160901</v>
      </c>
      <c r="DZ264" s="1986">
        <f>DY264+DZ265-DZ267</f>
        <v>1313.4488556140293</v>
      </c>
      <c r="EA264" s="1986">
        <f>DZ264+EA265-EA267</f>
        <v>1280.85950758741</v>
      </c>
      <c r="EB264" s="1986">
        <f>EA264+EB265-EB267</f>
        <v>1253.3467314734894</v>
      </c>
      <c r="EC264" s="1986">
        <f>EB264+EC265-EC267</f>
        <v>1233.6695581784888</v>
      </c>
      <c r="ED264" s="1986">
        <f>EC264+ED265-ED267</f>
        <v>1173.9302975680139</v>
      </c>
      <c r="EE264" s="101">
        <f>+(EB264/DO264)^(0.2)-1</f>
        <v>-0.11056435002444298</v>
      </c>
      <c r="EF264" s="101">
        <f>+(EC264/DT264)^(0.2)-1</f>
        <v>-6.2246469387152614E-2</v>
      </c>
      <c r="EG264" s="101"/>
    </row>
    <row r="265" spans="1:137" ht="12" customHeight="1">
      <c r="A265" s="24" t="s">
        <v>498</v>
      </c>
      <c r="B265" s="24"/>
      <c r="C265" s="24"/>
      <c r="D265" s="24"/>
      <c r="E265" s="24"/>
      <c r="F265" s="24"/>
      <c r="G265" s="24"/>
      <c r="H265" s="24"/>
      <c r="I265" s="24"/>
      <c r="J265" s="24"/>
      <c r="K265" s="24"/>
      <c r="L265" s="24"/>
      <c r="M265" s="24"/>
      <c r="N265" s="24"/>
      <c r="O265" s="24"/>
      <c r="P265" s="24"/>
      <c r="Q265" s="24"/>
      <c r="R265" s="24"/>
      <c r="S265" s="24"/>
      <c r="T265" s="24"/>
      <c r="U265" s="24"/>
      <c r="V265" s="24"/>
      <c r="W265" s="24"/>
      <c r="X265" s="24"/>
      <c r="Y265" s="24"/>
      <c r="Z265" s="24"/>
      <c r="AA265" s="24"/>
      <c r="AB265" s="24"/>
      <c r="AC265" s="24"/>
      <c r="AD265" s="24"/>
      <c r="AE265" s="24"/>
      <c r="AF265" s="24"/>
      <c r="AG265" s="24"/>
      <c r="AH265" s="24"/>
      <c r="AI265" s="24"/>
      <c r="AJ265" s="24"/>
      <c r="AK265" s="24"/>
      <c r="AL265" s="24"/>
      <c r="AM265" s="24"/>
      <c r="AN265" s="24"/>
      <c r="AO265" s="24"/>
      <c r="AP265" s="24"/>
      <c r="AQ265" s="24"/>
      <c r="AR265" s="24"/>
      <c r="AS265" s="24"/>
      <c r="AT265" s="24"/>
      <c r="AU265" s="24"/>
      <c r="AV265" s="24"/>
      <c r="AW265" s="24"/>
      <c r="AX265" s="24"/>
      <c r="AY265" s="24"/>
      <c r="AZ265" s="24"/>
      <c r="BA265" s="24"/>
      <c r="BB265" s="24"/>
      <c r="BC265" s="24"/>
      <c r="BD265" s="24"/>
      <c r="BE265" s="24"/>
      <c r="BF265" s="24"/>
      <c r="BG265" s="24"/>
      <c r="BH265" s="24"/>
      <c r="BI265" s="24"/>
      <c r="BJ265" s="24"/>
      <c r="BK265" s="24"/>
      <c r="BL265" s="24"/>
      <c r="BM265" s="24">
        <f>Inputs!BM1843/BM266</f>
        <v>15.1922</v>
      </c>
      <c r="BN265" s="24">
        <f>Inputs!BN1843/BN266</f>
        <v>16.046300000000002</v>
      </c>
      <c r="BO265" s="24">
        <f>Inputs!BO1843/BO266</f>
        <v>20.2713</v>
      </c>
      <c r="BP265" s="24">
        <f>Inputs!BP1843/BP266</f>
        <v>16.328600000000002</v>
      </c>
      <c r="BQ265" s="44">
        <f>SUM(BM265:BP265)</f>
        <v>67.838400000000007</v>
      </c>
      <c r="BR265" s="24">
        <f>Inputs!BR1843/BR266</f>
        <v>17.557599999999997</v>
      </c>
      <c r="BS265" s="24">
        <f>Inputs!BS1843/BS266</f>
        <v>17.4361</v>
      </c>
      <c r="BT265" s="24">
        <f>Inputs!BT1843/BT266</f>
        <v>22.441100000000002</v>
      </c>
      <c r="BU265" s="24">
        <f>Inputs!BU1843/BU266</f>
        <v>20.936300000000003</v>
      </c>
      <c r="BV265" s="44">
        <f>SUM(BR265:BU265)</f>
        <v>78.371099999999998</v>
      </c>
      <c r="BW265" s="24">
        <f>Inputs!BW1843/BW266</f>
        <v>16.230300000000003</v>
      </c>
      <c r="BX265" s="24">
        <f>Inputs!BX1843/BX266</f>
        <v>17.684500000000003</v>
      </c>
      <c r="BY265" s="24">
        <f>Inputs!BY1843/BY266</f>
        <v>17.829500000000003</v>
      </c>
      <c r="BZ265" s="24">
        <f>Inputs!BZ1843/BZ266</f>
        <v>17.891799999999996</v>
      </c>
      <c r="CA265" s="44">
        <f>SUM(BW265:BZ265)</f>
        <v>69.636099999999999</v>
      </c>
      <c r="CB265" s="24">
        <f>Inputs!CB1843/CB266</f>
        <v>14.3034</v>
      </c>
      <c r="CC265" s="24">
        <f>Inputs!CC1843/CC266</f>
        <v>19.452199999999998</v>
      </c>
      <c r="CD265" s="24">
        <f>Inputs!CD1843/CD266</f>
        <v>21.072299999999998</v>
      </c>
      <c r="CE265" s="24">
        <f>Inputs!CE1843/CE266</f>
        <v>23.179000000000002</v>
      </c>
      <c r="CF265" s="44">
        <f>SUM(CB265:CE265)</f>
        <v>78.006900000000002</v>
      </c>
      <c r="CG265" s="24">
        <f>Inputs!CG1843/CG266</f>
        <v>11.387600000000001</v>
      </c>
      <c r="CH265" s="24">
        <f>Inputs!CH1843/CH266</f>
        <v>17.720000000000002</v>
      </c>
      <c r="CI265" s="24">
        <f>Inputs!CI1843/CI266</f>
        <v>19.091100000000001</v>
      </c>
      <c r="CJ265" s="24">
        <f>Inputs!CJ1843/CJ266</f>
        <v>19.260200000000005</v>
      </c>
      <c r="CK265" s="44">
        <f>SUM(CG265:CJ265)</f>
        <v>67.4589</v>
      </c>
      <c r="CL265" s="24">
        <f>Inputs!CL1843/CL266</f>
        <v>17.620399999999997</v>
      </c>
      <c r="CM265" s="24">
        <f>Inputs!CM1843/CM266</f>
        <v>26.484400000000001</v>
      </c>
      <c r="CN265" s="24">
        <f>Inputs!CN1843/CN266</f>
        <v>26.916500000000003</v>
      </c>
      <c r="CO265" s="24">
        <f>Inputs!CO1843/CO266</f>
        <v>23.329799999999999</v>
      </c>
      <c r="CP265" s="44">
        <f>SUM(CL265:CO265)</f>
        <v>94.351100000000002</v>
      </c>
      <c r="CQ265" s="24">
        <f>Inputs!CQ1843/CQ266</f>
        <v>22.526799999999998</v>
      </c>
      <c r="CR265" s="24">
        <f>Inputs!CR1843/CR266</f>
        <v>24.883699999999997</v>
      </c>
      <c r="CS265" s="24">
        <f>Inputs!CS1843/CS266</f>
        <v>23.843499999999999</v>
      </c>
      <c r="CT265" s="24">
        <f>Inputs!CT1843/CT266</f>
        <v>20.596799999999998</v>
      </c>
      <c r="CU265" s="44">
        <f>SUM(CQ265:CT265)</f>
        <v>91.850799999999992</v>
      </c>
      <c r="CV265" s="24">
        <f>+CV258/CV266</f>
        <v>18.607500000000002</v>
      </c>
      <c r="CW265" s="24">
        <f>+CW258/CW266</f>
        <v>23.911800000000003</v>
      </c>
      <c r="CX265" s="24">
        <f>+CX258/CX266</f>
        <v>20.475200000000001</v>
      </c>
      <c r="CY265" s="24">
        <f>+CY258/CY266</f>
        <v>26.173300000000005</v>
      </c>
      <c r="CZ265" s="44">
        <f>SUM(CV265:CY265)</f>
        <v>89.1678</v>
      </c>
      <c r="DA265" s="24">
        <f>+DA258/DA266</f>
        <v>16.663099999999996</v>
      </c>
      <c r="DB265" s="24">
        <f>+DB258/DB266</f>
        <v>21.467400000000001</v>
      </c>
      <c r="DC265" s="24">
        <f>+DC258/DC266</f>
        <v>22.266399999999997</v>
      </c>
      <c r="DD265" s="24">
        <f>+DD258/DD266</f>
        <v>21.242700000000003</v>
      </c>
      <c r="DE265" s="44">
        <f>SUM(DA265:DD265)</f>
        <v>81.639600000000002</v>
      </c>
      <c r="DF265" s="24">
        <f>+DF258/DF266</f>
        <v>14.565200000000001</v>
      </c>
      <c r="DG265" s="24">
        <f>+DG258/DG266</f>
        <v>18.1629</v>
      </c>
      <c r="DH265" s="24">
        <f>+DH258/DH266</f>
        <v>15.0815</v>
      </c>
      <c r="DI265" s="24">
        <f>+DI258/DI266</f>
        <v>15.039199999999999</v>
      </c>
      <c r="DJ265" s="594">
        <f>SUM(DF265:DI265)</f>
        <v>62.848799999999997</v>
      </c>
      <c r="DK265" s="24">
        <f>+DK258/DK266</f>
        <v>18.439900000000002</v>
      </c>
      <c r="DL265" s="24">
        <f>+DL258/DL266</f>
        <v>14.1166</v>
      </c>
      <c r="DM265" s="24">
        <f>+DM258/DM266</f>
        <v>22.859400000000001</v>
      </c>
      <c r="DN265" s="24">
        <f>+DN258/DN266</f>
        <v>15.727299999999996</v>
      </c>
      <c r="DO265" s="594">
        <f>SUM(DK265:DN265)</f>
        <v>71.143199999999993</v>
      </c>
      <c r="DP265" s="24">
        <f>+DP258/DP266</f>
        <v>16.680099999999999</v>
      </c>
      <c r="DQ265" s="24">
        <f>+DQ258/DQ266</f>
        <v>17.035599999999999</v>
      </c>
      <c r="DR265" s="24">
        <f>+DR258/DR266</f>
        <v>21.732599999999998</v>
      </c>
      <c r="DS265" s="253">
        <f>+DS258/DS266</f>
        <v>31.025623786246797</v>
      </c>
      <c r="DT265" s="1961">
        <f>SUM(DP265:DS265)</f>
        <v>86.473923786246786</v>
      </c>
      <c r="DU265" s="253">
        <f>+DU258/DU266</f>
        <v>25.282470839131818</v>
      </c>
      <c r="DV265" s="253">
        <f>+DV258/DV266</f>
        <v>23.060574712130396</v>
      </c>
      <c r="DW265" s="253">
        <f>+DW258/DW266</f>
        <v>25.249221126283192</v>
      </c>
      <c r="DX265" s="253">
        <f>+DX258/DX266</f>
        <v>25.938062897691815</v>
      </c>
      <c r="DY265" s="1961">
        <f>SUM(DU265:DX265)</f>
        <v>99.530329575237232</v>
      </c>
      <c r="DZ265" s="253">
        <f>+DZ258/DZ266</f>
        <v>98.062814459548207</v>
      </c>
      <c r="EA265" s="253">
        <f>+EA258/EA266</f>
        <v>98.755537534783684</v>
      </c>
      <c r="EB265" s="253">
        <f>+EB258/EB266</f>
        <v>100.57317464482051</v>
      </c>
      <c r="EC265" s="253">
        <f>+EC258/EC266</f>
        <v>105.65749985234842</v>
      </c>
      <c r="ED265" s="253">
        <f>+ED258/ED266</f>
        <v>63.62769520737411</v>
      </c>
      <c r="EE265" s="24"/>
      <c r="EF265" s="24"/>
      <c r="EG265" s="24"/>
    </row>
    <row r="266" spans="1:137" ht="12" customHeight="1">
      <c r="A266" s="24" t="s">
        <v>499</v>
      </c>
      <c r="B266" s="24"/>
      <c r="C266" s="24"/>
      <c r="D266" s="24"/>
      <c r="E266" s="24"/>
      <c r="F266" s="24"/>
      <c r="G266" s="24"/>
      <c r="H266" s="24"/>
      <c r="I266" s="24"/>
      <c r="J266" s="24"/>
      <c r="K266" s="24"/>
      <c r="L266" s="24"/>
      <c r="M266" s="24"/>
      <c r="N266" s="24"/>
      <c r="O266" s="24"/>
      <c r="P266" s="24"/>
      <c r="Q266" s="24"/>
      <c r="R266" s="24"/>
      <c r="S266" s="24"/>
      <c r="T266" s="24"/>
      <c r="U266" s="24"/>
      <c r="V266" s="24"/>
      <c r="W266" s="24"/>
      <c r="X266" s="24"/>
      <c r="Y266" s="24"/>
      <c r="Z266" s="24"/>
      <c r="AA266" s="24"/>
      <c r="AB266" s="24"/>
      <c r="AC266" s="24"/>
      <c r="AD266" s="24"/>
      <c r="AE266" s="24"/>
      <c r="AF266" s="24"/>
      <c r="AG266" s="24"/>
      <c r="AH266" s="24"/>
      <c r="AI266" s="24"/>
      <c r="AJ266" s="24"/>
      <c r="AK266" s="24"/>
      <c r="AL266" s="24"/>
      <c r="AM266" s="24"/>
      <c r="AN266" s="24"/>
      <c r="AO266" s="24"/>
      <c r="AP266" s="24"/>
      <c r="AQ266" s="24"/>
      <c r="AR266" s="24"/>
      <c r="AS266" s="24"/>
      <c r="AT266" s="24"/>
      <c r="AU266" s="24"/>
      <c r="AV266" s="24"/>
      <c r="AW266" s="24"/>
      <c r="AX266" s="24"/>
      <c r="AY266" s="24"/>
      <c r="AZ266" s="24"/>
      <c r="BA266" s="24"/>
      <c r="BB266" s="24"/>
      <c r="BC266" s="24"/>
      <c r="BD266" s="24"/>
      <c r="BE266" s="24"/>
      <c r="BF266" s="24"/>
      <c r="BG266" s="24"/>
      <c r="BH266" s="24"/>
      <c r="BI266" s="24"/>
      <c r="BJ266" s="24"/>
      <c r="BK266" s="24"/>
      <c r="BL266" s="24"/>
      <c r="BM266" s="113">
        <v>10</v>
      </c>
      <c r="BN266" s="113">
        <v>10</v>
      </c>
      <c r="BO266" s="113">
        <v>10</v>
      </c>
      <c r="BP266" s="113">
        <v>10</v>
      </c>
      <c r="BQ266" s="44">
        <f>Inputs!BQ1843/BQ265</f>
        <v>9.9999999999999982</v>
      </c>
      <c r="BR266" s="113">
        <v>10</v>
      </c>
      <c r="BS266" s="113">
        <v>10</v>
      </c>
      <c r="BT266" s="113">
        <v>10</v>
      </c>
      <c r="BU266" s="113">
        <v>10</v>
      </c>
      <c r="BV266" s="44">
        <f>Inputs!BV1843/BV265</f>
        <v>10</v>
      </c>
      <c r="BW266" s="113">
        <v>10</v>
      </c>
      <c r="BX266" s="113">
        <v>10</v>
      </c>
      <c r="BY266" s="113">
        <v>10</v>
      </c>
      <c r="BZ266" s="113">
        <v>10</v>
      </c>
      <c r="CA266" s="44">
        <f>Inputs!CA1843/CA265</f>
        <v>9.9999999999999982</v>
      </c>
      <c r="CB266" s="113">
        <v>10</v>
      </c>
      <c r="CC266" s="113">
        <v>10</v>
      </c>
      <c r="CD266" s="113">
        <v>10</v>
      </c>
      <c r="CE266" s="113">
        <v>10</v>
      </c>
      <c r="CF266" s="44">
        <f>Inputs!CF1843/CF265</f>
        <v>10</v>
      </c>
      <c r="CG266" s="113">
        <v>10</v>
      </c>
      <c r="CH266" s="113">
        <v>10</v>
      </c>
      <c r="CI266" s="113">
        <v>10</v>
      </c>
      <c r="CJ266" s="113">
        <v>10</v>
      </c>
      <c r="CK266" s="44">
        <f>Inputs!CK1843/CK265</f>
        <v>10</v>
      </c>
      <c r="CL266" s="113">
        <v>10</v>
      </c>
      <c r="CM266" s="113">
        <v>10</v>
      </c>
      <c r="CN266" s="113">
        <v>10</v>
      </c>
      <c r="CO266" s="113">
        <v>10</v>
      </c>
      <c r="CP266" s="44">
        <f>Inputs!CP1843/CP265</f>
        <v>10</v>
      </c>
      <c r="CQ266" s="113">
        <v>10</v>
      </c>
      <c r="CR266" s="113">
        <v>10</v>
      </c>
      <c r="CS266" s="113">
        <v>10</v>
      </c>
      <c r="CT266" s="113">
        <v>10</v>
      </c>
      <c r="CU266" s="44">
        <f>Inputs!CU1843/CU265</f>
        <v>10.000000000000002</v>
      </c>
      <c r="CV266" s="113">
        <v>10</v>
      </c>
      <c r="CW266" s="113">
        <v>10</v>
      </c>
      <c r="CX266" s="113">
        <v>10</v>
      </c>
      <c r="CY266" s="113">
        <v>10</v>
      </c>
      <c r="CZ266" s="44">
        <f>+CZ258/CZ265</f>
        <v>10.000000000000002</v>
      </c>
      <c r="DA266" s="113">
        <v>10</v>
      </c>
      <c r="DB266" s="113">
        <v>10</v>
      </c>
      <c r="DC266" s="113">
        <v>10</v>
      </c>
      <c r="DD266" s="113">
        <v>10</v>
      </c>
      <c r="DE266" s="44">
        <f>+DE258/DE265</f>
        <v>10</v>
      </c>
      <c r="DF266" s="113">
        <v>10</v>
      </c>
      <c r="DG266" s="113">
        <v>10</v>
      </c>
      <c r="DH266" s="113">
        <v>10</v>
      </c>
      <c r="DI266" s="113">
        <v>10</v>
      </c>
      <c r="DJ266" s="44">
        <f>+DJ258/DJ265</f>
        <v>10.000000000000002</v>
      </c>
      <c r="DK266" s="113">
        <v>10</v>
      </c>
      <c r="DL266" s="113">
        <v>10</v>
      </c>
      <c r="DM266" s="113">
        <v>10</v>
      </c>
      <c r="DN266" s="113">
        <v>10</v>
      </c>
      <c r="DO266" s="44">
        <f>+DO258/DO265</f>
        <v>10.000000000000002</v>
      </c>
      <c r="DP266" s="113">
        <v>10</v>
      </c>
      <c r="DQ266" s="113">
        <v>10</v>
      </c>
      <c r="DR266" s="113">
        <v>10</v>
      </c>
      <c r="DS266" s="1960">
        <v>10</v>
      </c>
      <c r="DT266" s="1961">
        <f>+DT258/DT265</f>
        <v>10</v>
      </c>
      <c r="DU266" s="1960">
        <v>10</v>
      </c>
      <c r="DV266" s="1960">
        <v>10</v>
      </c>
      <c r="DW266" s="1960">
        <v>10</v>
      </c>
      <c r="DX266" s="1960">
        <v>10</v>
      </c>
      <c r="DY266" s="1961">
        <f>+DY258/DY265</f>
        <v>10</v>
      </c>
      <c r="DZ266" s="1960">
        <f>DY266</f>
        <v>10</v>
      </c>
      <c r="EA266" s="1960">
        <f>DZ266</f>
        <v>10</v>
      </c>
      <c r="EB266" s="1960">
        <f>EA266</f>
        <v>10</v>
      </c>
      <c r="EC266" s="1960">
        <f>EB266</f>
        <v>10</v>
      </c>
      <c r="ED266" s="1960">
        <f>EC266</f>
        <v>10</v>
      </c>
      <c r="EE266" s="24"/>
      <c r="EF266" s="24"/>
      <c r="EG266" s="24"/>
    </row>
    <row r="267" spans="1:137" ht="12" customHeight="1">
      <c r="A267" s="24" t="s">
        <v>500</v>
      </c>
      <c r="B267" s="24"/>
      <c r="C267" s="24"/>
      <c r="D267" s="24"/>
      <c r="E267" s="24"/>
      <c r="F267" s="24"/>
      <c r="G267" s="24"/>
      <c r="H267" s="24"/>
      <c r="I267" s="24"/>
      <c r="J267" s="24"/>
      <c r="K267" s="24"/>
      <c r="L267" s="24"/>
      <c r="M267" s="24"/>
      <c r="N267" s="24"/>
      <c r="O267" s="24"/>
      <c r="P267" s="24"/>
      <c r="Q267" s="24"/>
      <c r="R267" s="24"/>
      <c r="S267" s="24"/>
      <c r="T267" s="24"/>
      <c r="U267" s="24"/>
      <c r="V267" s="24"/>
      <c r="W267" s="24"/>
      <c r="X267" s="24"/>
      <c r="Y267" s="24"/>
      <c r="Z267" s="24"/>
      <c r="AA267" s="24"/>
      <c r="AB267" s="24"/>
      <c r="AC267" s="24"/>
      <c r="AD267" s="24"/>
      <c r="AE267" s="24"/>
      <c r="AF267" s="24"/>
      <c r="AG267" s="24"/>
      <c r="AH267" s="24"/>
      <c r="AI267" s="24"/>
      <c r="AJ267" s="24"/>
      <c r="AK267" s="24"/>
      <c r="AL267" s="24"/>
      <c r="AM267" s="24"/>
      <c r="AN267" s="24"/>
      <c r="AO267" s="24"/>
      <c r="AP267" s="24"/>
      <c r="AQ267" s="24"/>
      <c r="AR267" s="24"/>
      <c r="AS267" s="24"/>
      <c r="AT267" s="24"/>
      <c r="AU267" s="24"/>
      <c r="AV267" s="24"/>
      <c r="AW267" s="24"/>
      <c r="AX267" s="24"/>
      <c r="AY267" s="24"/>
      <c r="AZ267" s="24"/>
      <c r="BA267" s="24"/>
      <c r="BB267" s="24"/>
      <c r="BC267" s="24"/>
      <c r="BD267" s="24"/>
      <c r="BE267" s="24"/>
      <c r="BF267" s="24"/>
      <c r="BG267" s="24"/>
      <c r="BH267" s="24"/>
      <c r="BI267" s="24"/>
      <c r="BJ267" s="24"/>
      <c r="BK267" s="24"/>
      <c r="BL267" s="24"/>
      <c r="BM267" s="24">
        <f>BK264+BM265-BM264</f>
        <v>-219.78879999999998</v>
      </c>
      <c r="BN267" s="24">
        <f>BM264+BN265-BN264</f>
        <v>18.191299999999984</v>
      </c>
      <c r="BO267" s="24">
        <f>BN264+BO265-BO264</f>
        <v>20.007300000000015</v>
      </c>
      <c r="BP267" s="24">
        <f>BO264+BP265-BP264</f>
        <v>20.739600000000024</v>
      </c>
      <c r="BQ267" s="44">
        <f>SUM(BM267:BP267)</f>
        <v>-160.85059999999996</v>
      </c>
      <c r="BR267" s="24">
        <f>BP264+BR265-BR264</f>
        <v>21.698599999999971</v>
      </c>
      <c r="BS267" s="24">
        <f>BR264+BS265-BS264</f>
        <v>16.459100000000007</v>
      </c>
      <c r="BT267" s="24">
        <f>BS264+BT265-BT264</f>
        <v>26.2971</v>
      </c>
      <c r="BU267" s="24">
        <f>BT264+BU265-BU264</f>
        <v>23.435299999999927</v>
      </c>
      <c r="BV267" s="44">
        <f>SUM(BR267:BU267)</f>
        <v>87.890099999999904</v>
      </c>
      <c r="BW267" s="24">
        <f>BU264+BW265-BW264</f>
        <v>14.69530000000006</v>
      </c>
      <c r="BX267" s="24">
        <f>BW264+BX265-BX264</f>
        <v>22.677500000000038</v>
      </c>
      <c r="BY267" s="24">
        <f>BX264+BY265-BY264</f>
        <v>20.710499999999996</v>
      </c>
      <c r="BZ267" s="24">
        <f>BY264+BZ265-BZ264</f>
        <v>23.051800000000043</v>
      </c>
      <c r="CA267" s="44">
        <f>SUM(BW267:BZ267)</f>
        <v>81.135100000000136</v>
      </c>
      <c r="CB267" s="24">
        <f>BZ264+CB265-CB264</f>
        <v>19.418399999999934</v>
      </c>
      <c r="CC267" s="24">
        <f>CB264+CC265-CC264</f>
        <v>17.650200000000012</v>
      </c>
      <c r="CD267" s="24">
        <f>CC264+CD265-CD264</f>
        <v>20.272300000000001</v>
      </c>
      <c r="CE267" s="24">
        <f>CD264+CE265-CE264</f>
        <v>16.379999999999995</v>
      </c>
      <c r="CF267" s="44">
        <f>SUM(CB267:CE267)</f>
        <v>73.720899999999943</v>
      </c>
      <c r="CG267" s="24">
        <f>CE264+CG265-CG264</f>
        <v>27.925600000000003</v>
      </c>
      <c r="CH267" s="24">
        <f>CG264+CH265-CH264</f>
        <v>17.774999999999977</v>
      </c>
      <c r="CI267" s="24">
        <f>CH264+CI265-CI264</f>
        <v>16.819099999999992</v>
      </c>
      <c r="CJ267" s="24">
        <f>CI264+CJ265-CJ264</f>
        <v>25.969200000000001</v>
      </c>
      <c r="CK267" s="44">
        <f>SUM(CG267:CJ267)</f>
        <v>88.488899999999973</v>
      </c>
      <c r="CL267" s="24">
        <f>CJ264+CL265-CL264</f>
        <v>13.266400000000004</v>
      </c>
      <c r="CM267" s="24">
        <f>CL264+CM265-CM264</f>
        <v>22.000400000000013</v>
      </c>
      <c r="CN267" s="24">
        <f>CM264+CN265-CN264</f>
        <v>16.629500000000007</v>
      </c>
      <c r="CO267" s="24">
        <f>CN264+CO265-CO264</f>
        <v>8.0307999999999993</v>
      </c>
      <c r="CP267" s="44">
        <f>SUM(CL267:CO267)</f>
        <v>59.927100000000024</v>
      </c>
      <c r="CQ267" s="24">
        <f>CO264+CQ265-CQ264</f>
        <v>37.764800000000008</v>
      </c>
      <c r="CR267" s="24">
        <f>CQ264+CR265-CR264</f>
        <v>28.211700000000008</v>
      </c>
      <c r="CS267" s="24">
        <f>CR264+CS265-CS264</f>
        <v>26.096499999999992</v>
      </c>
      <c r="CT267" s="24">
        <f>CS264+CT265-CT264</f>
        <v>20.919800000000066</v>
      </c>
      <c r="CU267" s="44">
        <f>SUM(CQ267:CT267)</f>
        <v>112.99280000000007</v>
      </c>
      <c r="CV267" s="24">
        <f>CT264+CV265-CV264</f>
        <v>5.8204666720302214</v>
      </c>
      <c r="CW267" s="24">
        <f>CV264+CW265-CW264</f>
        <v>17.534525994815795</v>
      </c>
      <c r="CX267" s="24">
        <f>CW264+CX265-CX264</f>
        <v>34.382648547039537</v>
      </c>
      <c r="CY267" s="24">
        <f>CX264+CY265-CY264</f>
        <v>18.972358233352651</v>
      </c>
      <c r="CZ267" s="44">
        <f>SUM(CV267:CY267)</f>
        <v>76.709999447238204</v>
      </c>
      <c r="DA267" s="24">
        <f>CY264+DA265-DA264</f>
        <v>14.429900552761751</v>
      </c>
      <c r="DB267" s="24">
        <f>DA264+DB265-DB264</f>
        <v>26.438400000000001</v>
      </c>
      <c r="DC267" s="24">
        <f>DB264+DC265-DC264</f>
        <v>18.907399999999996</v>
      </c>
      <c r="DD267" s="24">
        <f>DC264+DD265-DD264</f>
        <v>23.395700000000033</v>
      </c>
      <c r="DE267" s="44">
        <f>SUM(DA267:DD267)</f>
        <v>83.171400552761781</v>
      </c>
      <c r="DF267" s="24">
        <f>DD264+DF265-DF264</f>
        <v>17.247199999999992</v>
      </c>
      <c r="DG267" s="24">
        <f>DF264+DG265-DG264</f>
        <v>-211.54309999999998</v>
      </c>
      <c r="DH267" s="24">
        <f>DG264+DH265-DH264</f>
        <v>-24.256500000000017</v>
      </c>
      <c r="DI267" s="24">
        <f>DH264+DI265-DI264</f>
        <v>254.43020000000001</v>
      </c>
      <c r="DJ267" s="594">
        <f>SUM(DF267:DI267)</f>
        <v>35.877800000000008</v>
      </c>
      <c r="DK267" s="24">
        <f>DI264+DK265-DK264</f>
        <v>-182.63009999999997</v>
      </c>
      <c r="DL267" s="24">
        <f>DK264+DL265-DL264</f>
        <v>-84.910399999999981</v>
      </c>
      <c r="DM267" s="24">
        <f>DL264+DM265-DM264</f>
        <v>-91.059599999999932</v>
      </c>
      <c r="DN267" s="24">
        <f>DM264+DN265-DN264</f>
        <v>61.712300000000027</v>
      </c>
      <c r="DO267" s="594">
        <f>SUM(DK267:DN267)</f>
        <v>-296.88779999999986</v>
      </c>
      <c r="DP267" s="24">
        <f>DN264+DP265-DP264</f>
        <v>141.45310000000001</v>
      </c>
      <c r="DQ267" s="24">
        <f>DP264+DQ265-DQ264</f>
        <v>29.261599999999987</v>
      </c>
      <c r="DR267" s="24">
        <f>DQ264+DR265-DR264</f>
        <v>116.32159999999999</v>
      </c>
      <c r="DS267" s="253">
        <f>DS268*DR264</f>
        <v>45.425879999999992</v>
      </c>
      <c r="DT267" s="1961">
        <f>SUM(DP267:DS267)</f>
        <v>332.46217999999999</v>
      </c>
      <c r="DU267" s="253">
        <f>DU268*DS264</f>
        <v>36.414874378624681</v>
      </c>
      <c r="DV267" s="253">
        <f>DV268*DU264</f>
        <v>35.301634024675387</v>
      </c>
      <c r="DW267" s="253">
        <f>DW268*DV264</f>
        <v>34.077528093420895</v>
      </c>
      <c r="DX267" s="253">
        <f>DX268*DW264</f>
        <v>33.194697396707127</v>
      </c>
      <c r="DY267" s="1961">
        <f>SUM(DU267:DX267)</f>
        <v>138.9887338934281</v>
      </c>
      <c r="DZ267" s="253">
        <f>DZ268*DY264</f>
        <v>135.04289346160903</v>
      </c>
      <c r="EA267" s="253">
        <f>EA268*DZ264</f>
        <v>131.34488556140295</v>
      </c>
      <c r="EB267" s="253">
        <f>EB268*EA264</f>
        <v>128.08595075874101</v>
      </c>
      <c r="EC267" s="253">
        <f>EC268*EB264</f>
        <v>125.33467314734895</v>
      </c>
      <c r="ED267" s="253">
        <f>ED268*EC264</f>
        <v>123.36695581784889</v>
      </c>
      <c r="EE267" s="24"/>
      <c r="EF267" s="24"/>
      <c r="EG267" s="24"/>
    </row>
    <row r="268" spans="1:137" ht="12" customHeight="1">
      <c r="A268" s="112" t="s">
        <v>501</v>
      </c>
      <c r="B268" s="112"/>
      <c r="C268" s="112"/>
      <c r="D268" s="112"/>
      <c r="E268" s="112"/>
      <c r="F268" s="112"/>
      <c r="G268" s="112"/>
      <c r="H268" s="112"/>
      <c r="I268" s="112"/>
      <c r="J268" s="112"/>
      <c r="K268" s="112"/>
      <c r="L268" s="112"/>
      <c r="M268" s="112"/>
      <c r="N268" s="112"/>
      <c r="O268" s="112"/>
      <c r="P268" s="112"/>
      <c r="Q268" s="112"/>
      <c r="R268" s="112"/>
      <c r="S268" s="112"/>
      <c r="T268" s="112"/>
      <c r="U268" s="112"/>
      <c r="V268" s="112"/>
      <c r="W268" s="112"/>
      <c r="X268" s="112"/>
      <c r="Y268" s="112"/>
      <c r="Z268" s="112"/>
      <c r="AA268" s="112"/>
      <c r="AB268" s="112"/>
      <c r="AC268" s="112"/>
      <c r="AD268" s="112"/>
      <c r="AE268" s="112"/>
      <c r="AF268" s="112"/>
      <c r="AG268" s="112"/>
      <c r="AH268" s="112"/>
      <c r="AI268" s="112"/>
      <c r="AJ268" s="112"/>
      <c r="AK268" s="112"/>
      <c r="AL268" s="112"/>
      <c r="AM268" s="112"/>
      <c r="AN268" s="112"/>
      <c r="AO268" s="112"/>
      <c r="AP268" s="112"/>
      <c r="AQ268" s="112"/>
      <c r="AR268" s="112"/>
      <c r="AS268" s="112"/>
      <c r="AT268" s="112"/>
      <c r="AU268" s="112"/>
      <c r="AV268" s="112"/>
      <c r="AW268" s="112"/>
      <c r="AX268" s="112"/>
      <c r="AY268" s="112"/>
      <c r="AZ268" s="112"/>
      <c r="BA268" s="112"/>
      <c r="BB268" s="112"/>
      <c r="BC268" s="112"/>
      <c r="BD268" s="112"/>
      <c r="BE268" s="112"/>
      <c r="BF268" s="112"/>
      <c r="BG268" s="112"/>
      <c r="BH268" s="112"/>
      <c r="BI268" s="112"/>
      <c r="BJ268" s="112"/>
      <c r="BK268" s="112"/>
      <c r="BL268" s="112"/>
      <c r="BM268" s="112" t="e">
        <f>BM267/BK264</f>
        <v>#DIV/0!</v>
      </c>
      <c r="BN268" s="112">
        <f>BN267/BM264</f>
        <v>7.7416046403751729E-2</v>
      </c>
      <c r="BO268" s="112">
        <f>BO267/BN264</f>
        <v>8.5928722362521318E-2</v>
      </c>
      <c r="BP268" s="112">
        <f>BP267/BO264</f>
        <v>8.8972972972973075E-2</v>
      </c>
      <c r="BQ268" s="102" t="e">
        <f>BQ267/BL264</f>
        <v>#DIV/0!</v>
      </c>
      <c r="BR268" s="101">
        <f>BR267/BP264</f>
        <v>9.4882569778170237E-2</v>
      </c>
      <c r="BS268" s="101">
        <f>BS267/BR264</f>
        <v>7.3298804709906157E-2</v>
      </c>
      <c r="BT268" s="101">
        <f>BT267/BS264</f>
        <v>0.11660392417692052</v>
      </c>
      <c r="BU268" s="101">
        <f>BU267/BT264</f>
        <v>0.10572204503110461</v>
      </c>
      <c r="BV268" s="102">
        <f>BV267/BQ264</f>
        <v>9.4545538647555966E-2</v>
      </c>
      <c r="BW268" s="101">
        <f>BW267/BU264</f>
        <v>6.7049778710590202E-2</v>
      </c>
      <c r="BX268" s="101">
        <f>BX267/BW264</f>
        <v>0.10275027751976637</v>
      </c>
      <c r="BY268" s="101">
        <f>BY267/BX264</f>
        <v>9.6009957721406303E-2</v>
      </c>
      <c r="BZ268" s="101">
        <f>BZ267/BY264</f>
        <v>0.10831034952615007</v>
      </c>
      <c r="CA268" s="102">
        <f>CA267/BV264</f>
        <v>9.1069712833590902E-2</v>
      </c>
      <c r="CB268" s="101">
        <f>CB267/BZ264</f>
        <v>9.350559298120556E-2</v>
      </c>
      <c r="CC268" s="101">
        <f>CC267/CB264</f>
        <v>8.713738422954645E-2</v>
      </c>
      <c r="CD268" s="101">
        <f>CD267/CC264</f>
        <v>9.9199933450121847E-2</v>
      </c>
      <c r="CE268" s="101">
        <f>CE267/CD264</f>
        <v>7.9840903108823427E-2</v>
      </c>
      <c r="CF268" s="102">
        <f>CF267/CA264</f>
        <v>8.6030184883285288E-2</v>
      </c>
      <c r="CG268" s="101">
        <f>CG267/CE264</f>
        <v>0.1317512514330737</v>
      </c>
      <c r="CH268" s="101">
        <f>CH267/CG264</f>
        <v>9.0958402202446942E-2</v>
      </c>
      <c r="CI268" s="101">
        <f>CI267/CH264</f>
        <v>8.6091091500992978E-2</v>
      </c>
      <c r="CJ268" s="101">
        <f>CJ267/CI264</f>
        <v>0.1313991378089012</v>
      </c>
      <c r="CK268" s="102">
        <f>CK267/CF264</f>
        <v>0.10738566239780392</v>
      </c>
      <c r="CL268" s="101">
        <f>CL267/CJ264</f>
        <v>6.9484148391793732E-2</v>
      </c>
      <c r="CM268" s="101">
        <f>CM267/CL264</f>
        <v>0.11266021783993328</v>
      </c>
      <c r="CN268" s="101">
        <f>CN267/CM264</f>
        <v>8.3245313243060642E-2</v>
      </c>
      <c r="CO268" s="101">
        <f>CO267/CN264</f>
        <v>3.8232437682097761E-2</v>
      </c>
      <c r="CP268" s="102">
        <f>CP267/CK264</f>
        <v>7.6894088120039131E-2</v>
      </c>
      <c r="CQ268" s="101">
        <f>CQ267/CO264</f>
        <v>0.16758212743675427</v>
      </c>
      <c r="CR268" s="101">
        <f>CR267/CQ264</f>
        <v>0.13426917896560425</v>
      </c>
      <c r="CS268" s="101">
        <f>CS267/CR264</f>
        <v>0.12620112677418571</v>
      </c>
      <c r="CT268" s="101">
        <f>CT267/CS264</f>
        <v>0.10228130561476964</v>
      </c>
      <c r="CU268" s="102">
        <f>CU267/CP264</f>
        <v>0.13606229882870602</v>
      </c>
      <c r="CV268" s="101">
        <f>CV267/CT264</f>
        <v>2.8502498283769193E-2</v>
      </c>
      <c r="CW268" s="101">
        <f>CW267/CV264</f>
        <v>8.0805744353464548E-2</v>
      </c>
      <c r="CX268" s="101">
        <f>CX267/CW264</f>
        <v>0.15392460700668656</v>
      </c>
      <c r="CY268" s="101">
        <f>CY267/CX264</f>
        <v>9.0574943063754007E-2</v>
      </c>
      <c r="CZ268" s="102">
        <f>CZ267/CU264</f>
        <v>9.2909854606236145E-2</v>
      </c>
      <c r="DA268" s="101">
        <f>DA267/CY264</f>
        <v>6.6599499858529754E-2</v>
      </c>
      <c r="DB268" s="101">
        <f>DB267/DA264</f>
        <v>0.12077843764275925</v>
      </c>
      <c r="DC268" s="101">
        <f>DC267/DB264</f>
        <v>8.8381659335573931E-2</v>
      </c>
      <c r="DD268" s="101">
        <f>DD267/DC264</f>
        <v>0.10767138544236236</v>
      </c>
      <c r="DE268" s="102">
        <f>DE267/CZ264</f>
        <v>9.5985237832990344E-2</v>
      </c>
      <c r="DF268" s="101">
        <f>DF267/DD264</f>
        <v>8.016919608617841E-2</v>
      </c>
      <c r="DG268" s="101">
        <f>DG267/DE264</f>
        <v>-0.24448727076042587</v>
      </c>
      <c r="DH268" s="101">
        <f>DH267/DF264</f>
        <v>-0.11417348778318036</v>
      </c>
      <c r="DI268" s="101">
        <f>DI267/DH264</f>
        <v>0.52841492262672463</v>
      </c>
      <c r="DJ268" s="599">
        <f>DJ267/DE264</f>
        <v>4.1465145414283942E-2</v>
      </c>
      <c r="DK268" s="101">
        <f>DK267/DI264</f>
        <v>-0.75433942157567335</v>
      </c>
      <c r="DL268" s="101">
        <f>DL267/DK264</f>
        <v>-0.1915952127371518</v>
      </c>
      <c r="DM268" s="101">
        <f>DM267/DL264</f>
        <v>-0.16794374062850986</v>
      </c>
      <c r="DN268" s="101">
        <f>DN267/DM264</f>
        <v>9.4056135901554941E-2</v>
      </c>
      <c r="DO268" s="599">
        <f>DO267/DJ264</f>
        <v>-0.21541472121548516</v>
      </c>
      <c r="DP268" s="101">
        <f>DP267/DN264</f>
        <v>0.23183825927619539</v>
      </c>
      <c r="DQ268" s="101">
        <f>DQ267/DP264</f>
        <v>6.0287948838397554E-2</v>
      </c>
      <c r="DR268" s="101">
        <f>DR267/DQ264</f>
        <v>0.2458513161065059</v>
      </c>
      <c r="DS268" s="1937">
        <v>0.12</v>
      </c>
      <c r="DT268" s="1993">
        <f>DT267/DO264</f>
        <v>0.14765347715751823</v>
      </c>
      <c r="DU268" s="1937">
        <v>0.1</v>
      </c>
      <c r="DV268" s="1937">
        <v>0.1</v>
      </c>
      <c r="DW268" s="1937">
        <v>0.1</v>
      </c>
      <c r="DX268" s="1937">
        <v>0.1</v>
      </c>
      <c r="DY268" s="1993">
        <f>DY267/DT264</f>
        <v>8.170042018939537E-2</v>
      </c>
      <c r="DZ268" s="1937">
        <v>0.1</v>
      </c>
      <c r="EA268" s="1937">
        <v>0.1</v>
      </c>
      <c r="EB268" s="1937">
        <v>0.1</v>
      </c>
      <c r="EC268" s="1937">
        <v>0.1</v>
      </c>
      <c r="ED268" s="1937">
        <v>0.1</v>
      </c>
      <c r="EE268" s="112"/>
      <c r="EF268" s="112"/>
      <c r="EG268" s="112"/>
    </row>
    <row r="269" spans="1:137" ht="12" customHeight="1">
      <c r="A269" s="112"/>
      <c r="B269" s="112"/>
      <c r="C269" s="112"/>
      <c r="D269" s="112"/>
      <c r="E269" s="112"/>
      <c r="F269" s="112"/>
      <c r="G269" s="112"/>
      <c r="H269" s="112"/>
      <c r="I269" s="112"/>
      <c r="J269" s="112"/>
      <c r="K269" s="112"/>
      <c r="L269" s="112"/>
      <c r="M269" s="112"/>
      <c r="N269" s="112"/>
      <c r="O269" s="112"/>
      <c r="P269" s="112"/>
      <c r="Q269" s="112"/>
      <c r="R269" s="112"/>
      <c r="S269" s="112"/>
      <c r="T269" s="112"/>
      <c r="U269" s="112"/>
      <c r="V269" s="112"/>
      <c r="W269" s="112"/>
      <c r="X269" s="112"/>
      <c r="Y269" s="112"/>
      <c r="Z269" s="112"/>
      <c r="AA269" s="112"/>
      <c r="AB269" s="112"/>
      <c r="AC269" s="112"/>
      <c r="AD269" s="112"/>
      <c r="AE269" s="112"/>
      <c r="AF269" s="112"/>
      <c r="AG269" s="112"/>
      <c r="AH269" s="112"/>
      <c r="AI269" s="112"/>
      <c r="AJ269" s="112"/>
      <c r="AK269" s="112"/>
      <c r="AL269" s="112"/>
      <c r="AM269" s="112"/>
      <c r="AN269" s="112"/>
      <c r="AO269" s="112"/>
      <c r="AP269" s="112"/>
      <c r="AQ269" s="112"/>
      <c r="AR269" s="112"/>
      <c r="AS269" s="112"/>
      <c r="AT269" s="112"/>
      <c r="AU269" s="112"/>
      <c r="AV269" s="112"/>
      <c r="AW269" s="112"/>
      <c r="AX269" s="112"/>
      <c r="AY269" s="112"/>
      <c r="AZ269" s="112"/>
      <c r="BA269" s="112"/>
      <c r="BB269" s="112"/>
      <c r="BC269" s="112"/>
      <c r="BD269" s="112"/>
      <c r="BE269" s="112"/>
      <c r="BF269" s="112"/>
      <c r="BG269" s="112"/>
      <c r="BH269" s="112"/>
      <c r="BI269" s="112"/>
      <c r="BJ269" s="112"/>
      <c r="BK269" s="112"/>
      <c r="BL269" s="112"/>
      <c r="BM269" s="112"/>
      <c r="BN269" s="112"/>
      <c r="BO269" s="112"/>
      <c r="BP269" s="112"/>
      <c r="BQ269" s="102"/>
      <c r="BR269" s="101"/>
      <c r="BS269" s="101"/>
      <c r="BT269" s="101"/>
      <c r="BU269" s="101"/>
      <c r="BV269" s="102"/>
      <c r="BW269" s="101"/>
      <c r="BX269" s="101"/>
      <c r="BY269" s="101"/>
      <c r="BZ269" s="101"/>
      <c r="CA269" s="102"/>
      <c r="CB269" s="101"/>
      <c r="CC269" s="101"/>
      <c r="CD269" s="101"/>
      <c r="CE269" s="101"/>
      <c r="CF269" s="102"/>
      <c r="CG269" s="101"/>
      <c r="CH269" s="101"/>
      <c r="CI269" s="101"/>
      <c r="CJ269" s="101"/>
      <c r="CK269" s="102"/>
      <c r="CL269" s="101"/>
      <c r="CM269" s="101"/>
      <c r="CN269" s="101"/>
      <c r="CO269" s="101"/>
      <c r="CP269" s="102"/>
      <c r="CQ269" s="101"/>
      <c r="CR269" s="101"/>
      <c r="CS269" s="101"/>
      <c r="CT269" s="101"/>
      <c r="CU269" s="102"/>
      <c r="CV269" s="101"/>
      <c r="CW269" s="101"/>
      <c r="CX269" s="101"/>
      <c r="CY269" s="101"/>
      <c r="CZ269" s="102"/>
      <c r="DA269" s="101"/>
      <c r="DB269" s="101"/>
      <c r="DC269" s="101"/>
      <c r="DD269" s="101"/>
      <c r="DE269" s="102"/>
      <c r="DF269" s="101"/>
      <c r="DG269" s="101"/>
      <c r="DH269" s="101"/>
      <c r="DI269" s="101"/>
      <c r="DJ269" s="599"/>
      <c r="DK269" s="56"/>
      <c r="DL269" s="56"/>
      <c r="DM269" s="56"/>
      <c r="DN269" s="56"/>
      <c r="DO269" s="599"/>
      <c r="DP269" s="599"/>
      <c r="DQ269" s="599"/>
      <c r="DR269" s="599"/>
      <c r="DS269" s="1993"/>
      <c r="DT269" s="1937"/>
      <c r="DU269" s="1993"/>
      <c r="DV269" s="1993"/>
      <c r="DW269" s="1993"/>
      <c r="DX269" s="1993"/>
      <c r="DY269" s="1937"/>
      <c r="DZ269" s="1937"/>
      <c r="EA269" s="1937"/>
      <c r="EB269" s="1937"/>
      <c r="EC269" s="1937"/>
      <c r="ED269" s="1937"/>
      <c r="EE269" s="56"/>
      <c r="EF269" s="56"/>
      <c r="EG269" s="112"/>
    </row>
    <row r="270" spans="1:137" ht="4.5" customHeight="1">
      <c r="A270" s="779"/>
      <c r="B270" s="3618"/>
      <c r="C270" s="3618"/>
      <c r="D270" s="3618"/>
      <c r="E270" s="3618"/>
      <c r="F270" s="3618"/>
      <c r="G270" s="3618"/>
      <c r="H270" s="3618"/>
      <c r="I270" s="3618"/>
      <c r="J270" s="3618"/>
      <c r="K270" s="3618"/>
      <c r="L270" s="3618"/>
      <c r="M270" s="3618"/>
      <c r="N270" s="3618"/>
      <c r="O270" s="3618"/>
      <c r="P270" s="3618"/>
      <c r="Q270" s="3618"/>
      <c r="R270" s="3618"/>
      <c r="S270" s="3618"/>
      <c r="T270" s="3618"/>
      <c r="U270" s="3618"/>
      <c r="V270" s="3618"/>
      <c r="W270" s="3618"/>
      <c r="X270" s="3618"/>
      <c r="Y270" s="3618"/>
      <c r="Z270" s="3618"/>
      <c r="AA270" s="3618"/>
      <c r="AB270" s="3618"/>
      <c r="AC270" s="3618"/>
      <c r="AD270" s="3618"/>
      <c r="AE270" s="3618"/>
      <c r="AF270" s="3618"/>
      <c r="AG270" s="3618"/>
      <c r="AH270" s="3618"/>
      <c r="AI270" s="3618"/>
      <c r="AJ270" s="3618"/>
      <c r="AK270" s="3618"/>
      <c r="AL270" s="3618"/>
      <c r="AM270" s="3618"/>
      <c r="AN270" s="3618"/>
      <c r="AO270" s="3618"/>
      <c r="AP270" s="3618"/>
      <c r="AQ270" s="3618"/>
      <c r="AR270" s="3618"/>
      <c r="AS270" s="3618"/>
      <c r="AT270" s="3618"/>
      <c r="AU270" s="3618"/>
      <c r="AV270" s="3618"/>
      <c r="AW270" s="3618"/>
      <c r="AX270" s="3618"/>
      <c r="AY270" s="3618"/>
      <c r="AZ270" s="3618"/>
      <c r="BA270" s="3618"/>
      <c r="BB270" s="3618"/>
      <c r="BC270" s="3618"/>
      <c r="BD270" s="3618"/>
      <c r="BE270" s="3618"/>
      <c r="BF270" s="3618"/>
      <c r="BG270" s="3618"/>
      <c r="BH270" s="3618"/>
      <c r="BI270" s="3618"/>
      <c r="BJ270" s="3618"/>
      <c r="BK270" s="3618"/>
      <c r="BL270" s="3618"/>
      <c r="BM270" s="3618"/>
      <c r="BN270" s="3618"/>
      <c r="BO270" s="3618"/>
      <c r="BP270" s="3618"/>
      <c r="BQ270" s="3618"/>
      <c r="BR270" s="3618"/>
      <c r="BS270" s="3618"/>
      <c r="BT270" s="3618"/>
      <c r="BU270" s="3618"/>
      <c r="BV270" s="3618"/>
      <c r="BW270" s="3618"/>
      <c r="BX270" s="3618"/>
      <c r="BY270" s="3618"/>
      <c r="BZ270" s="3618"/>
      <c r="CA270" s="3618"/>
      <c r="CB270" s="3618"/>
      <c r="CC270" s="3618"/>
      <c r="CD270" s="3618"/>
      <c r="CE270" s="3618"/>
      <c r="CF270" s="3618"/>
      <c r="CG270" s="3618"/>
      <c r="CH270" s="3618"/>
      <c r="CI270" s="3618"/>
      <c r="CJ270" s="3618"/>
      <c r="CK270" s="3618"/>
      <c r="CL270" s="3618"/>
      <c r="CM270" s="3618"/>
      <c r="CN270" s="3618"/>
      <c r="CO270" s="3618"/>
      <c r="CP270" s="3618"/>
      <c r="CQ270" s="3618"/>
      <c r="CR270" s="3618"/>
      <c r="CS270" s="3618"/>
      <c r="CT270" s="3618"/>
      <c r="CU270" s="3618"/>
      <c r="CV270" s="3618"/>
      <c r="CW270" s="3618"/>
      <c r="CX270" s="3618"/>
      <c r="CY270" s="3618"/>
      <c r="CZ270" s="3618"/>
      <c r="DA270" s="960"/>
      <c r="DB270" s="960"/>
      <c r="DC270" s="960"/>
      <c r="DD270" s="960"/>
      <c r="DE270" s="960"/>
      <c r="DF270" s="960"/>
      <c r="DG270" s="960"/>
      <c r="DH270" s="960"/>
      <c r="DI270" s="960"/>
      <c r="DJ270" s="961"/>
      <c r="DK270" s="962"/>
      <c r="DL270" s="962"/>
      <c r="DM270" s="962"/>
      <c r="DN270" s="962"/>
      <c r="DO270" s="961"/>
      <c r="DP270" s="961"/>
      <c r="DQ270" s="961"/>
      <c r="DR270" s="961"/>
      <c r="DS270" s="4290"/>
      <c r="DT270" s="1962"/>
      <c r="DU270" s="4290"/>
      <c r="DV270" s="4290"/>
      <c r="DW270" s="4290"/>
      <c r="DX270" s="4290"/>
      <c r="DY270" s="1962"/>
      <c r="DZ270" s="1962"/>
      <c r="EA270" s="1962"/>
      <c r="EB270" s="1962"/>
      <c r="EC270" s="1962"/>
      <c r="ED270" s="1962"/>
      <c r="EE270" s="962"/>
      <c r="EF270" s="962"/>
      <c r="EG270" s="1433"/>
    </row>
    <row r="271" spans="1:137" ht="12" customHeight="1">
      <c r="A271" s="940"/>
      <c r="B271" s="818"/>
      <c r="C271" s="818"/>
      <c r="D271" s="818"/>
      <c r="E271" s="818"/>
      <c r="F271" s="818"/>
      <c r="G271" s="818"/>
      <c r="H271" s="818"/>
      <c r="I271" s="818"/>
      <c r="J271" s="818"/>
      <c r="K271" s="818"/>
      <c r="L271" s="818"/>
      <c r="M271" s="818"/>
      <c r="N271" s="818"/>
      <c r="O271" s="818"/>
      <c r="P271" s="818"/>
      <c r="Q271" s="818"/>
      <c r="R271" s="818"/>
      <c r="S271" s="818"/>
      <c r="T271" s="818"/>
      <c r="U271" s="818"/>
      <c r="V271" s="818"/>
      <c r="W271" s="818"/>
      <c r="X271" s="818"/>
      <c r="Y271" s="818"/>
      <c r="Z271" s="818"/>
      <c r="AA271" s="818"/>
      <c r="AB271" s="818"/>
      <c r="AC271" s="818"/>
      <c r="AD271" s="818"/>
      <c r="AE271" s="818"/>
      <c r="AF271" s="818"/>
      <c r="AG271" s="818"/>
      <c r="AH271" s="818"/>
      <c r="AI271" s="818"/>
      <c r="AJ271" s="818"/>
      <c r="AK271" s="818"/>
      <c r="AL271" s="818"/>
      <c r="AM271" s="818"/>
      <c r="AN271" s="818"/>
      <c r="AO271" s="818"/>
      <c r="AP271" s="818"/>
      <c r="AQ271" s="818"/>
      <c r="AR271" s="818"/>
      <c r="AS271" s="818"/>
      <c r="AT271" s="818"/>
      <c r="AU271" s="818"/>
      <c r="AV271" s="818"/>
      <c r="AW271" s="818"/>
      <c r="AX271" s="818"/>
      <c r="AY271" s="818"/>
      <c r="AZ271" s="818"/>
      <c r="BA271" s="818"/>
      <c r="BB271" s="818"/>
      <c r="BC271" s="818"/>
      <c r="BD271" s="818"/>
      <c r="BE271" s="818"/>
      <c r="BF271" s="818"/>
      <c r="BG271" s="818"/>
      <c r="BH271" s="818"/>
      <c r="BI271" s="818"/>
      <c r="BJ271" s="818"/>
      <c r="BK271" s="818"/>
      <c r="BL271" s="818"/>
      <c r="BM271" s="818"/>
      <c r="BN271" s="818"/>
      <c r="BO271" s="818"/>
      <c r="BP271" s="818"/>
      <c r="BQ271" s="818"/>
      <c r="BR271" s="818"/>
      <c r="BS271" s="818"/>
      <c r="BT271" s="818"/>
      <c r="BU271" s="818"/>
      <c r="BV271" s="818"/>
      <c r="BW271" s="818"/>
      <c r="BX271" s="818"/>
      <c r="BY271" s="818"/>
      <c r="BZ271" s="818"/>
      <c r="CA271" s="818"/>
      <c r="CB271" s="818"/>
      <c r="CC271" s="818"/>
      <c r="CD271" s="818"/>
      <c r="CE271" s="818"/>
      <c r="CF271" s="940"/>
      <c r="CG271" s="818"/>
      <c r="CH271" s="818"/>
      <c r="CI271" s="818"/>
      <c r="CJ271" s="818"/>
      <c r="CK271" s="940"/>
      <c r="CL271" s="818"/>
      <c r="CM271" s="818"/>
      <c r="CN271" s="818"/>
      <c r="CO271" s="818"/>
      <c r="CP271" s="940"/>
      <c r="CQ271" s="818"/>
      <c r="CR271" s="818"/>
      <c r="CS271" s="818"/>
      <c r="CT271" s="818"/>
      <c r="CU271" s="818"/>
      <c r="CV271" s="818"/>
      <c r="CW271" s="818"/>
      <c r="CX271" s="818"/>
      <c r="CY271" s="818"/>
      <c r="CZ271" s="818"/>
      <c r="DA271" s="818"/>
      <c r="DB271" s="818"/>
      <c r="DC271" s="818"/>
      <c r="DD271" s="818"/>
      <c r="DE271" s="818"/>
      <c r="DF271" s="818"/>
      <c r="DG271" s="818"/>
      <c r="DH271" s="818"/>
      <c r="DI271" s="818"/>
      <c r="DJ271" s="940"/>
      <c r="DK271" s="818"/>
      <c r="DL271" s="818"/>
      <c r="DM271" s="818"/>
      <c r="DN271" s="818"/>
      <c r="DO271" s="818"/>
      <c r="DP271" s="818"/>
      <c r="DQ271" s="818"/>
      <c r="DR271" s="818"/>
      <c r="DS271" s="1963"/>
      <c r="DT271" s="1963"/>
      <c r="DU271" s="1963"/>
      <c r="DV271" s="1963"/>
      <c r="DW271" s="1963"/>
      <c r="DX271" s="1963"/>
      <c r="DY271" s="1963"/>
      <c r="DZ271" s="1963"/>
      <c r="EA271" s="1963"/>
      <c r="EB271" s="1963"/>
      <c r="EC271" s="1963"/>
      <c r="ED271" s="1963"/>
      <c r="EE271" s="818"/>
      <c r="EF271" s="818"/>
      <c r="EG271" s="110"/>
    </row>
    <row r="272" spans="1:137">
      <c r="A272" s="1433"/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1433"/>
      <c r="CU272" s="1433"/>
      <c r="CV272" s="1433"/>
      <c r="CW272" s="1433"/>
      <c r="CX272" s="1433"/>
      <c r="CY272" s="1433"/>
      <c r="CZ272" s="1433"/>
      <c r="DA272" s="1433"/>
      <c r="DB272" s="1433"/>
      <c r="DC272" s="1433"/>
      <c r="DD272" s="1433"/>
      <c r="DE272" s="1433"/>
      <c r="DF272" s="1433"/>
      <c r="DG272" s="1433"/>
      <c r="DH272" s="1433"/>
      <c r="DI272" s="1433"/>
      <c r="DJ272" s="22"/>
      <c r="DK272" s="1433"/>
      <c r="DL272" s="1433"/>
      <c r="DM272" s="1433"/>
      <c r="DN272" s="1433"/>
      <c r="DO272" s="1433"/>
      <c r="DP272" s="1433"/>
      <c r="DQ272" s="1433"/>
      <c r="DR272" s="1433"/>
      <c r="DS272" s="1433"/>
      <c r="DT272" s="1433"/>
      <c r="DU272" s="1433"/>
      <c r="DV272" s="1433"/>
      <c r="DW272" s="1433"/>
      <c r="DX272" s="1433"/>
      <c r="DY272" s="1433"/>
      <c r="DZ272" s="1433"/>
      <c r="EA272" s="1433"/>
      <c r="EB272" s="1433"/>
      <c r="EC272" s="1433"/>
      <c r="ED272" s="1433"/>
      <c r="EE272" s="1433"/>
      <c r="EF272" s="1433"/>
      <c r="EG272" s="1433"/>
    </row>
  </sheetData>
  <pageMargins left="0.25" right="0.25" top="0.75" bottom="0.75" header="0.3" footer="0.3"/>
  <pageSetup scale="41" fitToHeight="0" orientation="portrait" r:id="rId1"/>
  <rowBreaks count="1" manualBreakCount="1">
    <brk id="135" max="16383" man="1"/>
  </rowBreaks>
  <legacy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5" tint="0.39997558519241921"/>
  </sheetPr>
  <dimension ref="A1:EW265"/>
  <sheetViews>
    <sheetView showGridLines="0" zoomScaleNormal="100" zoomScaleSheetLayoutView="100" workbookViewId="0">
      <pane xSplit="1" ySplit="5" topLeftCell="DQ30" activePane="bottomRight" state="frozen"/>
      <selection pane="topRight" activeCell="ET41" sqref="ET41"/>
      <selection pane="bottomLeft" activeCell="ET41" sqref="ET41"/>
      <selection pane="bottomRight" activeCell="ET41" sqref="ET41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hidden="1" customWidth="1" outlineLevel="1" collapsed="1"/>
    <col min="100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7" width="9" customWidth="1"/>
    <col min="123" max="150" width="9.33203125" customWidth="1" outlineLevel="1"/>
  </cols>
  <sheetData>
    <row r="1" spans="1:153" ht="21.75" thickBot="1">
      <c r="A1" s="1" t="s">
        <v>6388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111"/>
      <c r="CU1" s="111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111"/>
      <c r="DU1" s="642"/>
      <c r="DV1" s="642"/>
      <c r="DW1" s="642"/>
      <c r="DX1" s="642"/>
      <c r="DY1" s="111"/>
      <c r="DZ1" s="111"/>
      <c r="EA1" s="111"/>
      <c r="EB1" s="111"/>
      <c r="EC1" s="111"/>
      <c r="ED1" s="111"/>
      <c r="EE1" s="111"/>
      <c r="EF1" s="111"/>
      <c r="EG1" s="111"/>
      <c r="EH1" s="111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0"/>
      <c r="EV1" s="110"/>
      <c r="EW1" s="110"/>
    </row>
    <row r="2" spans="1:153" ht="15">
      <c r="A2" s="3" t="s">
        <v>6389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110"/>
      <c r="CU2" s="110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641"/>
      <c r="DK2" s="641"/>
      <c r="DL2" s="641"/>
      <c r="DM2" s="641"/>
      <c r="DN2" s="641"/>
      <c r="DO2" s="641"/>
      <c r="DP2" s="641"/>
      <c r="DQ2" s="641"/>
      <c r="DR2" s="641"/>
      <c r="DS2" s="641"/>
      <c r="DT2" s="110"/>
      <c r="DU2" s="110"/>
      <c r="DV2" s="110"/>
      <c r="DW2" s="110"/>
      <c r="DX2" s="110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</row>
    <row r="3" spans="1:153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110"/>
      <c r="CU3" s="110"/>
      <c r="CV3" s="110"/>
      <c r="CW3" s="110"/>
      <c r="CX3" s="110"/>
      <c r="CY3" s="110"/>
      <c r="CZ3" s="641"/>
      <c r="DA3" s="110"/>
      <c r="DB3" s="110"/>
      <c r="DC3" s="110"/>
      <c r="DD3" s="110"/>
      <c r="DE3" s="110"/>
      <c r="DF3" s="110"/>
      <c r="DG3" s="110"/>
      <c r="DH3" s="110"/>
      <c r="DI3" s="110"/>
      <c r="DJ3" s="1433"/>
      <c r="DK3" s="110"/>
      <c r="DL3" s="641"/>
      <c r="DM3" s="641"/>
      <c r="DN3" s="641"/>
      <c r="DO3" s="641"/>
      <c r="DP3" s="641"/>
      <c r="DQ3" s="641"/>
      <c r="DR3" s="641"/>
      <c r="DS3" s="641"/>
      <c r="DT3" s="110"/>
      <c r="DU3" s="110"/>
      <c r="DV3" s="110"/>
      <c r="DW3" s="641"/>
      <c r="DX3" s="641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</row>
    <row r="4" spans="1:153" ht="15">
      <c r="A4" s="3568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799"/>
      <c r="CU4" s="3799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4309" t="s">
        <v>6496</v>
      </c>
      <c r="DT4" s="2768"/>
      <c r="DU4" s="2768"/>
      <c r="DV4" s="2768"/>
      <c r="DW4" s="2768"/>
      <c r="DX4" s="2768"/>
      <c r="DY4" s="2768"/>
      <c r="DZ4" s="2768"/>
      <c r="EA4" s="2768"/>
      <c r="EB4" s="2768"/>
      <c r="EC4" s="2768"/>
      <c r="ED4" s="2768"/>
      <c r="EE4" s="2768"/>
      <c r="EF4" s="2768"/>
      <c r="EG4" s="2768"/>
      <c r="EH4" s="2768"/>
      <c r="EI4" s="2768"/>
      <c r="EJ4" s="2768"/>
      <c r="EK4" s="2768"/>
      <c r="EL4" s="2768"/>
      <c r="EM4" s="2768"/>
      <c r="EN4" s="2768"/>
      <c r="EO4" s="2768"/>
      <c r="EP4" s="2768"/>
      <c r="EQ4" s="2768"/>
      <c r="ER4" s="2768"/>
      <c r="ES4" s="3975" t="s">
        <v>11</v>
      </c>
      <c r="ET4" s="3975" t="s">
        <v>11</v>
      </c>
      <c r="EU4" s="110"/>
      <c r="EV4" s="110"/>
      <c r="EW4" s="110"/>
    </row>
    <row r="5" spans="1:153">
      <c r="A5" s="13"/>
      <c r="B5" s="13"/>
      <c r="C5" s="13"/>
      <c r="D5" s="13"/>
      <c r="E5" s="2767" t="str">
        <f>+Inputs!E5</f>
        <v>1Q95</v>
      </c>
      <c r="F5" s="2767" t="str">
        <f>+Inputs!F5</f>
        <v>2Q95</v>
      </c>
      <c r="G5" s="2767" t="str">
        <f>+Inputs!G5</f>
        <v>3Q95</v>
      </c>
      <c r="H5" s="2767" t="str">
        <f>+Inputs!H5</f>
        <v>4Q95</v>
      </c>
      <c r="I5" s="2767">
        <f>+Inputs!I5</f>
        <v>1995</v>
      </c>
      <c r="J5" s="2767" t="str">
        <f>+Inputs!J5</f>
        <v>1Q96</v>
      </c>
      <c r="K5" s="2767" t="str">
        <f>+Inputs!K5</f>
        <v>2Q96</v>
      </c>
      <c r="L5" s="2767" t="str">
        <f>+Inputs!L5</f>
        <v>3Q96</v>
      </c>
      <c r="M5" s="2767" t="str">
        <f>+Inputs!M5</f>
        <v>4Q96</v>
      </c>
      <c r="N5" s="2767">
        <f>+Inputs!N5</f>
        <v>1996</v>
      </c>
      <c r="O5" s="2767" t="str">
        <f>+Inputs!O5</f>
        <v>1Q97</v>
      </c>
      <c r="P5" s="2767" t="str">
        <f>+Inputs!P5</f>
        <v>2Q97</v>
      </c>
      <c r="Q5" s="2767" t="str">
        <f>+Inputs!Q5</f>
        <v>3Q97</v>
      </c>
      <c r="R5" s="2767" t="str">
        <f>+Inputs!R5</f>
        <v>4Q97</v>
      </c>
      <c r="S5" s="2767">
        <f>+Inputs!S5</f>
        <v>1997</v>
      </c>
      <c r="T5" s="2767" t="str">
        <f>+Inputs!T5</f>
        <v>1Q98</v>
      </c>
      <c r="U5" s="2767" t="str">
        <f>+Inputs!U5</f>
        <v>2Q98</v>
      </c>
      <c r="V5" s="2767" t="str">
        <f>+Inputs!V5</f>
        <v>3Q98</v>
      </c>
      <c r="W5" s="2767" t="str">
        <f>+Inputs!W5</f>
        <v>4Q98</v>
      </c>
      <c r="X5" s="2767">
        <f>+Inputs!X5</f>
        <v>1998</v>
      </c>
      <c r="Y5" s="2767" t="str">
        <f>+Inputs!Y5</f>
        <v>1Q99</v>
      </c>
      <c r="Z5" s="2767" t="str">
        <f>+Inputs!Z5</f>
        <v>2Q99</v>
      </c>
      <c r="AA5" s="2767" t="str">
        <f>+Inputs!AA5</f>
        <v>3Q99</v>
      </c>
      <c r="AB5" s="2767" t="str">
        <f>+Inputs!AB5</f>
        <v>4Q99</v>
      </c>
      <c r="AC5" s="2767" t="str">
        <f>+Inputs!AC5</f>
        <v>1999</v>
      </c>
      <c r="AD5" s="2767" t="str">
        <f>+Inputs!AD5</f>
        <v>1Q00</v>
      </c>
      <c r="AE5" s="2767" t="str">
        <f>+Inputs!AE5</f>
        <v>2Q00</v>
      </c>
      <c r="AF5" s="2767" t="str">
        <f>+Inputs!AF5</f>
        <v>3Q00</v>
      </c>
      <c r="AG5" s="2767" t="str">
        <f>+Inputs!AG5</f>
        <v>4Q00</v>
      </c>
      <c r="AH5" s="2767" t="str">
        <f>+Inputs!AH5</f>
        <v>2000</v>
      </c>
      <c r="AI5" s="2767" t="str">
        <f>+Inputs!AI5</f>
        <v>1Q01</v>
      </c>
      <c r="AJ5" s="2767" t="str">
        <f>+Inputs!AJ5</f>
        <v>2Q01</v>
      </c>
      <c r="AK5" s="2767" t="str">
        <f>+Inputs!AK5</f>
        <v>3Q01</v>
      </c>
      <c r="AL5" s="2767" t="str">
        <f>+Inputs!AL5</f>
        <v>4Q01</v>
      </c>
      <c r="AM5" s="2767" t="str">
        <f>+Inputs!AM5</f>
        <v>2001</v>
      </c>
      <c r="AN5" s="2767" t="str">
        <f>+Inputs!AN5</f>
        <v>1Q02</v>
      </c>
      <c r="AO5" s="2767" t="str">
        <f>+Inputs!AO5</f>
        <v>2Q02</v>
      </c>
      <c r="AP5" s="2767" t="str">
        <f>+Inputs!AP5</f>
        <v>3Q02</v>
      </c>
      <c r="AQ5" s="2767" t="str">
        <f>+Inputs!AQ5</f>
        <v>4Q02</v>
      </c>
      <c r="AR5" s="2767" t="str">
        <f>+Inputs!AR5</f>
        <v>2002</v>
      </c>
      <c r="AS5" s="2767" t="str">
        <f>+Inputs!AS5</f>
        <v>1Q03</v>
      </c>
      <c r="AT5" s="2767" t="str">
        <f>+Inputs!AT5</f>
        <v>2Q03</v>
      </c>
      <c r="AU5" s="2767" t="str">
        <f>+Inputs!AU5</f>
        <v>3Q03</v>
      </c>
      <c r="AV5" s="2767" t="str">
        <f>+Inputs!AV5</f>
        <v>4Q03</v>
      </c>
      <c r="AW5" s="2767" t="str">
        <f>+Inputs!AW5</f>
        <v>2003</v>
      </c>
      <c r="AX5" s="2767" t="str">
        <f>+Inputs!AX5</f>
        <v>1Q04</v>
      </c>
      <c r="AY5" s="2767" t="str">
        <f>+Inputs!AY5</f>
        <v>2Q04</v>
      </c>
      <c r="AZ5" s="2767" t="str">
        <f>+Inputs!AZ5</f>
        <v>3Q04</v>
      </c>
      <c r="BA5" s="2767" t="str">
        <f>+Inputs!BA5</f>
        <v>4Q04</v>
      </c>
      <c r="BB5" s="2767">
        <f>+Inputs!BB5</f>
        <v>2004</v>
      </c>
      <c r="BC5" s="2767" t="str">
        <f>+Inputs!BC5</f>
        <v>1Q05</v>
      </c>
      <c r="BD5" s="2767" t="str">
        <f>+Inputs!BD5</f>
        <v>2Q05</v>
      </c>
      <c r="BE5" s="2767" t="str">
        <f>+Inputs!BE5</f>
        <v>3Q05</v>
      </c>
      <c r="BF5" s="2767" t="str">
        <f>+Inputs!BF5</f>
        <v>4Q05</v>
      </c>
      <c r="BG5" s="2767">
        <f>+Inputs!BG5</f>
        <v>2005</v>
      </c>
      <c r="BH5" s="2767" t="str">
        <f>+Inputs!BH5</f>
        <v>1Q06</v>
      </c>
      <c r="BI5" s="2767" t="str">
        <f>+Inputs!BI5</f>
        <v>2Q06</v>
      </c>
      <c r="BJ5" s="2767" t="str">
        <f>+Inputs!BJ5</f>
        <v>3Q06</v>
      </c>
      <c r="BK5" s="2767" t="str">
        <f>+Inputs!BK5</f>
        <v>4Q06</v>
      </c>
      <c r="BL5" s="2767">
        <f>+Inputs!BL5</f>
        <v>2006</v>
      </c>
      <c r="BM5" s="2767" t="str">
        <f>+Inputs!BM5</f>
        <v>1Q07</v>
      </c>
      <c r="BN5" s="2767" t="str">
        <f>+Inputs!BN5</f>
        <v>2Q07</v>
      </c>
      <c r="BO5" s="2767" t="str">
        <f>+Inputs!BO5</f>
        <v>3Q07</v>
      </c>
      <c r="BP5" s="2767" t="str">
        <f>+Inputs!BP5</f>
        <v>4Q07</v>
      </c>
      <c r="BQ5" s="2767">
        <f>+Inputs!BQ5</f>
        <v>2007</v>
      </c>
      <c r="BR5" s="2767" t="str">
        <f>+Inputs!BR5</f>
        <v>1Q08</v>
      </c>
      <c r="BS5" s="2767" t="str">
        <f>+Inputs!BS5</f>
        <v>2Q08</v>
      </c>
      <c r="BT5" s="2767" t="str">
        <f>+Inputs!BT5</f>
        <v>3Q08</v>
      </c>
      <c r="BU5" s="2767" t="str">
        <f>+Inputs!BU5</f>
        <v>4Q08</v>
      </c>
      <c r="BV5" s="2767">
        <f>+Inputs!BV5</f>
        <v>2008</v>
      </c>
      <c r="BW5" s="2767" t="str">
        <f>+Inputs!BW5</f>
        <v>1Q09</v>
      </c>
      <c r="BX5" s="2767" t="str">
        <f>+Inputs!BX5</f>
        <v>2Q09</v>
      </c>
      <c r="BY5" s="2767" t="str">
        <f>+Inputs!BY5</f>
        <v>3Q09</v>
      </c>
      <c r="BZ5" s="2767" t="str">
        <f>+Inputs!BZ5</f>
        <v>4Q09</v>
      </c>
      <c r="CA5" s="2767">
        <f>+Inputs!CA5</f>
        <v>2009</v>
      </c>
      <c r="CB5" s="2767" t="str">
        <f>+Inputs!CB5</f>
        <v>1Q10</v>
      </c>
      <c r="CC5" s="2767" t="str">
        <f>+Inputs!CC5</f>
        <v>2Q10</v>
      </c>
      <c r="CD5" s="2767" t="str">
        <f>+Inputs!CD5</f>
        <v>3Q10</v>
      </c>
      <c r="CE5" s="2767" t="str">
        <f>+Inputs!CE5</f>
        <v>4Q10</v>
      </c>
      <c r="CF5" s="2767">
        <f>+Inputs!CF5</f>
        <v>2010</v>
      </c>
      <c r="CG5" s="2767" t="str">
        <f>+Inputs!CG5</f>
        <v>1Q11</v>
      </c>
      <c r="CH5" s="2767" t="str">
        <f>+Inputs!CH5</f>
        <v>2Q11</v>
      </c>
      <c r="CI5" s="2767" t="str">
        <f>+Inputs!CI5</f>
        <v>3Q11</v>
      </c>
      <c r="CJ5" s="2767" t="str">
        <f>+Inputs!CJ5</f>
        <v>4Q11</v>
      </c>
      <c r="CK5" s="2767">
        <f>+Inputs!CK5</f>
        <v>2011</v>
      </c>
      <c r="CL5" s="2767" t="str">
        <f>+Inputs!CL5</f>
        <v>1Q12</v>
      </c>
      <c r="CM5" s="2767" t="str">
        <f>+Inputs!CM5</f>
        <v>2Q12</v>
      </c>
      <c r="CN5" s="2767" t="str">
        <f>+Inputs!CN5</f>
        <v>3Q12</v>
      </c>
      <c r="CO5" s="2767" t="str">
        <f>+Inputs!CO5</f>
        <v>4Q12</v>
      </c>
      <c r="CP5" s="2767">
        <f>+Inputs!CP5</f>
        <v>2012</v>
      </c>
      <c r="CQ5" s="2767" t="str">
        <f>+Inputs!CQ5</f>
        <v>1Q13</v>
      </c>
      <c r="CR5" s="2767" t="str">
        <f>+Inputs!CR5</f>
        <v>2Q13</v>
      </c>
      <c r="CS5" s="2767" t="str">
        <f>+Inputs!CS5</f>
        <v>3Q13</v>
      </c>
      <c r="CT5" s="2767" t="str">
        <f>+Inputs!CT5</f>
        <v>4Q13</v>
      </c>
      <c r="CU5" s="2767">
        <f>+Inputs!CU5</f>
        <v>2013</v>
      </c>
      <c r="CV5" s="2767" t="str">
        <f>+Inputs!CV5</f>
        <v>1Q14</v>
      </c>
      <c r="CW5" s="2767" t="str">
        <f>+Inputs!CW5</f>
        <v>2Q14</v>
      </c>
      <c r="CX5" s="2767" t="str">
        <f>+Inputs!CX5</f>
        <v>3Q14</v>
      </c>
      <c r="CY5" s="2767" t="str">
        <f>+Inputs!CY5</f>
        <v>4Q14</v>
      </c>
      <c r="CZ5" s="2767">
        <f>+Inputs!CZ5</f>
        <v>2014</v>
      </c>
      <c r="DA5" s="2767" t="str">
        <f>+Inputs!DA5</f>
        <v>1Q15</v>
      </c>
      <c r="DB5" s="2767" t="str">
        <f>+Inputs!DB5</f>
        <v>2Q15</v>
      </c>
      <c r="DC5" s="2767" t="str">
        <f>+Inputs!DC5</f>
        <v>3Q15</v>
      </c>
      <c r="DD5" s="2767" t="str">
        <f>+Inputs!DD5</f>
        <v>4Q15</v>
      </c>
      <c r="DE5" s="2767">
        <f>+Inputs!DE5</f>
        <v>2015</v>
      </c>
      <c r="DF5" s="2767" t="str">
        <f>+Inputs!DF5</f>
        <v>1Q16</v>
      </c>
      <c r="DG5" s="2767" t="str">
        <f>+Inputs!DG5</f>
        <v>2Q16</v>
      </c>
      <c r="DH5" s="2767" t="str">
        <f>+Inputs!DH5</f>
        <v>3Q16</v>
      </c>
      <c r="DI5" s="2767" t="str">
        <f>+Inputs!DI5</f>
        <v>4Q16</v>
      </c>
      <c r="DJ5" s="2767">
        <f>+Inputs!DJ5</f>
        <v>2016</v>
      </c>
      <c r="DK5" s="2767" t="str">
        <f>+Inputs!DK5</f>
        <v>1Q17</v>
      </c>
      <c r="DL5" s="2767" t="str">
        <f>+Inputs!DL5</f>
        <v>2Q17</v>
      </c>
      <c r="DM5" s="2767" t="str">
        <f>+Inputs!DM5</f>
        <v>3Q17</v>
      </c>
      <c r="DN5" s="2767" t="str">
        <f>+Inputs!DN5</f>
        <v>4Q17</v>
      </c>
      <c r="DO5" s="2767">
        <f>+Inputs!DO5</f>
        <v>2017</v>
      </c>
      <c r="DP5" s="2767" t="str">
        <f>+Inputs!DP5</f>
        <v>1Q18</v>
      </c>
      <c r="DQ5" s="2767" t="str">
        <f>+Inputs!DQ5</f>
        <v>2Q18</v>
      </c>
      <c r="DR5" s="2767" t="str">
        <f>+Inputs!DR5</f>
        <v>3Q18</v>
      </c>
      <c r="DS5" s="2767" t="str">
        <f>+Inputs!DS5</f>
        <v>4Q18</v>
      </c>
      <c r="DT5" s="2767">
        <f>+Inputs!DT5</f>
        <v>2018</v>
      </c>
      <c r="DU5" s="2767" t="str">
        <f>+Inputs!DU5</f>
        <v>1Q19</v>
      </c>
      <c r="DV5" s="2767" t="str">
        <f>+Inputs!DV5</f>
        <v>2Q19</v>
      </c>
      <c r="DW5" s="2767" t="str">
        <f>+Inputs!DW5</f>
        <v>3Q19</v>
      </c>
      <c r="DX5" s="2767" t="str">
        <f>+Inputs!DX5</f>
        <v>4Q19</v>
      </c>
      <c r="DY5" s="2767">
        <f>+Inputs!DY5</f>
        <v>2019</v>
      </c>
      <c r="DZ5" s="2767" t="str">
        <f>+Inputs!DZ5</f>
        <v>1Q20</v>
      </c>
      <c r="EA5" s="2767" t="str">
        <f>+Inputs!EA5</f>
        <v>2Q20</v>
      </c>
      <c r="EB5" s="2767" t="str">
        <f>+Inputs!EB5</f>
        <v>3Q20</v>
      </c>
      <c r="EC5" s="2767" t="str">
        <f>+Inputs!EC5</f>
        <v>4Q20</v>
      </c>
      <c r="ED5" s="2767">
        <f>+Inputs!ED5</f>
        <v>2020</v>
      </c>
      <c r="EE5" s="2767" t="str">
        <f>+Inputs!EE5</f>
        <v>1Q21</v>
      </c>
      <c r="EF5" s="2767" t="str">
        <f>+Inputs!EF5</f>
        <v>2Q21</v>
      </c>
      <c r="EG5" s="2767" t="str">
        <f>+Inputs!EG5</f>
        <v>3Q21</v>
      </c>
      <c r="EH5" s="2767" t="str">
        <f>+Inputs!EH5</f>
        <v>4Q21</v>
      </c>
      <c r="EI5" s="2767">
        <f>+Inputs!EI5</f>
        <v>2021</v>
      </c>
      <c r="EJ5" s="2767" t="str">
        <f>+Inputs!EJ5</f>
        <v>1Q22</v>
      </c>
      <c r="EK5" s="2767" t="str">
        <f>+Inputs!EK5</f>
        <v>2Q22</v>
      </c>
      <c r="EL5" s="2767" t="str">
        <f>+Inputs!EL5</f>
        <v>3Q22</v>
      </c>
      <c r="EM5" s="2767" t="str">
        <f>+Inputs!EM5</f>
        <v>4Q22</v>
      </c>
      <c r="EN5" s="2767">
        <f>+Inputs!EN5</f>
        <v>2022</v>
      </c>
      <c r="EO5" s="2767">
        <f>+Inputs!ES5</f>
        <v>2023</v>
      </c>
      <c r="EP5" s="2767">
        <f>+Inputs!EX5</f>
        <v>2024</v>
      </c>
      <c r="EQ5" s="2767">
        <f>+Inputs!FC5</f>
        <v>2025</v>
      </c>
      <c r="ER5" s="2767" t="str">
        <f>+Inputs!FH5</f>
        <v>2026E</v>
      </c>
      <c r="ES5" s="3198" t="s">
        <v>522</v>
      </c>
      <c r="ET5" s="3198" t="s">
        <v>85</v>
      </c>
      <c r="EU5" s="1433"/>
      <c r="EV5" s="1433"/>
      <c r="EW5" s="1433"/>
    </row>
    <row r="6" spans="1:153" ht="4.5" customHeight="1">
      <c r="A6" s="1433"/>
      <c r="B6" s="1433"/>
      <c r="C6" s="1433"/>
      <c r="D6" s="1433"/>
      <c r="E6" s="1433"/>
      <c r="F6" s="1433"/>
      <c r="G6" s="1433"/>
      <c r="H6" s="1433"/>
      <c r="I6" s="1433"/>
      <c r="J6" s="1433"/>
      <c r="K6" s="1433"/>
      <c r="L6" s="1433"/>
      <c r="M6" s="1433"/>
      <c r="N6" s="1433"/>
      <c r="O6" s="1433"/>
      <c r="P6" s="1433"/>
      <c r="Q6" s="1433"/>
      <c r="R6" s="1433"/>
      <c r="S6" s="1433"/>
      <c r="T6" s="1433"/>
      <c r="U6" s="1433"/>
      <c r="V6" s="1433"/>
      <c r="W6" s="1433"/>
      <c r="X6" s="1433"/>
      <c r="Y6" s="1433"/>
      <c r="Z6" s="1433"/>
      <c r="AA6" s="1433"/>
      <c r="AB6" s="1433"/>
      <c r="AC6" s="1433"/>
      <c r="AD6" s="1433"/>
      <c r="AE6" s="1433"/>
      <c r="AF6" s="1433"/>
      <c r="AG6" s="1433"/>
      <c r="AH6" s="1433"/>
      <c r="AI6" s="1433"/>
      <c r="AJ6" s="1433"/>
      <c r="AK6" s="1433"/>
      <c r="AL6" s="1433"/>
      <c r="AM6" s="1433"/>
      <c r="AN6" s="1433"/>
      <c r="AO6" s="1433"/>
      <c r="AP6" s="1433"/>
      <c r="AQ6" s="1433"/>
      <c r="AR6" s="1433"/>
      <c r="AS6" s="1433"/>
      <c r="AT6" s="1433"/>
      <c r="AU6" s="1433"/>
      <c r="AV6" s="1433"/>
      <c r="AW6" s="1433"/>
      <c r="AX6" s="1433"/>
      <c r="AY6" s="1433"/>
      <c r="AZ6" s="1433"/>
      <c r="BA6" s="1433"/>
      <c r="BB6" s="1433"/>
      <c r="BC6" s="1433"/>
      <c r="BD6" s="1433"/>
      <c r="BE6" s="1433"/>
      <c r="BF6" s="1433"/>
      <c r="BG6" s="1433"/>
      <c r="BH6" s="1433"/>
      <c r="BI6" s="1433"/>
      <c r="BJ6" s="1433"/>
      <c r="BK6" s="1433"/>
      <c r="BL6" s="1433"/>
      <c r="BM6" s="1433"/>
      <c r="BN6" s="1433"/>
      <c r="BO6" s="1433"/>
      <c r="BP6" s="1433"/>
      <c r="BQ6" s="1433"/>
      <c r="BR6" s="1433"/>
      <c r="BS6" s="1433"/>
      <c r="BT6" s="1433"/>
      <c r="BU6" s="1433"/>
      <c r="BV6" s="1433"/>
      <c r="BW6" s="1433"/>
      <c r="BX6" s="1433"/>
      <c r="BY6" s="1433"/>
      <c r="BZ6" s="1433"/>
      <c r="CA6" s="1433"/>
      <c r="CB6" s="1433"/>
      <c r="CC6" s="1433"/>
      <c r="CD6" s="1433"/>
      <c r="CE6" s="1433"/>
      <c r="CF6" s="1433"/>
      <c r="CG6" s="1433"/>
      <c r="CH6" s="1433"/>
      <c r="CI6" s="1433"/>
      <c r="CJ6" s="1433"/>
      <c r="CK6" s="1433"/>
      <c r="CL6" s="1433"/>
      <c r="CM6" s="1433"/>
      <c r="CN6" s="1433"/>
      <c r="CO6" s="1433"/>
      <c r="CP6" s="1433"/>
      <c r="CQ6" s="1433"/>
      <c r="CR6" s="1433"/>
      <c r="CS6" s="1433"/>
      <c r="CT6" s="1433"/>
      <c r="CU6" s="1433"/>
      <c r="CV6" s="1433"/>
      <c r="CW6" s="1433"/>
      <c r="CX6" s="1433"/>
      <c r="CY6" s="1433"/>
      <c r="CZ6" s="22"/>
      <c r="DA6" s="1433"/>
      <c r="DB6" s="1433"/>
      <c r="DC6" s="1433"/>
      <c r="DD6" s="1433"/>
      <c r="DE6" s="22"/>
      <c r="DF6" s="1433"/>
      <c r="DG6" s="1433"/>
      <c r="DH6" s="1433"/>
      <c r="DI6" s="1433"/>
      <c r="DJ6" s="22"/>
      <c r="DK6" s="22"/>
      <c r="DL6" s="22"/>
      <c r="DM6" s="22"/>
      <c r="DN6" s="22"/>
      <c r="DO6" s="22"/>
      <c r="DP6" s="22"/>
      <c r="DQ6" s="22"/>
      <c r="DR6" s="22"/>
      <c r="DS6" s="22"/>
      <c r="DT6" s="1433"/>
      <c r="DU6" s="22"/>
      <c r="DV6" s="22"/>
      <c r="DW6" s="22"/>
      <c r="DX6" s="22"/>
      <c r="DY6" s="1433"/>
      <c r="DZ6" s="1433"/>
      <c r="EA6" s="1433"/>
      <c r="EB6" s="1433"/>
      <c r="EC6" s="1433"/>
      <c r="ED6" s="1433"/>
      <c r="EE6" s="1433"/>
      <c r="EF6" s="1433"/>
      <c r="EG6" s="1433"/>
      <c r="EH6" s="1433"/>
      <c r="EI6" s="1433"/>
      <c r="EJ6" s="1433"/>
      <c r="EK6" s="1433"/>
      <c r="EL6" s="1433"/>
      <c r="EM6" s="1433"/>
      <c r="EN6" s="1433"/>
      <c r="EO6" s="1433"/>
      <c r="EP6" s="1433"/>
      <c r="EQ6" s="1433"/>
      <c r="ER6" s="1433"/>
      <c r="ES6" s="1433"/>
      <c r="ET6" s="264"/>
      <c r="EU6" s="1433"/>
      <c r="EV6" s="1433"/>
      <c r="EW6" s="1433"/>
    </row>
    <row r="7" spans="1:153" ht="12" customHeight="1">
      <c r="A7" s="945" t="s">
        <v>6390</v>
      </c>
      <c r="B7" s="3659"/>
      <c r="C7" s="3659"/>
      <c r="D7" s="3659"/>
      <c r="E7" s="3659"/>
      <c r="F7" s="3659"/>
      <c r="G7" s="3659"/>
      <c r="H7" s="3659"/>
      <c r="I7" s="3659"/>
      <c r="J7" s="3659"/>
      <c r="K7" s="3659"/>
      <c r="L7" s="3659"/>
      <c r="M7" s="3659"/>
      <c r="N7" s="3659"/>
      <c r="O7" s="3659"/>
      <c r="P7" s="3659"/>
      <c r="Q7" s="3659"/>
      <c r="R7" s="3659"/>
      <c r="S7" s="3659"/>
      <c r="T7" s="3659"/>
      <c r="U7" s="3659"/>
      <c r="V7" s="3659"/>
      <c r="W7" s="3659"/>
      <c r="X7" s="3659"/>
      <c r="Y7" s="3659"/>
      <c r="Z7" s="3659"/>
      <c r="AA7" s="3659"/>
      <c r="AB7" s="3659"/>
      <c r="AC7" s="3659"/>
      <c r="AD7" s="3659"/>
      <c r="AE7" s="3659"/>
      <c r="AF7" s="3659"/>
      <c r="AG7" s="3659"/>
      <c r="AH7" s="3659"/>
      <c r="AI7" s="3659"/>
      <c r="AJ7" s="3659"/>
      <c r="AK7" s="3659"/>
      <c r="AL7" s="3659"/>
      <c r="AM7" s="3659"/>
      <c r="AN7" s="3659"/>
      <c r="AO7" s="3659"/>
      <c r="AP7" s="3659"/>
      <c r="AQ7" s="3659"/>
      <c r="AR7" s="3659"/>
      <c r="AS7" s="3659"/>
      <c r="AT7" s="3659"/>
      <c r="AU7" s="3659"/>
      <c r="AV7" s="3659"/>
      <c r="AW7" s="3659"/>
      <c r="AX7" s="3659"/>
      <c r="AY7" s="3659"/>
      <c r="AZ7" s="3659"/>
      <c r="BA7" s="3659"/>
      <c r="BB7" s="3659"/>
      <c r="BC7" s="3659"/>
      <c r="BD7" s="3659"/>
      <c r="BE7" s="3659"/>
      <c r="BF7" s="3659"/>
      <c r="BG7" s="3659"/>
      <c r="BH7" s="3659"/>
      <c r="BI7" s="3659"/>
      <c r="BJ7" s="3659"/>
      <c r="BK7" s="3659"/>
      <c r="BL7" s="3659"/>
      <c r="BM7" s="3659"/>
      <c r="BN7" s="3659"/>
      <c r="BO7" s="3659"/>
      <c r="BP7" s="3659"/>
      <c r="BQ7" s="3659"/>
      <c r="BR7" s="3659"/>
      <c r="BS7" s="3659"/>
      <c r="BT7" s="3659"/>
      <c r="BU7" s="3659"/>
      <c r="BV7" s="3659"/>
      <c r="BW7" s="3659"/>
      <c r="BX7" s="3659"/>
      <c r="BY7" s="3659"/>
      <c r="BZ7" s="3659"/>
      <c r="CA7" s="3659"/>
      <c r="CB7" s="3659"/>
      <c r="CC7" s="3659"/>
      <c r="CD7" s="3659"/>
      <c r="CE7" s="3659"/>
      <c r="CF7" s="3659"/>
      <c r="CG7" s="3659"/>
      <c r="CH7" s="3659"/>
      <c r="CI7" s="3659"/>
      <c r="CJ7" s="3659"/>
      <c r="CK7" s="3659"/>
      <c r="CL7" s="3659"/>
      <c r="CM7" s="3659"/>
      <c r="CN7" s="3659"/>
      <c r="CO7" s="3659"/>
      <c r="CP7" s="3659"/>
      <c r="CQ7" s="3659"/>
      <c r="CR7" s="3659"/>
      <c r="CS7" s="3659"/>
      <c r="CT7" s="3659"/>
      <c r="CU7" s="3659"/>
      <c r="CV7" s="3659"/>
      <c r="CW7" s="3659"/>
      <c r="CX7" s="3659"/>
      <c r="CY7" s="3659"/>
      <c r="CZ7" s="946"/>
      <c r="DA7" s="3659"/>
      <c r="DB7" s="3659"/>
      <c r="DC7" s="3659"/>
      <c r="DD7" s="3659"/>
      <c r="DE7" s="946"/>
      <c r="DF7" s="3659"/>
      <c r="DG7" s="3659"/>
      <c r="DH7" s="3659"/>
      <c r="DI7" s="3659"/>
      <c r="DJ7" s="946"/>
      <c r="DK7" s="946"/>
      <c r="DL7" s="946"/>
      <c r="DM7" s="946"/>
      <c r="DN7" s="946"/>
      <c r="DO7" s="946"/>
      <c r="DP7" s="946"/>
      <c r="DQ7" s="946"/>
      <c r="DR7" s="946"/>
      <c r="DS7" s="946"/>
      <c r="DT7" s="946"/>
      <c r="DU7" s="946"/>
      <c r="DV7" s="946"/>
      <c r="DW7" s="946"/>
      <c r="DX7" s="946"/>
      <c r="DY7" s="946"/>
      <c r="DZ7" s="946"/>
      <c r="EA7" s="946"/>
      <c r="EB7" s="946"/>
      <c r="EC7" s="946"/>
      <c r="ED7" s="946"/>
      <c r="EE7" s="946"/>
      <c r="EF7" s="946"/>
      <c r="EG7" s="946"/>
      <c r="EH7" s="946"/>
      <c r="EI7" s="946"/>
      <c r="EJ7" s="946"/>
      <c r="EK7" s="946"/>
      <c r="EL7" s="946"/>
      <c r="EM7" s="946"/>
      <c r="EN7" s="946"/>
      <c r="EO7" s="946"/>
      <c r="EP7" s="946"/>
      <c r="EQ7" s="946"/>
      <c r="ER7" s="946"/>
      <c r="ES7" s="946"/>
      <c r="ET7" s="818"/>
      <c r="EU7" s="1433"/>
      <c r="EV7" s="1433"/>
      <c r="EW7" s="1433"/>
    </row>
    <row r="8" spans="1:153">
      <c r="A8" s="143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1433"/>
      <c r="CU8" s="1433"/>
      <c r="CV8" s="968">
        <f>+Inputs!CV679</f>
        <v>290.90979148838551</v>
      </c>
      <c r="CW8" s="968">
        <f>+Inputs!CW679</f>
        <v>290.01560054541142</v>
      </c>
      <c r="CX8" s="968">
        <f>+Inputs!CX679</f>
        <v>285.78519995411943</v>
      </c>
      <c r="CY8" s="968">
        <f>+Inputs!CY679</f>
        <v>280.74440801208351</v>
      </c>
      <c r="CZ8" s="122">
        <f>+SUM(CV8:CY8)</f>
        <v>1147.4549999999999</v>
      </c>
      <c r="DA8" s="968">
        <f>+Inputs!DA247</f>
        <v>276.46899999999999</v>
      </c>
      <c r="DB8" s="968">
        <f>+Inputs!DB247</f>
        <v>286.137</v>
      </c>
      <c r="DC8" s="968">
        <f>+Inputs!DC247</f>
        <v>277.84100000000001</v>
      </c>
      <c r="DD8" s="968">
        <f>+Inputs!DD247</f>
        <v>277.19400000000002</v>
      </c>
      <c r="DE8" s="122">
        <f>+SUM(DA8:DD8)</f>
        <v>1117.6410000000001</v>
      </c>
      <c r="DF8" s="968">
        <f>+Inputs!DF247</f>
        <v>279.73700000000002</v>
      </c>
      <c r="DG8" s="968">
        <f>+Inputs!DG247</f>
        <v>281.51</v>
      </c>
      <c r="DH8" s="968">
        <f>+Inputs!DH247</f>
        <v>279.108</v>
      </c>
      <c r="DI8" s="968">
        <f>+Inputs!DI247</f>
        <v>280.17</v>
      </c>
      <c r="DJ8" s="122">
        <f>+SUM(DF8:DI8)</f>
        <v>1120.5250000000001</v>
      </c>
      <c r="DK8" s="968">
        <f>+Inputs!DK247</f>
        <v>281.68400000000003</v>
      </c>
      <c r="DL8" s="968">
        <f>+Inputs!DL247</f>
        <v>274.70699999999999</v>
      </c>
      <c r="DM8" s="968">
        <f>+Inputs!DM247</f>
        <v>271.363</v>
      </c>
      <c r="DN8" s="968">
        <f>+Inputs!DN247</f>
        <v>272.12700000000001</v>
      </c>
      <c r="DO8" s="122">
        <f>+SUM(DK8:DN8)</f>
        <v>1099.8810000000001</v>
      </c>
      <c r="DP8" s="968">
        <f>+Inputs!DP247</f>
        <v>269.988</v>
      </c>
      <c r="DQ8" s="968">
        <f>+Inputs!DQ247</f>
        <v>268.14699999999999</v>
      </c>
      <c r="DR8" s="968">
        <f>+Inputs!DR247</f>
        <v>271.41500000000002</v>
      </c>
      <c r="DS8" s="1433">
        <f t="shared" ref="DS8:DX10" si="0">+DS147</f>
        <v>273.60797659456074</v>
      </c>
      <c r="DT8" s="122">
        <f>+SUM(DP8:DS8)</f>
        <v>1083.1579765945608</v>
      </c>
      <c r="DU8" s="1433">
        <f t="shared" si="0"/>
        <v>269.24674678153133</v>
      </c>
      <c r="DV8" s="1433">
        <f t="shared" si="0"/>
        <v>271.40084848891456</v>
      </c>
      <c r="DW8" s="1433">
        <f t="shared" si="0"/>
        <v>267.08538067999831</v>
      </c>
      <c r="DX8" s="1433">
        <f t="shared" si="0"/>
        <v>271.07686050222185</v>
      </c>
      <c r="DY8" s="122">
        <f>+SUM(DU8:DX8)</f>
        <v>1078.8098364526659</v>
      </c>
      <c r="DZ8" s="1433">
        <f t="shared" ref="DZ8:EC10" si="1">+DZ147</f>
        <v>265.42042525864866</v>
      </c>
      <c r="EA8" s="1433">
        <f t="shared" si="1"/>
        <v>267.53543004276173</v>
      </c>
      <c r="EB8" s="1433">
        <f t="shared" si="1"/>
        <v>244.64858354260855</v>
      </c>
      <c r="EC8" s="1433">
        <f t="shared" si="1"/>
        <v>264.14659630501308</v>
      </c>
      <c r="ED8" s="122">
        <f>+SUM(DZ8:EC8)</f>
        <v>1041.7510351490318</v>
      </c>
      <c r="EE8" s="1433">
        <f t="shared" ref="EE8:EM9" si="2">+EE147</f>
        <v>264.0596946638712</v>
      </c>
      <c r="EF8" s="1433">
        <f t="shared" si="2"/>
        <v>259.36668116771796</v>
      </c>
      <c r="EG8" s="1433">
        <f t="shared" si="2"/>
        <v>254.9371865674695</v>
      </c>
      <c r="EH8" s="1433">
        <f t="shared" si="2"/>
        <v>255.40572511881103</v>
      </c>
      <c r="EI8" s="122">
        <f>+SUM(EE8:EH8)</f>
        <v>1033.7692875178698</v>
      </c>
      <c r="EJ8" s="1433">
        <f t="shared" si="2"/>
        <v>251.82567888703667</v>
      </c>
      <c r="EK8" s="1433">
        <f t="shared" si="2"/>
        <v>250.59307527214958</v>
      </c>
      <c r="EL8" s="1433">
        <f t="shared" si="2"/>
        <v>242.72061186494179</v>
      </c>
      <c r="EM8" s="1433">
        <f t="shared" si="2"/>
        <v>240.07656331137349</v>
      </c>
      <c r="EN8" s="122">
        <f>+SUM(EJ8:EM8)</f>
        <v>985.21592933550164</v>
      </c>
      <c r="EO8" s="1433">
        <f t="shared" ref="EO8:EP10" si="3">+EO147</f>
        <v>933.88561806251062</v>
      </c>
      <c r="EP8" s="1433">
        <f t="shared" si="3"/>
        <v>884.12106296789545</v>
      </c>
      <c r="EQ8" s="1433">
        <f t="shared" ref="EQ8:ER10" si="4">+EQ147</f>
        <v>792.9513537264811</v>
      </c>
      <c r="ER8" s="1433">
        <f t="shared" si="4"/>
        <v>688.58175040245067</v>
      </c>
      <c r="ES8" s="101">
        <f t="shared" ref="ES8:ES15" si="5">+(EN8/DO8)^(0.2)-1</f>
        <v>-2.1778632354151117E-2</v>
      </c>
      <c r="ET8" s="101">
        <f t="shared" ref="ET8:ET15" si="6">+(EO8/DT8)^(0.2)-1</f>
        <v>-2.9220991190805123E-2</v>
      </c>
      <c r="EU8" s="1433"/>
      <c r="EV8" s="1433"/>
      <c r="EW8" s="1433"/>
    </row>
    <row r="9" spans="1:153">
      <c r="A9" s="143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1433"/>
      <c r="CU9" s="1433"/>
      <c r="CV9" s="968">
        <f>+Inputs!CV680</f>
        <v>144.58084950763981</v>
      </c>
      <c r="CW9" s="968">
        <f>+Inputs!CW680</f>
        <v>147.8613167917932</v>
      </c>
      <c r="CX9" s="968">
        <f>+Inputs!CX680</f>
        <v>151.41421876710976</v>
      </c>
      <c r="CY9" s="968">
        <f>+Inputs!CY680</f>
        <v>157.94461493345722</v>
      </c>
      <c r="CZ9" s="122">
        <f t="shared" ref="CZ9:CZ26" si="7">+SUM(CV9:CY9)</f>
        <v>601.80099999999993</v>
      </c>
      <c r="DA9" s="968">
        <f>+Inputs!DA248</f>
        <v>164.83199999999999</v>
      </c>
      <c r="DB9" s="968">
        <f>+Inputs!DB248</f>
        <v>172.428</v>
      </c>
      <c r="DC9" s="968">
        <f>+Inputs!DC248</f>
        <v>178.07400000000001</v>
      </c>
      <c r="DD9" s="968">
        <f>+Inputs!DD248</f>
        <v>185.75900000000001</v>
      </c>
      <c r="DE9" s="122">
        <f t="shared" ref="DE9:DE15" si="8">+SUM(DA9:DD9)</f>
        <v>701.09300000000007</v>
      </c>
      <c r="DF9" s="968">
        <f>+Inputs!DF248</f>
        <v>196.691</v>
      </c>
      <c r="DG9" s="968">
        <f>+Inputs!DG248</f>
        <v>203.88200000000001</v>
      </c>
      <c r="DH9" s="968">
        <f>+Inputs!DH248</f>
        <v>212.43899999999999</v>
      </c>
      <c r="DI9" s="968">
        <f>+Inputs!DI248</f>
        <v>221.40299999999999</v>
      </c>
      <c r="DJ9" s="122">
        <f t="shared" ref="DJ9:DJ15" si="9">+SUM(DF9:DI9)</f>
        <v>834.41499999999996</v>
      </c>
      <c r="DK9" s="968">
        <f>+Inputs!DK248</f>
        <v>229.58500000000001</v>
      </c>
      <c r="DL9" s="968">
        <f>+Inputs!DL248</f>
        <v>237.42099999999999</v>
      </c>
      <c r="DM9" s="968">
        <f>+Inputs!DM248</f>
        <v>241.30600000000001</v>
      </c>
      <c r="DN9" s="968">
        <f>+Inputs!DN248</f>
        <v>251.209</v>
      </c>
      <c r="DO9" s="122">
        <f t="shared" ref="DO9:DO14" si="10">+SUM(DK9:DN9)</f>
        <v>959.52099999999996</v>
      </c>
      <c r="DP9" s="968">
        <f>+Inputs!DP248</f>
        <v>261.27</v>
      </c>
      <c r="DQ9" s="968">
        <f>+Inputs!DQ248</f>
        <v>262.77600000000001</v>
      </c>
      <c r="DR9" s="968">
        <f>+Inputs!DR248</f>
        <v>272.19799999999998</v>
      </c>
      <c r="DS9" s="1433">
        <f t="shared" si="0"/>
        <v>279.32865869998591</v>
      </c>
      <c r="DT9" s="122">
        <f t="shared" ref="DT9:DT14" si="11">+SUM(DP9:DS9)</f>
        <v>1075.5726586999858</v>
      </c>
      <c r="DU9" s="1433">
        <f t="shared" si="0"/>
        <v>286.25460028633449</v>
      </c>
      <c r="DV9" s="1433">
        <f t="shared" si="0"/>
        <v>295.03955187389602</v>
      </c>
      <c r="DW9" s="1433">
        <f t="shared" si="0"/>
        <v>305.67057069378751</v>
      </c>
      <c r="DX9" s="1433">
        <f t="shared" si="0"/>
        <v>314.46373869296957</v>
      </c>
      <c r="DY9" s="122">
        <f t="shared" ref="DY9:DY14" si="12">+SUM(DU9:DX9)</f>
        <v>1201.4284615469876</v>
      </c>
      <c r="DZ9" s="1433">
        <f t="shared" si="1"/>
        <v>328.91359049200418</v>
      </c>
      <c r="EA9" s="1433">
        <f t="shared" si="1"/>
        <v>338.68582362266329</v>
      </c>
      <c r="EB9" s="1433">
        <f t="shared" si="1"/>
        <v>354.04283646591568</v>
      </c>
      <c r="EC9" s="1433">
        <f t="shared" si="1"/>
        <v>360.32949967528066</v>
      </c>
      <c r="ED9" s="122">
        <f t="shared" ref="ED9:ED14" si="13">+SUM(DZ9:EC9)</f>
        <v>1381.9717502558638</v>
      </c>
      <c r="EE9" s="1433">
        <f t="shared" si="2"/>
        <v>365.07076735899386</v>
      </c>
      <c r="EF9" s="1433">
        <f t="shared" si="2"/>
        <v>368.13343726499789</v>
      </c>
      <c r="EG9" s="1433">
        <f t="shared" si="2"/>
        <v>374.30174589707673</v>
      </c>
      <c r="EH9" s="1433">
        <f t="shared" si="2"/>
        <v>374.7209914301967</v>
      </c>
      <c r="EI9" s="122">
        <f t="shared" ref="EI9:EI14" si="14">+SUM(EE9:EH9)</f>
        <v>1482.226941951265</v>
      </c>
      <c r="EJ9" s="1433">
        <f t="shared" si="2"/>
        <v>376.13865623241185</v>
      </c>
      <c r="EK9" s="1433">
        <f t="shared" si="2"/>
        <v>378.29692439351214</v>
      </c>
      <c r="EL9" s="1433">
        <f t="shared" si="2"/>
        <v>378.34906675300437</v>
      </c>
      <c r="EM9" s="1433">
        <f t="shared" si="2"/>
        <v>376.31870221155964</v>
      </c>
      <c r="EN9" s="122">
        <f t="shared" ref="EN9:EN14" si="15">+SUM(EJ9:EM9)</f>
        <v>1509.1033495904881</v>
      </c>
      <c r="EO9" s="1433">
        <f t="shared" si="3"/>
        <v>1487.7358800178561</v>
      </c>
      <c r="EP9" s="1433">
        <f t="shared" si="3"/>
        <v>1429.1747182627603</v>
      </c>
      <c r="EQ9" s="1433">
        <f t="shared" si="4"/>
        <v>1391.8673619822623</v>
      </c>
      <c r="ER9" s="1433">
        <f t="shared" si="4"/>
        <v>1342.0183111388624</v>
      </c>
      <c r="ES9" s="101">
        <f t="shared" si="5"/>
        <v>9.4795238218804645E-2</v>
      </c>
      <c r="ET9" s="101">
        <f t="shared" si="6"/>
        <v>6.70314414449662E-2</v>
      </c>
      <c r="EU9" s="1433"/>
      <c r="EV9" s="1433"/>
      <c r="EW9" s="1433"/>
    </row>
    <row r="10" spans="1:153">
      <c r="A10" s="143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1433"/>
      <c r="CU10" s="1433"/>
      <c r="CV10" s="968">
        <f>+Inputs!CV681</f>
        <v>41.623115563306996</v>
      </c>
      <c r="CW10" s="968">
        <f>+Inputs!CW681</f>
        <v>41.739548445721155</v>
      </c>
      <c r="CX10" s="968">
        <f>+Inputs!CX681</f>
        <v>41.831382831850625</v>
      </c>
      <c r="CY10" s="968">
        <f>+Inputs!CY681</f>
        <v>42.643953159121224</v>
      </c>
      <c r="CZ10" s="122">
        <f t="shared" si="7"/>
        <v>167.83799999999999</v>
      </c>
      <c r="DA10" s="968">
        <f>+Inputs!DA249</f>
        <v>42.198999999999998</v>
      </c>
      <c r="DB10" s="968">
        <f>+Inputs!DB249</f>
        <v>41.454999999999998</v>
      </c>
      <c r="DC10" s="968">
        <f>+Inputs!DC249</f>
        <v>40.192</v>
      </c>
      <c r="DD10" s="968">
        <f>+Inputs!DD249</f>
        <v>39.975000000000001</v>
      </c>
      <c r="DE10" s="122">
        <f t="shared" si="8"/>
        <v>163.821</v>
      </c>
      <c r="DF10" s="968">
        <f>+Inputs!DF249</f>
        <v>39.734999999999999</v>
      </c>
      <c r="DG10" s="968">
        <f>+Inputs!DG249</f>
        <v>38.933999999999997</v>
      </c>
      <c r="DH10" s="968">
        <f>+Inputs!DH249</f>
        <v>38.186</v>
      </c>
      <c r="DI10" s="968">
        <f>+Inputs!DI249</f>
        <v>37.084000000000003</v>
      </c>
      <c r="DJ10" s="122">
        <f t="shared" si="9"/>
        <v>153.93899999999999</v>
      </c>
      <c r="DK10" s="968">
        <f>+Inputs!DK249</f>
        <v>34.404000000000003</v>
      </c>
      <c r="DL10" s="968">
        <f>+Inputs!DL249</f>
        <v>32.938000000000002</v>
      </c>
      <c r="DM10" s="968">
        <f>+Inputs!DM249</f>
        <v>31.649000000000001</v>
      </c>
      <c r="DN10" s="968">
        <f>+Inputs!DN249</f>
        <v>31.122</v>
      </c>
      <c r="DO10" s="122">
        <f t="shared" si="10"/>
        <v>130.113</v>
      </c>
      <c r="DP10" s="968">
        <f>+Inputs!DP249</f>
        <v>30.452999999999999</v>
      </c>
      <c r="DQ10" s="968">
        <f>+Inputs!DQ249</f>
        <v>29.864000000000001</v>
      </c>
      <c r="DR10" s="968">
        <f>+Inputs!DR249</f>
        <v>30.856999999999999</v>
      </c>
      <c r="DS10" s="1433">
        <f t="shared" si="0"/>
        <v>29.758573830628606</v>
      </c>
      <c r="DT10" s="122">
        <f t="shared" si="11"/>
        <v>120.93257383062861</v>
      </c>
      <c r="DU10" s="1433">
        <f t="shared" si="0"/>
        <v>28.990560904868762</v>
      </c>
      <c r="DV10" s="1433">
        <f t="shared" si="0"/>
        <v>28.938255408034397</v>
      </c>
      <c r="DW10" s="1433">
        <f t="shared" si="0"/>
        <v>30.862706086025643</v>
      </c>
      <c r="DX10" s="1433">
        <f t="shared" si="0"/>
        <v>29.934456296887618</v>
      </c>
      <c r="DY10" s="122">
        <f t="shared" si="12"/>
        <v>118.72597869581642</v>
      </c>
      <c r="DZ10" s="1433">
        <f t="shared" si="1"/>
        <v>26.338309281734414</v>
      </c>
      <c r="EA10" s="1433">
        <f t="shared" si="1"/>
        <v>25.107204376759132</v>
      </c>
      <c r="EB10" s="1433">
        <f t="shared" si="1"/>
        <v>26.59899807252155</v>
      </c>
      <c r="EC10" s="1433">
        <f t="shared" si="1"/>
        <v>24.735564461020527</v>
      </c>
      <c r="ED10" s="122">
        <f t="shared" si="13"/>
        <v>102.78007619203562</v>
      </c>
      <c r="EE10" s="1433">
        <f>+EE149</f>
        <v>24.366131415147635</v>
      </c>
      <c r="EF10" s="1433">
        <f>+EF149</f>
        <v>23.706456277309552</v>
      </c>
      <c r="EG10" s="1433">
        <f>+EG149</f>
        <v>24.384090258837773</v>
      </c>
      <c r="EH10" s="1433">
        <f>+EH149</f>
        <v>22.456751381189711</v>
      </c>
      <c r="EI10" s="122">
        <f t="shared" si="14"/>
        <v>94.913429332484668</v>
      </c>
      <c r="EJ10" s="1433">
        <f>+EJ149</f>
        <v>20.53867656555839</v>
      </c>
      <c r="EK10" s="1433">
        <f>+EK149</f>
        <v>20.41164556635799</v>
      </c>
      <c r="EL10" s="1433">
        <f>+EL149</f>
        <v>21.198641610346847</v>
      </c>
      <c r="EM10" s="1433">
        <f>+EM149</f>
        <v>19.661192946049844</v>
      </c>
      <c r="EN10" s="122">
        <f t="shared" si="15"/>
        <v>81.810156688313072</v>
      </c>
      <c r="EO10" s="1433">
        <f t="shared" si="3"/>
        <v>75.639681393440071</v>
      </c>
      <c r="EP10" s="1433">
        <f t="shared" si="3"/>
        <v>70.379857309228555</v>
      </c>
      <c r="EQ10" s="1433">
        <f t="shared" si="4"/>
        <v>64.069214180220371</v>
      </c>
      <c r="ER10" s="1433">
        <f t="shared" si="4"/>
        <v>53.442034078417755</v>
      </c>
      <c r="ES10" s="101">
        <f t="shared" si="5"/>
        <v>-8.8624589624173522E-2</v>
      </c>
      <c r="ET10" s="101">
        <f t="shared" si="6"/>
        <v>-8.958107067958565E-2</v>
      </c>
      <c r="EU10" s="1433"/>
      <c r="EV10" s="1433"/>
      <c r="EW10" s="1433"/>
    </row>
    <row r="11" spans="1:153">
      <c r="A11" s="22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1433"/>
      <c r="CU11" s="1433"/>
      <c r="CV11" s="3665">
        <f>+SUM(CV8:CV10)</f>
        <v>477.11375655933233</v>
      </c>
      <c r="CW11" s="3665">
        <f>+SUM(CW8:CW10)</f>
        <v>479.61646578292579</v>
      </c>
      <c r="CX11" s="3665">
        <f>+SUM(CX8:CX10)</f>
        <v>479.03080155307987</v>
      </c>
      <c r="CY11" s="3665">
        <f>+SUM(CY8:CY10)</f>
        <v>481.33297610466195</v>
      </c>
      <c r="CZ11" s="3665">
        <f t="shared" si="7"/>
        <v>1917.0940000000001</v>
      </c>
      <c r="DA11" s="3665">
        <f>+SUM(DA8:DA10)</f>
        <v>483.5</v>
      </c>
      <c r="DB11" s="3665">
        <f>+SUM(DB8:DB10)</f>
        <v>500.02</v>
      </c>
      <c r="DC11" s="3665">
        <f>+SUM(DC8:DC10)</f>
        <v>496.10700000000003</v>
      </c>
      <c r="DD11" s="3665">
        <f>+SUM(DD8:DD10)</f>
        <v>502.92800000000005</v>
      </c>
      <c r="DE11" s="3665">
        <f t="shared" si="8"/>
        <v>1982.5550000000001</v>
      </c>
      <c r="DF11" s="3665">
        <f>+SUM(DF8:DF10)</f>
        <v>516.16300000000001</v>
      </c>
      <c r="DG11" s="3665">
        <f>+SUM(DG8:DG10)</f>
        <v>524.32600000000002</v>
      </c>
      <c r="DH11" s="3665">
        <f>+SUM(DH8:DH10)</f>
        <v>529.73300000000006</v>
      </c>
      <c r="DI11" s="3665">
        <f>+SUM(DI8:DI10)</f>
        <v>538.65699999999993</v>
      </c>
      <c r="DJ11" s="3665">
        <f t="shared" si="9"/>
        <v>2108.8789999999999</v>
      </c>
      <c r="DK11" s="3665">
        <f>+SUM(DK8:DK10)</f>
        <v>545.673</v>
      </c>
      <c r="DL11" s="3665">
        <f>+SUM(DL8:DL10)</f>
        <v>545.06599999999992</v>
      </c>
      <c r="DM11" s="3665">
        <f>+SUM(DM8:DM10)</f>
        <v>544.31799999999998</v>
      </c>
      <c r="DN11" s="3665">
        <f>+SUM(DN8:DN10)</f>
        <v>554.45799999999997</v>
      </c>
      <c r="DO11" s="3665">
        <f t="shared" si="10"/>
        <v>2189.5149999999999</v>
      </c>
      <c r="DP11" s="3665">
        <f>+SUM(DP8:DP10)</f>
        <v>561.71100000000001</v>
      </c>
      <c r="DQ11" s="3665">
        <f>+SUM(DQ8:DQ10)</f>
        <v>560.78700000000003</v>
      </c>
      <c r="DR11" s="3665">
        <f>+SUM(DR8:DR10)</f>
        <v>574.47</v>
      </c>
      <c r="DS11" s="3665">
        <f>+SUM(DS8:DS10)</f>
        <v>582.69520912517532</v>
      </c>
      <c r="DT11" s="3665">
        <f t="shared" si="11"/>
        <v>2279.6632091251754</v>
      </c>
      <c r="DU11" s="3665">
        <f>+SUM(DU8:DU10)</f>
        <v>584.49190797273457</v>
      </c>
      <c r="DV11" s="3665">
        <f>+SUM(DV8:DV10)</f>
        <v>595.37865577084494</v>
      </c>
      <c r="DW11" s="3665">
        <f>+SUM(DW8:DW10)</f>
        <v>603.61865745981152</v>
      </c>
      <c r="DX11" s="3665">
        <f>+SUM(DX8:DX10)</f>
        <v>615.47505549207904</v>
      </c>
      <c r="DY11" s="3665">
        <f t="shared" si="12"/>
        <v>2398.9642766954703</v>
      </c>
      <c r="DZ11" s="3665">
        <f>+SUM(DZ8:DZ10)</f>
        <v>620.67232503238722</v>
      </c>
      <c r="EA11" s="3665">
        <f>+SUM(EA8:EA10)</f>
        <v>631.32845804218414</v>
      </c>
      <c r="EB11" s="3665">
        <f>+SUM(EB8:EB10)</f>
        <v>625.2904180810458</v>
      </c>
      <c r="EC11" s="3665">
        <f>+SUM(EC8:EC10)</f>
        <v>649.21166044131428</v>
      </c>
      <c r="ED11" s="3665">
        <f t="shared" si="13"/>
        <v>2526.5028615969313</v>
      </c>
      <c r="EE11" s="3665">
        <f>+SUM(EE8:EE10)</f>
        <v>653.49659343801261</v>
      </c>
      <c r="EF11" s="3665">
        <f>+SUM(EF8:EF10)</f>
        <v>651.20657471002551</v>
      </c>
      <c r="EG11" s="3665">
        <f>+SUM(EG8:EG10)</f>
        <v>653.623022723384</v>
      </c>
      <c r="EH11" s="3665">
        <f>+SUM(EH8:EH10)</f>
        <v>652.58346793019746</v>
      </c>
      <c r="EI11" s="3665">
        <f t="shared" si="14"/>
        <v>2610.9096588016196</v>
      </c>
      <c r="EJ11" s="3665">
        <f>+SUM(EJ8:EJ10)</f>
        <v>648.50301168500687</v>
      </c>
      <c r="EK11" s="3665">
        <f>+SUM(EK8:EK10)</f>
        <v>649.30164523201961</v>
      </c>
      <c r="EL11" s="3665">
        <f>+SUM(EL8:EL10)</f>
        <v>642.26832022829296</v>
      </c>
      <c r="EM11" s="3665">
        <f>+SUM(EM8:EM10)</f>
        <v>636.05645846898301</v>
      </c>
      <c r="EN11" s="3665">
        <f t="shared" si="15"/>
        <v>2576.1294356143026</v>
      </c>
      <c r="EO11" s="3665">
        <f>+SUM(EO8:EO10)</f>
        <v>2497.2611794738068</v>
      </c>
      <c r="EP11" s="3665">
        <f>+SUM(EP8:EP10)</f>
        <v>2383.6756385398844</v>
      </c>
      <c r="EQ11" s="3665">
        <f>+SUM(EQ8:EQ10)</f>
        <v>2248.8879298889638</v>
      </c>
      <c r="ER11" s="3665">
        <f>+SUM(ER8:ER10)</f>
        <v>2084.0420956197308</v>
      </c>
      <c r="ES11" s="101">
        <f t="shared" si="5"/>
        <v>3.3056206009909106E-2</v>
      </c>
      <c r="ET11" s="101">
        <f t="shared" si="6"/>
        <v>1.8400620219907182E-2</v>
      </c>
      <c r="EU11" s="1433"/>
      <c r="EV11" s="1433"/>
      <c r="EW11" s="1433"/>
    </row>
    <row r="12" spans="1:153">
      <c r="A12" s="1433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1433"/>
      <c r="CU12" s="1433"/>
      <c r="CV12" s="968">
        <f>+Inputs!CV683</f>
        <v>71.771612554793677</v>
      </c>
      <c r="CW12" s="968">
        <f>+Inputs!CW683</f>
        <v>72.148091904348377</v>
      </c>
      <c r="CX12" s="968">
        <f>+Inputs!CX683</f>
        <v>72.059991182845764</v>
      </c>
      <c r="CY12" s="968">
        <f>+Inputs!CY683</f>
        <v>72.406304358012221</v>
      </c>
      <c r="CZ12" s="122">
        <f t="shared" si="7"/>
        <v>288.38600000000002</v>
      </c>
      <c r="DA12" s="968">
        <f>+Inputs!DA251</f>
        <v>78.337999999999994</v>
      </c>
      <c r="DB12" s="968">
        <f>+Inputs!DB251</f>
        <v>80.792000000000002</v>
      </c>
      <c r="DC12" s="968">
        <f>+Inputs!DC251</f>
        <v>81.572000000000003</v>
      </c>
      <c r="DD12" s="968">
        <f>+Inputs!DD251</f>
        <v>83.984999999999999</v>
      </c>
      <c r="DE12" s="122">
        <f>+SUM(DA12:DD12)</f>
        <v>324.68700000000001</v>
      </c>
      <c r="DF12" s="968">
        <f>+Inputs!DF251</f>
        <v>84.403999999999996</v>
      </c>
      <c r="DG12" s="968">
        <f>+Inputs!DG251</f>
        <v>86.86</v>
      </c>
      <c r="DH12" s="968">
        <f>+Inputs!DH251</f>
        <v>89.013999999999996</v>
      </c>
      <c r="DI12" s="968">
        <f>+Inputs!DI251</f>
        <v>90.631</v>
      </c>
      <c r="DJ12" s="122">
        <f>+SUM(DF12:DI12)</f>
        <v>350.90899999999999</v>
      </c>
      <c r="DK12" s="968">
        <f>+Inputs!DK251</f>
        <v>90.876000000000005</v>
      </c>
      <c r="DL12" s="968">
        <f>+Inputs!DL251</f>
        <v>92.677000000000007</v>
      </c>
      <c r="DM12" s="968">
        <f>+Inputs!DM251</f>
        <v>94.441999999999993</v>
      </c>
      <c r="DN12" s="968">
        <f>+Inputs!DN251</f>
        <v>97.533000000000001</v>
      </c>
      <c r="DO12" s="122">
        <f t="shared" si="10"/>
        <v>375.52800000000002</v>
      </c>
      <c r="DP12" s="968">
        <f>+Inputs!DP251</f>
        <v>98.918000000000006</v>
      </c>
      <c r="DQ12" s="968">
        <f>+Inputs!DQ251</f>
        <v>100.625</v>
      </c>
      <c r="DR12" s="968">
        <f>+Inputs!DR251</f>
        <v>101.88800000000001</v>
      </c>
      <c r="DS12" s="1433">
        <f>+DS161</f>
        <v>105.2574083601879</v>
      </c>
      <c r="DT12" s="122">
        <f t="shared" si="11"/>
        <v>406.68840836018796</v>
      </c>
      <c r="DU12" s="1433">
        <f>+DU161</f>
        <v>106.96541603053217</v>
      </c>
      <c r="DV12" s="1433">
        <f>+DV161</f>
        <v>109.36144797143854</v>
      </c>
      <c r="DW12" s="1433">
        <f>+DW161</f>
        <v>107.34976817527955</v>
      </c>
      <c r="DX12" s="1433">
        <f>+DX161</f>
        <v>110.01703682704498</v>
      </c>
      <c r="DY12" s="122">
        <f t="shared" si="12"/>
        <v>433.69366900429526</v>
      </c>
      <c r="DZ12" s="1433">
        <f>+DZ161</f>
        <v>111.18712906766363</v>
      </c>
      <c r="EA12" s="1433">
        <f>+EA161</f>
        <v>111.7326382627205</v>
      </c>
      <c r="EB12" s="1433">
        <f>+EB161</f>
        <v>108.72665529435301</v>
      </c>
      <c r="EC12" s="1433">
        <f>+EC161</f>
        <v>109.96057253159472</v>
      </c>
      <c r="ED12" s="122">
        <f t="shared" si="13"/>
        <v>441.60699515633189</v>
      </c>
      <c r="EE12" s="1433">
        <f>+EE161</f>
        <v>112.03202070214481</v>
      </c>
      <c r="EF12" s="1433">
        <f>+EF161</f>
        <v>113.73033093400416</v>
      </c>
      <c r="EG12" s="1433">
        <f>+EG161</f>
        <v>132.34565746664344</v>
      </c>
      <c r="EH12" s="1433">
        <f>+EH161</f>
        <v>123.28037839971684</v>
      </c>
      <c r="EI12" s="122">
        <f t="shared" si="14"/>
        <v>481.3883875025092</v>
      </c>
      <c r="EJ12" s="1433">
        <f>+EJ161</f>
        <v>112.13267566220938</v>
      </c>
      <c r="EK12" s="1433">
        <f>+EK161</f>
        <v>113.58148204616525</v>
      </c>
      <c r="EL12" s="1433">
        <f>+EL161</f>
        <v>110.07292491045169</v>
      </c>
      <c r="EM12" s="1433">
        <f>+EM161</f>
        <v>111.83573356920877</v>
      </c>
      <c r="EN12" s="122">
        <f t="shared" si="15"/>
        <v>447.62281618803502</v>
      </c>
      <c r="EO12" s="1433">
        <f>+EO161</f>
        <v>446.7767875533454</v>
      </c>
      <c r="EP12" s="1433">
        <f>+EP161</f>
        <v>450.37636886967601</v>
      </c>
      <c r="EQ12" s="1433">
        <f>+EQ161</f>
        <v>457.91075611179048</v>
      </c>
      <c r="ER12" s="1433">
        <f>+ER161</f>
        <v>454.38903168094515</v>
      </c>
      <c r="ES12" s="101">
        <f t="shared" si="5"/>
        <v>3.5747701486446459E-2</v>
      </c>
      <c r="ET12" s="101">
        <f t="shared" si="6"/>
        <v>1.8980237945248168E-2</v>
      </c>
      <c r="EU12" s="1433"/>
      <c r="EV12" s="1433"/>
      <c r="EW12" s="1433"/>
    </row>
    <row r="13" spans="1:153">
      <c r="A13" s="1433" t="s">
        <v>91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1433"/>
      <c r="CU13" s="1433"/>
      <c r="CV13" s="968">
        <f>+Inputs!CV684</f>
        <v>22.922000000000001</v>
      </c>
      <c r="CW13" s="968">
        <f>+Inputs!CW684</f>
        <v>23.468</v>
      </c>
      <c r="CX13" s="968">
        <f>+Inputs!CX684</f>
        <v>25.235999999999997</v>
      </c>
      <c r="CY13" s="968">
        <f>+Inputs!CY684</f>
        <v>29.570999999999998</v>
      </c>
      <c r="CZ13" s="122">
        <f t="shared" si="7"/>
        <v>101.197</v>
      </c>
      <c r="DA13" s="968">
        <f>+Inputs!DA252</f>
        <v>20.053000000000001</v>
      </c>
      <c r="DB13" s="968">
        <f>+Inputs!DB252</f>
        <v>21.143999999999998</v>
      </c>
      <c r="DC13" s="968">
        <f>+Inputs!DC252</f>
        <v>21.257000000000001</v>
      </c>
      <c r="DD13" s="968">
        <f>+Inputs!DD252</f>
        <v>25.212</v>
      </c>
      <c r="DE13" s="122">
        <f>+SUM(DA13:DD13)</f>
        <v>87.666000000000011</v>
      </c>
      <c r="DF13" s="968">
        <f>+Inputs!DF252</f>
        <v>20.887</v>
      </c>
      <c r="DG13" s="968">
        <f>+Inputs!DG252</f>
        <v>21.645</v>
      </c>
      <c r="DH13" s="968">
        <f>+Inputs!DH252</f>
        <v>20.943999999999999</v>
      </c>
      <c r="DI13" s="968">
        <f>+Inputs!DI252</f>
        <v>24.895</v>
      </c>
      <c r="DJ13" s="122">
        <f>+SUM(DF13:DI13)</f>
        <v>88.370999999999995</v>
      </c>
      <c r="DK13" s="968">
        <f>+Inputs!DK252</f>
        <v>18.228999999999999</v>
      </c>
      <c r="DL13" s="968">
        <f>+Inputs!DL252</f>
        <v>18.699000000000002</v>
      </c>
      <c r="DM13" s="968">
        <f>+Inputs!DM252</f>
        <v>17.456</v>
      </c>
      <c r="DN13" s="968">
        <f>+Inputs!DN252</f>
        <v>19.125</v>
      </c>
      <c r="DO13" s="122">
        <f t="shared" si="10"/>
        <v>73.509</v>
      </c>
      <c r="DP13" s="968">
        <f>+Inputs!DP252</f>
        <v>17.068000000000001</v>
      </c>
      <c r="DQ13" s="968">
        <f>+Inputs!DQ252</f>
        <v>18.366</v>
      </c>
      <c r="DR13" s="968">
        <f>+Inputs!DR252</f>
        <v>18.106999999999999</v>
      </c>
      <c r="DS13" s="3095">
        <f>+DS164</f>
        <v>19.69875</v>
      </c>
      <c r="DT13" s="122">
        <f t="shared" si="11"/>
        <v>73.239750000000001</v>
      </c>
      <c r="DU13" s="3095">
        <f>+DU164</f>
        <v>18.230070790801769</v>
      </c>
      <c r="DV13" s="3095">
        <f>+DV164</f>
        <v>18.876547325702017</v>
      </c>
      <c r="DW13" s="3095">
        <f>+DW164</f>
        <v>17.371484967415856</v>
      </c>
      <c r="DX13" s="3095">
        <f>+DX164</f>
        <v>18.063820464457784</v>
      </c>
      <c r="DY13" s="122">
        <f t="shared" si="12"/>
        <v>72.541923548377412</v>
      </c>
      <c r="DZ13" s="3095">
        <f>+DZ164</f>
        <v>20.567659108035905</v>
      </c>
      <c r="EA13" s="3095">
        <f>+EA164</f>
        <v>16.148837522065918</v>
      </c>
      <c r="EB13" s="3095">
        <f>+EB164</f>
        <v>18.27046413306681</v>
      </c>
      <c r="EC13" s="3095">
        <f>+EC164</f>
        <v>23.435974835444132</v>
      </c>
      <c r="ED13" s="122">
        <f t="shared" si="13"/>
        <v>78.422935598612767</v>
      </c>
      <c r="EE13" s="3095">
        <f>+EE164</f>
        <v>20.476065401566537</v>
      </c>
      <c r="EF13" s="3095">
        <f>+EF164</f>
        <v>22.020716682742179</v>
      </c>
      <c r="EG13" s="3095">
        <f>+EG164</f>
        <v>21.131895690117496</v>
      </c>
      <c r="EH13" s="3095">
        <f>+EH164</f>
        <v>20.683304712127477</v>
      </c>
      <c r="EI13" s="122">
        <f t="shared" si="14"/>
        <v>84.311982486553688</v>
      </c>
      <c r="EJ13" s="3095">
        <f>+EJ164</f>
        <v>22.347889977392619</v>
      </c>
      <c r="EK13" s="3095">
        <f>+EK164</f>
        <v>22.268553567853829</v>
      </c>
      <c r="EL13" s="3095">
        <f>+EL164</f>
        <v>17.732695090439275</v>
      </c>
      <c r="EM13" s="3095">
        <f>+EM164</f>
        <v>18.452319775081278</v>
      </c>
      <c r="EN13" s="122">
        <f t="shared" si="15"/>
        <v>80.801458410766998</v>
      </c>
      <c r="EO13" s="3095">
        <f>+EO164</f>
        <v>69.534294314460567</v>
      </c>
      <c r="EP13" s="3095">
        <f>+EP164</f>
        <v>75.502470028386725</v>
      </c>
      <c r="EQ13" s="3095">
        <f>+EQ164</f>
        <v>73.270499657308221</v>
      </c>
      <c r="ER13" s="3095">
        <f>+ER164</f>
        <v>82.240773030045261</v>
      </c>
      <c r="ES13" s="101">
        <f t="shared" si="5"/>
        <v>1.9097501789004045E-2</v>
      </c>
      <c r="ET13" s="101">
        <f t="shared" si="6"/>
        <v>-1.0329922479220155E-2</v>
      </c>
      <c r="EU13" s="1433"/>
      <c r="EV13" s="1433"/>
      <c r="EW13" s="1433"/>
    </row>
    <row r="14" spans="1:153">
      <c r="A14" s="1433" t="s">
        <v>92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1433"/>
      <c r="CU14" s="1433"/>
      <c r="CV14" s="968">
        <f>+Inputs!CV685</f>
        <v>5.6487389469363727</v>
      </c>
      <c r="CW14" s="968">
        <f>+Inputs!CW685</f>
        <v>5.8746370669117454</v>
      </c>
      <c r="CX14" s="968">
        <f>+Inputs!CX685</f>
        <v>6.2291299420913155</v>
      </c>
      <c r="CY14" s="968">
        <f>+Inputs!CY685</f>
        <v>6.2674940440605633</v>
      </c>
      <c r="CZ14" s="122">
        <f t="shared" si="7"/>
        <v>24.019999999999996</v>
      </c>
      <c r="DA14" s="968">
        <f>+Inputs!DA253</f>
        <v>6.359</v>
      </c>
      <c r="DB14" s="968">
        <f>+Inputs!DB253</f>
        <v>6.06</v>
      </c>
      <c r="DC14" s="968">
        <f>+Inputs!DC253</f>
        <v>6.1760000000000002</v>
      </c>
      <c r="DD14" s="968">
        <f>+Inputs!DD253</f>
        <v>6.8089999999999993</v>
      </c>
      <c r="DE14" s="122">
        <f>+SUM(DA14:DD14)</f>
        <v>25.403999999999996</v>
      </c>
      <c r="DF14" s="968">
        <f>+Inputs!DF253</f>
        <v>6.1360000000000001</v>
      </c>
      <c r="DG14" s="968">
        <f>+Inputs!DG253</f>
        <v>6.81</v>
      </c>
      <c r="DH14" s="968">
        <f>+Inputs!DH253</f>
        <v>5.8310000000000004</v>
      </c>
      <c r="DI14" s="968">
        <f>+Inputs!DI253</f>
        <v>6.2249999999999996</v>
      </c>
      <c r="DJ14" s="122">
        <f>+SUM(DF14:DI14)</f>
        <v>25.002000000000002</v>
      </c>
      <c r="DK14" s="968">
        <f>+Inputs!DK253</f>
        <v>5.4939999999999998</v>
      </c>
      <c r="DL14" s="968">
        <f>+Inputs!DL253</f>
        <v>6.3940000000000001</v>
      </c>
      <c r="DM14" s="968">
        <f>+Inputs!DM253</f>
        <v>5.4260000000000002</v>
      </c>
      <c r="DN14" s="968">
        <f>+Inputs!DN253</f>
        <v>5.3280000000000003</v>
      </c>
      <c r="DO14" s="122">
        <f t="shared" si="10"/>
        <v>22.641999999999999</v>
      </c>
      <c r="DP14" s="968">
        <f>+Inputs!DP253</f>
        <v>4.8520000000000003</v>
      </c>
      <c r="DQ14" s="968">
        <f>+Inputs!DQ253</f>
        <v>3.097</v>
      </c>
      <c r="DR14" s="968">
        <f>+Inputs!DR253</f>
        <v>2.4079999999999999</v>
      </c>
      <c r="DS14" s="3095">
        <f>+DS169</f>
        <v>2.4079999999999999</v>
      </c>
      <c r="DT14" s="122">
        <f t="shared" si="11"/>
        <v>12.764999999999999</v>
      </c>
      <c r="DU14" s="3095">
        <f>+DU169</f>
        <v>3.1394178501628667</v>
      </c>
      <c r="DV14" s="3095">
        <f>+DV169</f>
        <v>2.4796152026027798</v>
      </c>
      <c r="DW14" s="3095">
        <f>+DW169</f>
        <v>2.1258410223088582</v>
      </c>
      <c r="DX14" s="3095">
        <f>+DX169</f>
        <v>1.8931212516297262</v>
      </c>
      <c r="DY14" s="122">
        <f t="shared" si="12"/>
        <v>9.63799532670423</v>
      </c>
      <c r="DZ14" s="3095">
        <f>+DZ169</f>
        <v>2.661487947882736</v>
      </c>
      <c r="EA14" s="3095">
        <f>+EA169</f>
        <v>1.2398076013013899</v>
      </c>
      <c r="EB14" s="3095">
        <f>+EB169</f>
        <v>1.8874923110244746</v>
      </c>
      <c r="EC14" s="3095">
        <f>+EC169</f>
        <v>1.5459817470664929</v>
      </c>
      <c r="ED14" s="122">
        <f t="shared" si="13"/>
        <v>7.3347696072750939</v>
      </c>
      <c r="EE14" s="3095">
        <f>+EE169</f>
        <v>7.1215348534204024</v>
      </c>
      <c r="EF14" s="3095">
        <f>+EF169</f>
        <v>5.2702128068621104</v>
      </c>
      <c r="EG14" s="3095">
        <f>+EG169</f>
        <v>5.3625852285034359</v>
      </c>
      <c r="EH14" s="3095">
        <f>+EH169</f>
        <v>6.0193272490221865</v>
      </c>
      <c r="EI14" s="122">
        <f t="shared" si="14"/>
        <v>23.773660137808132</v>
      </c>
      <c r="EJ14" s="3095">
        <f>+EJ169</f>
        <v>7.5937751140063359</v>
      </c>
      <c r="EK14" s="3095">
        <f>+EK169</f>
        <v>5.6966113575865114</v>
      </c>
      <c r="EL14" s="3095">
        <f>+EL169</f>
        <v>5.3146025557720549</v>
      </c>
      <c r="EM14" s="3095">
        <f>+EM169</f>
        <v>5.4712594524119247</v>
      </c>
      <c r="EN14" s="122">
        <f t="shared" si="15"/>
        <v>24.076248479776826</v>
      </c>
      <c r="EO14" s="3095">
        <f>+EO169</f>
        <v>24.919757601562715</v>
      </c>
      <c r="EP14" s="3095">
        <f>+EP169</f>
        <v>30.532357297343722</v>
      </c>
      <c r="EQ14" s="3095">
        <f>+EQ169</f>
        <v>40.268950706766191</v>
      </c>
      <c r="ER14" s="3095">
        <f>+ER169</f>
        <v>50.624843041631713</v>
      </c>
      <c r="ES14" s="101">
        <f t="shared" si="5"/>
        <v>1.2359601424279276E-2</v>
      </c>
      <c r="ET14" s="101">
        <f t="shared" si="6"/>
        <v>0.14315362770629458</v>
      </c>
      <c r="EU14" s="1433"/>
      <c r="EV14" s="1433"/>
      <c r="EW14" s="1433"/>
    </row>
    <row r="15" spans="1:153">
      <c r="A15" s="22" t="s">
        <v>976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1433"/>
      <c r="CU15" s="1433"/>
      <c r="CV15" s="3665">
        <f>+SUM(CV11:CV14)</f>
        <v>577.45610806106242</v>
      </c>
      <c r="CW15" s="3665">
        <f>+SUM(CW11:CW14)</f>
        <v>581.10719475418591</v>
      </c>
      <c r="CX15" s="3665">
        <f>+SUM(CX11:CX14)</f>
        <v>582.55592267801694</v>
      </c>
      <c r="CY15" s="3665">
        <f>+SUM(CY11:CY14)</f>
        <v>589.57777450673473</v>
      </c>
      <c r="CZ15" s="3665">
        <f>+SUM(CV15:CY15)</f>
        <v>2330.6970000000001</v>
      </c>
      <c r="DA15" s="3665">
        <f>+SUM(DA11:DA14)</f>
        <v>588.25</v>
      </c>
      <c r="DB15" s="3665">
        <f>+SUM(DB11:DB14)</f>
        <v>608.01599999999996</v>
      </c>
      <c r="DC15" s="3665">
        <f>+SUM(DC11:DC14)</f>
        <v>605.11200000000008</v>
      </c>
      <c r="DD15" s="3665">
        <f>+SUM(DD11:DD14)</f>
        <v>618.93399999999997</v>
      </c>
      <c r="DE15" s="3665">
        <f t="shared" si="8"/>
        <v>2420.3119999999999</v>
      </c>
      <c r="DF15" s="3665">
        <f>+SUM(DF11:DF14)</f>
        <v>627.58999999999992</v>
      </c>
      <c r="DG15" s="3665">
        <f>+SUM(DG11:DG14)</f>
        <v>639.64099999999996</v>
      </c>
      <c r="DH15" s="3665">
        <f>+SUM(DH11:DH14)</f>
        <v>645.52200000000005</v>
      </c>
      <c r="DI15" s="3665">
        <f>+SUM(DI11:DI14)</f>
        <v>660.4079999999999</v>
      </c>
      <c r="DJ15" s="3665">
        <f t="shared" si="9"/>
        <v>2573.1609999999996</v>
      </c>
      <c r="DK15" s="3665">
        <f>+SUM(DK11:DK14)</f>
        <v>660.27200000000005</v>
      </c>
      <c r="DL15" s="3665">
        <f>+SUM(DL11:DL14)</f>
        <v>662.8359999999999</v>
      </c>
      <c r="DM15" s="3665">
        <f>+SUM(DM11:DM14)</f>
        <v>661.64200000000005</v>
      </c>
      <c r="DN15" s="3665">
        <f>+SUM(DN11:DN14)</f>
        <v>676.44399999999996</v>
      </c>
      <c r="DO15" s="3665">
        <f>+SUM(DK15:DN15)</f>
        <v>2661.194</v>
      </c>
      <c r="DP15" s="3665">
        <f>+SUM(DP11:DP14)</f>
        <v>682.54899999999998</v>
      </c>
      <c r="DQ15" s="3665">
        <f>+SUM(DQ11:DQ14)</f>
        <v>682.875</v>
      </c>
      <c r="DR15" s="3665">
        <f>+SUM(DR11:DR14)</f>
        <v>696.87300000000005</v>
      </c>
      <c r="DS15" s="3665">
        <f>+SUM(DS11:DS14)</f>
        <v>710.05936748536328</v>
      </c>
      <c r="DT15" s="3665">
        <f>+SUM(DP15:DS15)</f>
        <v>2772.3563674853631</v>
      </c>
      <c r="DU15" s="3665">
        <f>+SUM(DU11:DU14)</f>
        <v>712.82681264423138</v>
      </c>
      <c r="DV15" s="3665">
        <f>+SUM(DV11:DV14)</f>
        <v>726.09626627058833</v>
      </c>
      <c r="DW15" s="3665">
        <f>+SUM(DW11:DW14)</f>
        <v>730.46575162481577</v>
      </c>
      <c r="DX15" s="3665">
        <f>+SUM(DX11:DX14)</f>
        <v>745.44903403521153</v>
      </c>
      <c r="DY15" s="3665">
        <f>+SUM(DU15:DX15)</f>
        <v>2914.8378645748471</v>
      </c>
      <c r="DZ15" s="3665">
        <f>+SUM(DZ11:DZ14)</f>
        <v>755.0886011559694</v>
      </c>
      <c r="EA15" s="3665">
        <f>+SUM(EA11:EA14)</f>
        <v>760.44974142827198</v>
      </c>
      <c r="EB15" s="3665">
        <f>+SUM(EB11:EB14)</f>
        <v>754.17502981949019</v>
      </c>
      <c r="EC15" s="3665">
        <f>+SUM(EC11:EC14)</f>
        <v>784.15418955541963</v>
      </c>
      <c r="ED15" s="3665">
        <f>+SUM(DZ15:EC15)</f>
        <v>3053.8675619591513</v>
      </c>
      <c r="EE15" s="3665">
        <f>+SUM(EE11:EE14)</f>
        <v>793.1262143951443</v>
      </c>
      <c r="EF15" s="3665">
        <f>+SUM(EF11:EF14)</f>
        <v>792.22783513363402</v>
      </c>
      <c r="EG15" s="3665">
        <f>+SUM(EG11:EG14)</f>
        <v>812.46316110864848</v>
      </c>
      <c r="EH15" s="3665">
        <f>+SUM(EH11:EH14)</f>
        <v>802.56647829106396</v>
      </c>
      <c r="EI15" s="3665">
        <f>+SUM(EE15:EH15)</f>
        <v>3200.3836889284908</v>
      </c>
      <c r="EJ15" s="3665">
        <f>+SUM(EJ11:EJ14)</f>
        <v>790.57735243861521</v>
      </c>
      <c r="EK15" s="3665">
        <f>+SUM(EK11:EK14)</f>
        <v>790.84829220362519</v>
      </c>
      <c r="EL15" s="3665">
        <f>+SUM(EL11:EL14)</f>
        <v>775.38854278495592</v>
      </c>
      <c r="EM15" s="3665">
        <f>+SUM(EM11:EM14)</f>
        <v>771.81577126568493</v>
      </c>
      <c r="EN15" s="3665">
        <f>+SUM(EJ15:EM15)</f>
        <v>3128.6299586928812</v>
      </c>
      <c r="EO15" s="3665">
        <f>+SUM(EO11:EO14)</f>
        <v>3038.4920189431755</v>
      </c>
      <c r="EP15" s="3665">
        <f>+SUM(EP11:EP14)</f>
        <v>2940.0868347352907</v>
      </c>
      <c r="EQ15" s="3665">
        <f>+SUM(EQ11:EQ14)</f>
        <v>2820.3381363648286</v>
      </c>
      <c r="ER15" s="3665">
        <f>+SUM(ER11:ER14)</f>
        <v>2671.2967433723529</v>
      </c>
      <c r="ES15" s="101">
        <f t="shared" si="5"/>
        <v>3.2893472389442735E-2</v>
      </c>
      <c r="ET15" s="101">
        <f t="shared" si="6"/>
        <v>1.8501818993543528E-2</v>
      </c>
      <c r="EU15" s="1433"/>
      <c r="EV15" s="1433"/>
      <c r="EW15" s="1433"/>
    </row>
    <row r="16" spans="1:153" ht="12" customHeight="1">
      <c r="A16" s="24" t="s">
        <v>6391</v>
      </c>
      <c r="B16" s="4"/>
      <c r="C16" s="4"/>
      <c r="D16" s="4"/>
      <c r="E16" s="264"/>
      <c r="F16" s="264"/>
      <c r="G16" s="264"/>
      <c r="H16" s="264"/>
      <c r="I16" s="264"/>
      <c r="J16" s="264"/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64"/>
      <c r="W16" s="264"/>
      <c r="X16" s="264"/>
      <c r="Y16" s="264"/>
      <c r="Z16" s="264"/>
      <c r="AA16" s="264"/>
      <c r="AB16" s="264"/>
      <c r="AC16" s="264"/>
      <c r="AD16" s="264"/>
      <c r="AE16" s="264"/>
      <c r="AF16" s="264"/>
      <c r="AG16" s="264"/>
      <c r="AH16" s="264"/>
      <c r="AI16" s="264"/>
      <c r="AJ16" s="264"/>
      <c r="AK16" s="264"/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  <c r="AV16" s="264"/>
      <c r="AW16" s="264"/>
      <c r="AX16" s="264"/>
      <c r="AY16" s="264"/>
      <c r="AZ16" s="264"/>
      <c r="BA16" s="264"/>
      <c r="BB16" s="264"/>
      <c r="BC16" s="264"/>
      <c r="BD16" s="264"/>
      <c r="BE16" s="264"/>
      <c r="BF16" s="264"/>
      <c r="BG16" s="264"/>
      <c r="BH16" s="264"/>
      <c r="BI16" s="264"/>
      <c r="BJ16" s="264"/>
      <c r="BK16" s="264"/>
      <c r="BL16" s="264"/>
      <c r="BM16" s="264"/>
      <c r="BN16" s="264"/>
      <c r="BO16" s="264"/>
      <c r="BP16" s="264"/>
      <c r="BQ16" s="264"/>
      <c r="BR16" s="264"/>
      <c r="BS16" s="264"/>
      <c r="BT16" s="264"/>
      <c r="BU16" s="264"/>
      <c r="BV16" s="264"/>
      <c r="BW16" s="264"/>
      <c r="BX16" s="264"/>
      <c r="BY16" s="264"/>
      <c r="BZ16" s="264"/>
      <c r="CA16" s="264"/>
      <c r="CB16" s="264"/>
      <c r="CC16" s="264"/>
      <c r="CD16" s="264"/>
      <c r="CE16" s="264"/>
      <c r="CF16" s="264"/>
      <c r="CG16" s="264"/>
      <c r="CH16" s="264"/>
      <c r="CI16" s="264"/>
      <c r="CJ16" s="264"/>
      <c r="CK16" s="264"/>
      <c r="CL16" s="264"/>
      <c r="CM16" s="264"/>
      <c r="CN16" s="264"/>
      <c r="CO16" s="264"/>
      <c r="CP16" s="264"/>
      <c r="CQ16" s="264"/>
      <c r="CR16" s="264"/>
      <c r="CS16" s="264"/>
      <c r="CT16" s="264"/>
      <c r="CU16" s="264"/>
      <c r="CV16" s="264"/>
      <c r="CW16" s="264"/>
      <c r="CX16" s="264"/>
      <c r="CY16" s="264"/>
      <c r="CZ16" s="264"/>
      <c r="DA16" s="174">
        <f t="shared" ref="DA16:DT16" si="16">+DA9/CV9-1</f>
        <v>0.14006800043936729</v>
      </c>
      <c r="DB16" s="174">
        <f t="shared" si="16"/>
        <v>0.16614679039278202</v>
      </c>
      <c r="DC16" s="174">
        <f t="shared" si="16"/>
        <v>0.17607184747883986</v>
      </c>
      <c r="DD16" s="174">
        <f t="shared" si="16"/>
        <v>0.17610214237605448</v>
      </c>
      <c r="DE16" s="175">
        <f t="shared" si="16"/>
        <v>0.16499141742868506</v>
      </c>
      <c r="DF16" s="174">
        <f t="shared" si="16"/>
        <v>0.19328164434090467</v>
      </c>
      <c r="DG16" s="174">
        <f t="shared" si="16"/>
        <v>0.18241816874289563</v>
      </c>
      <c r="DH16" s="174">
        <f t="shared" si="16"/>
        <v>0.19298156945988731</v>
      </c>
      <c r="DI16" s="174">
        <f t="shared" si="16"/>
        <v>0.19188303123940154</v>
      </c>
      <c r="DJ16" s="175">
        <f t="shared" si="16"/>
        <v>0.19016307394311438</v>
      </c>
      <c r="DK16" s="174">
        <f t="shared" si="16"/>
        <v>0.16723693509108206</v>
      </c>
      <c r="DL16" s="174">
        <f t="shared" si="16"/>
        <v>0.16450201587192592</v>
      </c>
      <c r="DM16" s="174">
        <f t="shared" si="16"/>
        <v>0.1358837125010004</v>
      </c>
      <c r="DN16" s="174">
        <f t="shared" si="16"/>
        <v>0.13462328875399154</v>
      </c>
      <c r="DO16" s="175">
        <f t="shared" si="16"/>
        <v>0.14993258750142324</v>
      </c>
      <c r="DP16" s="174">
        <f t="shared" si="16"/>
        <v>0.13800988740553599</v>
      </c>
      <c r="DQ16" s="174">
        <f t="shared" si="16"/>
        <v>0.10679341759995964</v>
      </c>
      <c r="DR16" s="174">
        <f t="shared" si="16"/>
        <v>0.12802002436740056</v>
      </c>
      <c r="DS16" s="174">
        <f t="shared" si="16"/>
        <v>0.11193730598818474</v>
      </c>
      <c r="DT16" s="175">
        <f t="shared" si="16"/>
        <v>0.12094749223830004</v>
      </c>
      <c r="DU16" s="174">
        <f t="shared" ref="DU16:EN16" si="17">+DU9/DP9-1</f>
        <v>9.5627512865367192E-2</v>
      </c>
      <c r="DV16" s="174">
        <f t="shared" si="17"/>
        <v>0.12277967498514331</v>
      </c>
      <c r="DW16" s="174">
        <f t="shared" si="17"/>
        <v>0.12297140571858556</v>
      </c>
      <c r="DX16" s="174">
        <f t="shared" si="17"/>
        <v>0.12578401427373986</v>
      </c>
      <c r="DY16" s="175">
        <f t="shared" si="17"/>
        <v>0.11701283202858659</v>
      </c>
      <c r="DZ16" s="174">
        <f t="shared" si="17"/>
        <v>0.14902464506421476</v>
      </c>
      <c r="EA16" s="174">
        <f t="shared" si="17"/>
        <v>0.14793362947969202</v>
      </c>
      <c r="EB16" s="174">
        <f t="shared" si="17"/>
        <v>0.15824966617602909</v>
      </c>
      <c r="EC16" s="174">
        <f t="shared" si="17"/>
        <v>0.14585389454741771</v>
      </c>
      <c r="ED16" s="175">
        <f t="shared" si="17"/>
        <v>0.15027385690231143</v>
      </c>
      <c r="EE16" s="174">
        <f t="shared" si="17"/>
        <v>0.10992910573535175</v>
      </c>
      <c r="EF16" s="174">
        <f t="shared" si="17"/>
        <v>8.6946696874867779E-2</v>
      </c>
      <c r="EG16" s="174">
        <f t="shared" si="17"/>
        <v>5.7221633498892643E-2</v>
      </c>
      <c r="EH16" s="174">
        <f t="shared" si="17"/>
        <v>3.9939810001360598E-2</v>
      </c>
      <c r="EI16" s="175">
        <f t="shared" si="17"/>
        <v>7.2545036956681352E-2</v>
      </c>
      <c r="EJ16" s="174">
        <f t="shared" si="17"/>
        <v>3.0317105238213626E-2</v>
      </c>
      <c r="EK16" s="174">
        <f t="shared" si="17"/>
        <v>2.7608160790887792E-2</v>
      </c>
      <c r="EL16" s="174">
        <f t="shared" si="17"/>
        <v>1.0812989520600613E-2</v>
      </c>
      <c r="EM16" s="174">
        <f t="shared" si="17"/>
        <v>4.2637343994660348E-3</v>
      </c>
      <c r="EN16" s="175">
        <f t="shared" si="17"/>
        <v>1.8132451164220464E-2</v>
      </c>
      <c r="EO16" s="174">
        <f>+EO9/EN9-1</f>
        <v>-1.4159049861250605E-2</v>
      </c>
      <c r="EP16" s="174">
        <f>+EP9/EO9-1</f>
        <v>-3.9362606321219462E-2</v>
      </c>
      <c r="EQ16" s="174">
        <f>+EQ9/EP9-1</f>
        <v>-2.6104125551456137E-2</v>
      </c>
      <c r="ER16" s="174">
        <f>+ER9/EQ9-1</f>
        <v>-3.5814512363021578E-2</v>
      </c>
      <c r="ES16" s="110"/>
      <c r="ET16" s="101"/>
      <c r="EU16" s="110"/>
      <c r="EV16" s="110"/>
      <c r="EW16" s="110"/>
    </row>
    <row r="17" spans="1:153" ht="12" customHeight="1">
      <c r="A17" s="24" t="s">
        <v>6392</v>
      </c>
      <c r="B17" s="4"/>
      <c r="C17" s="4"/>
      <c r="D17" s="4"/>
      <c r="E17" s="264"/>
      <c r="F17" s="264"/>
      <c r="G17" s="264"/>
      <c r="H17" s="264"/>
      <c r="I17" s="264"/>
      <c r="J17" s="264"/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264"/>
      <c r="AF17" s="264"/>
      <c r="AG17" s="264"/>
      <c r="AH17" s="264"/>
      <c r="AI17" s="264"/>
      <c r="AJ17" s="264"/>
      <c r="AK17" s="264"/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  <c r="AV17" s="264"/>
      <c r="AW17" s="264"/>
      <c r="AX17" s="264"/>
      <c r="AY17" s="264"/>
      <c r="AZ17" s="264"/>
      <c r="BA17" s="264"/>
      <c r="BB17" s="264"/>
      <c r="BC17" s="264"/>
      <c r="BD17" s="264"/>
      <c r="BE17" s="264"/>
      <c r="BF17" s="264"/>
      <c r="BG17" s="264"/>
      <c r="BH17" s="264"/>
      <c r="BI17" s="264"/>
      <c r="BJ17" s="264"/>
      <c r="BK17" s="264"/>
      <c r="BL17" s="264"/>
      <c r="BM17" s="264"/>
      <c r="BN17" s="264"/>
      <c r="BO17" s="264"/>
      <c r="BP17" s="264"/>
      <c r="BQ17" s="264"/>
      <c r="BR17" s="264"/>
      <c r="BS17" s="264"/>
      <c r="BT17" s="264"/>
      <c r="BU17" s="264"/>
      <c r="BV17" s="264"/>
      <c r="BW17" s="264"/>
      <c r="BX17" s="264"/>
      <c r="BY17" s="264"/>
      <c r="BZ17" s="264"/>
      <c r="CA17" s="264"/>
      <c r="CB17" s="264"/>
      <c r="CC17" s="264"/>
      <c r="CD17" s="264"/>
      <c r="CE17" s="264"/>
      <c r="CF17" s="264"/>
      <c r="CG17" s="264"/>
      <c r="CH17" s="264"/>
      <c r="CI17" s="264"/>
      <c r="CJ17" s="264"/>
      <c r="CK17" s="264"/>
      <c r="CL17" s="264"/>
      <c r="CM17" s="264"/>
      <c r="CN17" s="264"/>
      <c r="CO17" s="264"/>
      <c r="CP17" s="264"/>
      <c r="CQ17" s="264"/>
      <c r="CR17" s="264"/>
      <c r="CS17" s="264"/>
      <c r="CT17" s="264"/>
      <c r="CU17" s="264"/>
      <c r="CV17" s="264"/>
      <c r="CW17" s="264"/>
      <c r="CX17" s="264"/>
      <c r="CY17" s="264"/>
      <c r="CZ17" s="264"/>
      <c r="DA17" s="174">
        <f t="shared" ref="DA17:DT17" si="18">+DA11/CV11-1</f>
        <v>1.338515889108205E-2</v>
      </c>
      <c r="DB17" s="174">
        <f t="shared" si="18"/>
        <v>4.2541354754715321E-2</v>
      </c>
      <c r="DC17" s="174">
        <f t="shared" si="18"/>
        <v>3.5647391340091206E-2</v>
      </c>
      <c r="DD17" s="174">
        <f t="shared" si="18"/>
        <v>4.4865041390063531E-2</v>
      </c>
      <c r="DE17" s="175">
        <f t="shared" si="18"/>
        <v>3.4145952154667425E-2</v>
      </c>
      <c r="DF17" s="174">
        <f t="shared" si="18"/>
        <v>6.7555325749741435E-2</v>
      </c>
      <c r="DG17" s="174">
        <f t="shared" si="18"/>
        <v>4.8610055597776203E-2</v>
      </c>
      <c r="DH17" s="174">
        <f t="shared" si="18"/>
        <v>6.7779733001146925E-2</v>
      </c>
      <c r="DI17" s="174">
        <f t="shared" si="18"/>
        <v>7.1041978175802267E-2</v>
      </c>
      <c r="DJ17" s="175">
        <f t="shared" si="18"/>
        <v>6.3717778321408458E-2</v>
      </c>
      <c r="DK17" s="174">
        <f t="shared" si="18"/>
        <v>5.7171862376807381E-2</v>
      </c>
      <c r="DL17" s="174">
        <f t="shared" si="18"/>
        <v>3.9555543688468475E-2</v>
      </c>
      <c r="DM17" s="174">
        <f t="shared" si="18"/>
        <v>2.7532738190748862E-2</v>
      </c>
      <c r="DN17" s="174">
        <f t="shared" si="18"/>
        <v>2.9334066019749194E-2</v>
      </c>
      <c r="DO17" s="175">
        <f t="shared" si="18"/>
        <v>3.8236427979035259E-2</v>
      </c>
      <c r="DP17" s="174">
        <f t="shared" si="18"/>
        <v>2.9391228812860382E-2</v>
      </c>
      <c r="DQ17" s="174">
        <f t="shared" si="18"/>
        <v>2.8842378721109174E-2</v>
      </c>
      <c r="DR17" s="174">
        <f t="shared" si="18"/>
        <v>5.5394089484455789E-2</v>
      </c>
      <c r="DS17" s="174">
        <f t="shared" si="18"/>
        <v>5.0927588970084869E-2</v>
      </c>
      <c r="DT17" s="175">
        <f t="shared" si="18"/>
        <v>4.1172683962053425E-2</v>
      </c>
      <c r="DU17" s="174">
        <f t="shared" ref="DU17:EN17" si="19">+DU11/DP11-1</f>
        <v>4.0556278892053932E-2</v>
      </c>
      <c r="DV17" s="174">
        <f t="shared" si="19"/>
        <v>6.1684125649925647E-2</v>
      </c>
      <c r="DW17" s="174">
        <f t="shared" si="19"/>
        <v>5.0740086444568844E-2</v>
      </c>
      <c r="DX17" s="174">
        <f t="shared" si="19"/>
        <v>5.6255561833290946E-2</v>
      </c>
      <c r="DY17" s="175">
        <f t="shared" si="19"/>
        <v>5.2332759985224797E-2</v>
      </c>
      <c r="DZ17" s="174">
        <f t="shared" si="19"/>
        <v>6.1900629531624674E-2</v>
      </c>
      <c r="EA17" s="174">
        <f t="shared" si="19"/>
        <v>6.0381409247522555E-2</v>
      </c>
      <c r="EB17" s="174">
        <f t="shared" si="19"/>
        <v>3.5903066204803658E-2</v>
      </c>
      <c r="EC17" s="174">
        <f t="shared" si="19"/>
        <v>5.4813927304109056E-2</v>
      </c>
      <c r="ED17" s="175">
        <f t="shared" si="19"/>
        <v>5.3164020048328098E-2</v>
      </c>
      <c r="EE17" s="174">
        <f t="shared" si="19"/>
        <v>5.2885020133469851E-2</v>
      </c>
      <c r="EF17" s="174">
        <f t="shared" si="19"/>
        <v>3.1486172395088108E-2</v>
      </c>
      <c r="EG17" s="174">
        <f t="shared" si="19"/>
        <v>4.5311112761472039E-2</v>
      </c>
      <c r="EH17" s="174">
        <f t="shared" si="19"/>
        <v>5.1936952065696484E-3</v>
      </c>
      <c r="EI17" s="175">
        <f t="shared" si="19"/>
        <v>3.3408550011036597E-2</v>
      </c>
      <c r="EJ17" s="174">
        <f t="shared" si="19"/>
        <v>-7.6413279015499214E-3</v>
      </c>
      <c r="EK17" s="174">
        <f t="shared" si="19"/>
        <v>-2.925230720918548E-3</v>
      </c>
      <c r="EL17" s="174">
        <f t="shared" si="19"/>
        <v>-1.7371943919264887E-2</v>
      </c>
      <c r="EM17" s="174">
        <f t="shared" si="19"/>
        <v>-2.5325510487774427E-2</v>
      </c>
      <c r="EN17" s="175">
        <f t="shared" si="19"/>
        <v>-1.3321113225832848E-2</v>
      </c>
      <c r="EO17" s="174">
        <f>+EO11/EN11-1</f>
        <v>-3.0615020755620059E-2</v>
      </c>
      <c r="EP17" s="174">
        <f>+EP11/EO11-1</f>
        <v>-4.5484045428462516E-2</v>
      </c>
      <c r="EQ17" s="174">
        <f>+EQ11/EP11-1</f>
        <v>-5.6546161932285677E-2</v>
      </c>
      <c r="ER17" s="174">
        <f>+ER11/EQ11-1</f>
        <v>-7.330104451997832E-2</v>
      </c>
      <c r="ES17" s="110"/>
      <c r="ET17" s="101"/>
      <c r="EU17" s="110"/>
      <c r="EV17" s="110"/>
      <c r="EW17" s="110"/>
    </row>
    <row r="18" spans="1:153" ht="12" customHeight="1">
      <c r="A18" s="24" t="s">
        <v>6393</v>
      </c>
      <c r="B18" s="4"/>
      <c r="C18" s="4"/>
      <c r="D18" s="4"/>
      <c r="E18" s="264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K18" s="264"/>
      <c r="AL18" s="264"/>
      <c r="AM18" s="264"/>
      <c r="AN18" s="264"/>
      <c r="AO18" s="264"/>
      <c r="AP18" s="264"/>
      <c r="AQ18" s="264"/>
      <c r="AR18" s="264"/>
      <c r="AS18" s="264"/>
      <c r="AT18" s="264"/>
      <c r="AU18" s="264"/>
      <c r="AV18" s="264"/>
      <c r="AW18" s="264"/>
      <c r="AX18" s="264"/>
      <c r="AY18" s="264"/>
      <c r="AZ18" s="264"/>
      <c r="BA18" s="264"/>
      <c r="BB18" s="264"/>
      <c r="BC18" s="264"/>
      <c r="BD18" s="264"/>
      <c r="BE18" s="264"/>
      <c r="BF18" s="264"/>
      <c r="BG18" s="264"/>
      <c r="BH18" s="264"/>
      <c r="BI18" s="264"/>
      <c r="BJ18" s="264"/>
      <c r="BK18" s="264"/>
      <c r="BL18" s="264"/>
      <c r="BM18" s="264"/>
      <c r="BN18" s="264"/>
      <c r="BO18" s="264"/>
      <c r="BP18" s="264"/>
      <c r="BQ18" s="264"/>
      <c r="BR18" s="264"/>
      <c r="BS18" s="264"/>
      <c r="BT18" s="264"/>
      <c r="BU18" s="264"/>
      <c r="BV18" s="264"/>
      <c r="BW18" s="264"/>
      <c r="BX18" s="264"/>
      <c r="BY18" s="264"/>
      <c r="BZ18" s="264"/>
      <c r="CA18" s="264"/>
      <c r="CB18" s="264"/>
      <c r="CC18" s="264"/>
      <c r="CD18" s="264"/>
      <c r="CE18" s="264"/>
      <c r="CF18" s="264"/>
      <c r="CG18" s="264"/>
      <c r="CH18" s="264"/>
      <c r="CI18" s="264"/>
      <c r="CJ18" s="264"/>
      <c r="CK18" s="264"/>
      <c r="CL18" s="264"/>
      <c r="CM18" s="264"/>
      <c r="CN18" s="264"/>
      <c r="CO18" s="264"/>
      <c r="CP18" s="264"/>
      <c r="CQ18" s="264"/>
      <c r="CR18" s="264"/>
      <c r="CS18" s="264"/>
      <c r="CT18" s="264"/>
      <c r="CU18" s="264"/>
      <c r="CV18" s="264"/>
      <c r="CW18" s="264"/>
      <c r="CX18" s="264"/>
      <c r="CY18" s="264"/>
      <c r="CZ18" s="264"/>
      <c r="DA18" s="174">
        <f t="shared" ref="DA18:DT18" si="20">+DA15/CV15-1</f>
        <v>1.869214263778507E-2</v>
      </c>
      <c r="DB18" s="174">
        <f t="shared" si="20"/>
        <v>4.6306095482429477E-2</v>
      </c>
      <c r="DC18" s="174">
        <f t="shared" si="20"/>
        <v>3.8719162305127064E-2</v>
      </c>
      <c r="DD18" s="174">
        <f t="shared" si="20"/>
        <v>4.9791947326755848E-2</v>
      </c>
      <c r="DE18" s="175">
        <f t="shared" si="20"/>
        <v>3.8449871433309246E-2</v>
      </c>
      <c r="DF18" s="174">
        <f t="shared" si="20"/>
        <v>6.6876328091797665E-2</v>
      </c>
      <c r="DG18" s="174">
        <f t="shared" si="20"/>
        <v>5.2013433857003744E-2</v>
      </c>
      <c r="DH18" s="174">
        <f t="shared" si="20"/>
        <v>6.6781025661365012E-2</v>
      </c>
      <c r="DI18" s="174">
        <f t="shared" si="20"/>
        <v>6.700876022322233E-2</v>
      </c>
      <c r="DJ18" s="175">
        <f t="shared" si="20"/>
        <v>6.315260181331972E-2</v>
      </c>
      <c r="DK18" s="174">
        <f t="shared" si="20"/>
        <v>5.2075399544288636E-2</v>
      </c>
      <c r="DL18" s="174">
        <f t="shared" si="20"/>
        <v>3.6262528512087222E-2</v>
      </c>
      <c r="DM18" s="174">
        <f t="shared" si="20"/>
        <v>2.4972038133479479E-2</v>
      </c>
      <c r="DN18" s="174">
        <f t="shared" si="20"/>
        <v>2.4281959031386746E-2</v>
      </c>
      <c r="DO18" s="175">
        <f t="shared" si="20"/>
        <v>3.4212006166734366E-2</v>
      </c>
      <c r="DP18" s="174">
        <f t="shared" si="20"/>
        <v>3.3739125693653449E-2</v>
      </c>
      <c r="DQ18" s="174">
        <f t="shared" si="20"/>
        <v>3.0232214303387517E-2</v>
      </c>
      <c r="DR18" s="174">
        <f t="shared" si="20"/>
        <v>5.3247828886316073E-2</v>
      </c>
      <c r="DS18" s="174">
        <f t="shared" si="20"/>
        <v>4.9694235569187395E-2</v>
      </c>
      <c r="DT18" s="175">
        <f t="shared" si="20"/>
        <v>4.1771613601023772E-2</v>
      </c>
      <c r="DU18" s="174">
        <f t="shared" ref="DU18:EN18" si="21">+DU15/DP15-1</f>
        <v>4.4359910635326516E-2</v>
      </c>
      <c r="DV18" s="174">
        <f t="shared" si="21"/>
        <v>6.3293086246514196E-2</v>
      </c>
      <c r="DW18" s="174">
        <f t="shared" si="21"/>
        <v>4.8204983727043071E-2</v>
      </c>
      <c r="DX18" s="174">
        <f t="shared" si="21"/>
        <v>4.9840433307962506E-2</v>
      </c>
      <c r="DY18" s="175">
        <f t="shared" si="21"/>
        <v>5.1393644323842969E-2</v>
      </c>
      <c r="DZ18" s="174">
        <f t="shared" si="21"/>
        <v>5.9287596597226599E-2</v>
      </c>
      <c r="EA18" s="174">
        <f t="shared" si="21"/>
        <v>4.7312562746165465E-2</v>
      </c>
      <c r="EB18" s="174">
        <f t="shared" si="21"/>
        <v>3.2457754715996767E-2</v>
      </c>
      <c r="EC18" s="174">
        <f t="shared" si="21"/>
        <v>5.1921933966017964E-2</v>
      </c>
      <c r="ED18" s="175">
        <f t="shared" si="21"/>
        <v>4.7697231833710552E-2</v>
      </c>
      <c r="EE18" s="174">
        <f t="shared" si="21"/>
        <v>5.0375033050350515E-2</v>
      </c>
      <c r="EF18" s="174">
        <f t="shared" si="21"/>
        <v>4.1788552187126182E-2</v>
      </c>
      <c r="EG18" s="174">
        <f t="shared" si="21"/>
        <v>7.7287272827250009E-2</v>
      </c>
      <c r="EH18" s="174">
        <f t="shared" si="21"/>
        <v>2.3480444255591149E-2</v>
      </c>
      <c r="EI18" s="175">
        <f t="shared" si="21"/>
        <v>4.7977236732343664E-2</v>
      </c>
      <c r="EJ18" s="174">
        <f t="shared" si="21"/>
        <v>-3.2136902176066462E-3</v>
      </c>
      <c r="EK18" s="174">
        <f t="shared" si="21"/>
        <v>-1.7413461997028978E-3</v>
      </c>
      <c r="EL18" s="174">
        <f t="shared" si="21"/>
        <v>-4.5632368454838423E-2</v>
      </c>
      <c r="EM18" s="174">
        <f t="shared" si="21"/>
        <v>-3.831546402343855E-2</v>
      </c>
      <c r="EN18" s="175">
        <f t="shared" si="21"/>
        <v>-2.242035243581475E-2</v>
      </c>
      <c r="EO18" s="174">
        <f>+EO15/EN15-1</f>
        <v>-2.8810674621093435E-2</v>
      </c>
      <c r="EP18" s="174">
        <f>+EP15/EO15-1</f>
        <v>-3.2386191437853817E-2</v>
      </c>
      <c r="EQ18" s="174">
        <f>+EQ15/EP15-1</f>
        <v>-4.0729646810327536E-2</v>
      </c>
      <c r="ER18" s="174">
        <f>+ER15/EQ15-1</f>
        <v>-5.2845221312568302E-2</v>
      </c>
      <c r="ES18" s="110"/>
      <c r="ET18" s="264"/>
      <c r="EU18" s="110"/>
      <c r="EV18" s="110"/>
      <c r="EW18" s="110"/>
    </row>
    <row r="19" spans="1:153">
      <c r="A19" s="1433"/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1433"/>
      <c r="CU19" s="1433"/>
      <c r="CV19" s="122"/>
      <c r="CW19" s="122"/>
      <c r="CX19" s="122"/>
      <c r="CY19" s="122"/>
      <c r="CZ19" s="122"/>
      <c r="DA19" s="22"/>
      <c r="DB19" s="22"/>
      <c r="DC19" s="22"/>
      <c r="DD19" s="22"/>
      <c r="DE19" s="22"/>
      <c r="DF19" s="22"/>
      <c r="DG19" s="22"/>
      <c r="DH19" s="22"/>
      <c r="DI19" s="22"/>
      <c r="DJ19" s="22"/>
      <c r="DK19" s="22"/>
      <c r="DL19" s="22"/>
      <c r="DM19" s="22"/>
      <c r="DN19" s="22"/>
      <c r="DO19" s="22"/>
      <c r="DP19" s="22"/>
      <c r="DQ19" s="22"/>
      <c r="DR19" s="22"/>
      <c r="DS19" s="22"/>
      <c r="DT19" s="22"/>
      <c r="DU19" s="22"/>
      <c r="DV19" s="22"/>
      <c r="DW19" s="22"/>
      <c r="DX19" s="22"/>
      <c r="DY19" s="22"/>
      <c r="DZ19" s="22"/>
      <c r="EA19" s="22"/>
      <c r="EB19" s="22"/>
      <c r="EC19" s="22"/>
      <c r="ED19" s="22"/>
      <c r="EE19" s="22"/>
      <c r="EF19" s="22"/>
      <c r="EG19" s="22"/>
      <c r="EH19" s="22"/>
      <c r="EI19" s="22"/>
      <c r="EJ19" s="22"/>
      <c r="EK19" s="22"/>
      <c r="EL19" s="22"/>
      <c r="EM19" s="22"/>
      <c r="EN19" s="22"/>
      <c r="EO19" s="1433"/>
      <c r="EP19" s="1433"/>
      <c r="EQ19" s="1433"/>
      <c r="ER19" s="1433"/>
      <c r="ES19" s="1433"/>
      <c r="ET19" s="264"/>
      <c r="EU19" s="1433"/>
      <c r="EV19" s="1433"/>
      <c r="EW19" s="1433"/>
    </row>
    <row r="20" spans="1:153">
      <c r="A20" s="3202" t="s">
        <v>98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1433"/>
      <c r="CU20" s="1433"/>
      <c r="CV20" s="968">
        <f>+Inputs!CV688</f>
        <v>187.12913583219063</v>
      </c>
      <c r="CW20" s="968">
        <f>+Inputs!CW688</f>
        <v>186.55394316654809</v>
      </c>
      <c r="CX20" s="968">
        <f>+Inputs!CX688</f>
        <v>183.83271744629226</v>
      </c>
      <c r="CY20" s="968">
        <f>+Inputs!CY688</f>
        <v>180.59020355496895</v>
      </c>
      <c r="CZ20" s="122">
        <f t="shared" si="7"/>
        <v>738.10599999999999</v>
      </c>
      <c r="DA20" s="968">
        <f>+Inputs!DA688</f>
        <v>176.30312715353139</v>
      </c>
      <c r="DB20" s="968">
        <f>+Inputs!DB688</f>
        <v>182.46837039353423</v>
      </c>
      <c r="DC20" s="968">
        <f>+Inputs!DC688</f>
        <v>177.17804582598527</v>
      </c>
      <c r="DD20" s="968">
        <f>+Inputs!DD688</f>
        <v>176.76545662694909</v>
      </c>
      <c r="DE20" s="122">
        <f>+SUM(DA20:DD20)</f>
        <v>712.71500000000003</v>
      </c>
      <c r="DF20" s="968">
        <f>+Inputs!DF688</f>
        <v>189.596</v>
      </c>
      <c r="DG20" s="968">
        <f>+Inputs!DG688</f>
        <v>186.02773573392145</v>
      </c>
      <c r="DH20" s="968">
        <f>+Inputs!DH688</f>
        <v>184.44044355519642</v>
      </c>
      <c r="DI20" s="968">
        <f>+Inputs!DI688</f>
        <v>186.00482071088209</v>
      </c>
      <c r="DJ20" s="122">
        <f>+SUM(DF20:DI20)</f>
        <v>746.06899999999996</v>
      </c>
      <c r="DK20" s="968">
        <f>+Inputs!DK688</f>
        <v>190.041</v>
      </c>
      <c r="DL20" s="968">
        <f>+Inputs!DL688</f>
        <v>187.755</v>
      </c>
      <c r="DM20" s="968">
        <f>+Inputs!DM688</f>
        <v>184.28299999999999</v>
      </c>
      <c r="DN20" s="968">
        <f>+Inputs!DN688</f>
        <v>196.11</v>
      </c>
      <c r="DO20" s="122">
        <f>+SUM(DK20:DN20)</f>
        <v>758.18899999999996</v>
      </c>
      <c r="DP20" s="968">
        <f>+Inputs!DP688</f>
        <v>202.624</v>
      </c>
      <c r="DQ20" s="968">
        <f>+Inputs!DQ688</f>
        <v>207.303</v>
      </c>
      <c r="DR20" s="968">
        <f>+Inputs!DR688</f>
        <v>206.12</v>
      </c>
      <c r="DS20" s="3095">
        <f>+DS209</f>
        <v>203.14162023073601</v>
      </c>
      <c r="DT20" s="122">
        <f>+SUM(DP20:DS20)</f>
        <v>819.18862023073598</v>
      </c>
      <c r="DU20" s="3095">
        <f>+DU209</f>
        <v>210.76113357041876</v>
      </c>
      <c r="DV20" s="3095">
        <f>+DV209</f>
        <v>217.87324089416308</v>
      </c>
      <c r="DW20" s="3095">
        <f>+DW209</f>
        <v>219.63562030159801</v>
      </c>
      <c r="DX20" s="3095">
        <f>+DX209</f>
        <v>217.14917922019663</v>
      </c>
      <c r="DY20" s="122">
        <f>+SUM(DU20:DX20)</f>
        <v>865.41917398637645</v>
      </c>
      <c r="DZ20" s="3095">
        <f>+DZ209</f>
        <v>232.64851636852762</v>
      </c>
      <c r="EA20" s="3095">
        <f>+EA209</f>
        <v>235.40345184950704</v>
      </c>
      <c r="EB20" s="3095">
        <f>+EB209</f>
        <v>215.54242442040652</v>
      </c>
      <c r="EC20" s="3095">
        <f>+EC209</f>
        <v>223.67763286066409</v>
      </c>
      <c r="ED20" s="122">
        <f>+SUM(DZ20:EC20)</f>
        <v>907.27202549910521</v>
      </c>
      <c r="EE20" s="3095">
        <f>+EE209</f>
        <v>237.43526929361931</v>
      </c>
      <c r="EF20" s="3095">
        <f>+EF209</f>
        <v>239.82551000179578</v>
      </c>
      <c r="EG20" s="3095">
        <f>+EG209</f>
        <v>239.21571640770043</v>
      </c>
      <c r="EH20" s="3095">
        <f>+EH209</f>
        <v>228.79921721608031</v>
      </c>
      <c r="EI20" s="122">
        <f>+SUM(EE20:EH20)</f>
        <v>945.27571291919571</v>
      </c>
      <c r="EJ20" s="3095">
        <f>+EJ209</f>
        <v>224.96771791996099</v>
      </c>
      <c r="EK20" s="3095">
        <f>+EK209</f>
        <v>226.23762113619259</v>
      </c>
      <c r="EL20" s="3095">
        <f>+EL209</f>
        <v>217.61079134617472</v>
      </c>
      <c r="EM20" s="3095">
        <f>+EM209</f>
        <v>210.49012403607063</v>
      </c>
      <c r="EN20" s="122">
        <f>+SUM(EJ20:EM20)</f>
        <v>879.30625443839892</v>
      </c>
      <c r="EO20" s="3095">
        <f>+EO209</f>
        <v>835.10677672295469</v>
      </c>
      <c r="EP20" s="3095">
        <f>+EP209</f>
        <v>784.66454690046407</v>
      </c>
      <c r="EQ20" s="3095">
        <f>+EQ209</f>
        <v>690.84639535998099</v>
      </c>
      <c r="ER20" s="3095">
        <f>+ER209</f>
        <v>608.56473329154721</v>
      </c>
      <c r="ES20" s="101">
        <f>+(EN20/DO20)^(0.2)-1</f>
        <v>3.0083751302919737E-2</v>
      </c>
      <c r="ET20" s="101">
        <f>+(EO20/DT20)^(0.2)-1</f>
        <v>3.8564631151241091E-3</v>
      </c>
      <c r="EU20" s="1433"/>
      <c r="EV20" s="1433"/>
      <c r="EW20" s="1433"/>
    </row>
    <row r="21" spans="1:153">
      <c r="A21" s="3202" t="s">
        <v>288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1433"/>
      <c r="CU21" s="1433"/>
      <c r="CV21" s="968">
        <f>+Inputs!CV689-CV22</f>
        <v>174.18597630324112</v>
      </c>
      <c r="CW21" s="968">
        <f>+Inputs!CW689-CW22</f>
        <v>167.64201608992727</v>
      </c>
      <c r="CX21" s="968">
        <f>+Inputs!CX689-CX22</f>
        <v>184.35622223775249</v>
      </c>
      <c r="CY21" s="968">
        <f>+Inputs!CY689-CY22</f>
        <v>161.9797853690792</v>
      </c>
      <c r="CZ21" s="122">
        <f t="shared" si="7"/>
        <v>688.1640000000001</v>
      </c>
      <c r="DA21" s="968">
        <f>+Inputs!DA689-DA22</f>
        <v>188.74687284646862</v>
      </c>
      <c r="DB21" s="968">
        <f>+Inputs!DB689-DB22</f>
        <v>180.84762960646569</v>
      </c>
      <c r="DC21" s="968">
        <f>+Inputs!DC689-DC22</f>
        <v>182.33395417401479</v>
      </c>
      <c r="DD21" s="968">
        <f>+Inputs!DD689-DD22</f>
        <v>178.39054337305095</v>
      </c>
      <c r="DE21" s="122">
        <f>+SUM(DA21:DD21)</f>
        <v>730.31900000000007</v>
      </c>
      <c r="DF21" s="968">
        <f>+Inputs!DF689-DF22</f>
        <v>174.95500000000001</v>
      </c>
      <c r="DG21" s="968">
        <f>+Inputs!DG689-DG22</f>
        <v>166.46326426607854</v>
      </c>
      <c r="DH21" s="968">
        <f>+Inputs!DH689-DH22</f>
        <v>168.17655644480359</v>
      </c>
      <c r="DI21" s="968">
        <f>+Inputs!DI689-DI22</f>
        <v>162.38717928911785</v>
      </c>
      <c r="DJ21" s="122">
        <f>+SUM(DF21:DI21)</f>
        <v>671.98199999999997</v>
      </c>
      <c r="DK21" s="968">
        <f>+Inputs!DK689-DK22</f>
        <v>155.56800000000001</v>
      </c>
      <c r="DL21" s="968">
        <f>+Inputs!DL689-DL22</f>
        <v>159.68899999999999</v>
      </c>
      <c r="DM21" s="968">
        <f>+Inputs!DM689-DM22</f>
        <v>164.983</v>
      </c>
      <c r="DN21" s="968">
        <f>+Inputs!DN689-DN22</f>
        <v>168.19499999999999</v>
      </c>
      <c r="DO21" s="122">
        <f>+SUM(DK21:DN21)</f>
        <v>648.43499999999995</v>
      </c>
      <c r="DP21" s="968">
        <f>+Inputs!DP689-DP22</f>
        <v>174.28400000000002</v>
      </c>
      <c r="DQ21" s="968">
        <f>+Inputs!DQ689-DQ22</f>
        <v>165.34399999999999</v>
      </c>
      <c r="DR21" s="968">
        <f>+Inputs!DR689-DR22</f>
        <v>162.39200000000002</v>
      </c>
      <c r="DS21" s="3095">
        <f>+DS191</f>
        <v>163.01968813156742</v>
      </c>
      <c r="DT21" s="122">
        <f>+SUM(DP21:DS21)</f>
        <v>665.03968813156757</v>
      </c>
      <c r="DU21" s="3095">
        <f>+DU191</f>
        <v>173.276079272977</v>
      </c>
      <c r="DV21" s="3095">
        <f>+DV191</f>
        <v>169.11049426125328</v>
      </c>
      <c r="DW21" s="3095">
        <f>+DW191</f>
        <v>170.88265469756539</v>
      </c>
      <c r="DX21" s="3095">
        <f>+DX191</f>
        <v>181.08980140613502</v>
      </c>
      <c r="DY21" s="122">
        <f>+SUM(DU21:DX21)</f>
        <v>694.35902963793069</v>
      </c>
      <c r="DZ21" s="3095">
        <f>+DZ191</f>
        <v>191.19350092451336</v>
      </c>
      <c r="EA21" s="3095">
        <f>+EA191</f>
        <v>185.52230344225774</v>
      </c>
      <c r="EB21" s="3095">
        <f>+EB191</f>
        <v>186.72693111926742</v>
      </c>
      <c r="EC21" s="3095">
        <f>+EC191</f>
        <v>195.79343458165499</v>
      </c>
      <c r="ED21" s="122">
        <f>+SUM(DZ21:EC21)</f>
        <v>759.23617006769348</v>
      </c>
      <c r="EE21" s="3095">
        <f>+EE191</f>
        <v>203.79925842424473</v>
      </c>
      <c r="EF21" s="3095">
        <f>+EF191</f>
        <v>194.84529590483405</v>
      </c>
      <c r="EG21" s="3095">
        <f>+EG191</f>
        <v>193.05390175264066</v>
      </c>
      <c r="EH21" s="3095">
        <f>+EH191</f>
        <v>200.94825957717686</v>
      </c>
      <c r="EI21" s="122">
        <f>+SUM(EE21:EH21)</f>
        <v>792.64671565889626</v>
      </c>
      <c r="EJ21" s="3095">
        <f>+EJ191</f>
        <v>208.21469895062711</v>
      </c>
      <c r="EK21" s="3095">
        <f>+EK191</f>
        <v>196.33890421331066</v>
      </c>
      <c r="EL21" s="3095">
        <f>+EL191</f>
        <v>191.57279083005321</v>
      </c>
      <c r="EM21" s="3095">
        <f>+EM191</f>
        <v>198.06221555726555</v>
      </c>
      <c r="EN21" s="122">
        <f>+SUM(EJ21:EM21)</f>
        <v>794.18860955125649</v>
      </c>
      <c r="EO21" s="3095">
        <f>+EO191</f>
        <v>741.57578307191795</v>
      </c>
      <c r="EP21" s="3095">
        <f>+EP191</f>
        <v>675.37620968100748</v>
      </c>
      <c r="EQ21" s="3095">
        <f>+EQ191</f>
        <v>601.9561117632918</v>
      </c>
      <c r="ER21" s="3095">
        <f>+ER191</f>
        <v>533.42351926298102</v>
      </c>
      <c r="ES21" s="101">
        <f>+(EN21/DO21)^(0.2)-1</f>
        <v>4.1385295617098361E-2</v>
      </c>
      <c r="ET21" s="101">
        <f>+(EO21/DT21)^(0.2)-1</f>
        <v>2.2025178212597529E-2</v>
      </c>
      <c r="EU21" s="1433"/>
      <c r="EV21" s="1433"/>
      <c r="EW21" s="1433"/>
    </row>
    <row r="22" spans="1:153">
      <c r="A22" s="3202" t="s">
        <v>4593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1433"/>
      <c r="CU22" s="1433"/>
      <c r="CV22" s="968">
        <f>+Inputs!CV709</f>
        <v>3.7490000000000001</v>
      </c>
      <c r="CW22" s="968">
        <f>+Inputs!CW709</f>
        <v>12.093</v>
      </c>
      <c r="CX22" s="968">
        <f>+Inputs!CX709</f>
        <v>3.5009999999999999</v>
      </c>
      <c r="CY22" s="968">
        <f>+Inputs!CY709</f>
        <v>11.338000000000001</v>
      </c>
      <c r="CZ22" s="122">
        <f t="shared" si="7"/>
        <v>30.681000000000001</v>
      </c>
      <c r="DA22" s="968">
        <f>+Inputs!DA709</f>
        <v>10.579000000000001</v>
      </c>
      <c r="DB22" s="968">
        <f>+Inputs!DB709</f>
        <v>125.66200000000001</v>
      </c>
      <c r="DC22" s="968">
        <f>+Inputs!DC709</f>
        <v>41.905000000000001</v>
      </c>
      <c r="DD22" s="968">
        <f>+Inputs!DD709</f>
        <v>109.54499999999996</v>
      </c>
      <c r="DE22" s="122">
        <f>+SUM(DA22:DD22)</f>
        <v>287.69099999999997</v>
      </c>
      <c r="DF22" s="968">
        <f>+Inputs!DF709</f>
        <v>0</v>
      </c>
      <c r="DG22" s="968">
        <f>+Inputs!DG709</f>
        <v>0</v>
      </c>
      <c r="DH22" s="968">
        <f>+Inputs!DH709</f>
        <v>0.57899999999999996</v>
      </c>
      <c r="DI22" s="968">
        <f>+Inputs!DI709</f>
        <v>4.625</v>
      </c>
      <c r="DJ22" s="122">
        <f>+SUM(DF22:DI22)</f>
        <v>5.2039999999999997</v>
      </c>
      <c r="DK22" s="968">
        <f>+Inputs!DK709</f>
        <v>2.7669999999999999</v>
      </c>
      <c r="DL22" s="968">
        <f>+Inputs!DL709</f>
        <v>6.1189999999999998</v>
      </c>
      <c r="DM22" s="968">
        <f>+Inputs!DM709</f>
        <v>3.45</v>
      </c>
      <c r="DN22" s="968">
        <f>+Inputs!DN709</f>
        <v>3.0350000000000001</v>
      </c>
      <c r="DO22" s="122">
        <f>+SUM(DK22:DN22)</f>
        <v>15.370999999999999</v>
      </c>
      <c r="DP22" s="968">
        <f>+Inputs!DP709</f>
        <v>5.4509999999999996</v>
      </c>
      <c r="DQ22" s="968">
        <f>+Inputs!DQ709</f>
        <v>1.869</v>
      </c>
      <c r="DR22" s="968">
        <f>+Inputs!DR709</f>
        <v>3.2890000000000001</v>
      </c>
      <c r="DS22" s="93">
        <f>+DR22</f>
        <v>3.2890000000000001</v>
      </c>
      <c r="DT22" s="122">
        <f>+SUM(DP22:DS22)</f>
        <v>13.898</v>
      </c>
      <c r="DU22" s="93">
        <v>3</v>
      </c>
      <c r="DV22" s="93">
        <v>3</v>
      </c>
      <c r="DW22" s="93">
        <v>3</v>
      </c>
      <c r="DX22" s="93">
        <v>3</v>
      </c>
      <c r="DY22" s="122">
        <f>+SUM(DU22:DX22)</f>
        <v>12</v>
      </c>
      <c r="DZ22" s="93">
        <v>3</v>
      </c>
      <c r="EA22" s="93">
        <v>3</v>
      </c>
      <c r="EB22" s="93">
        <v>3</v>
      </c>
      <c r="EC22" s="93">
        <v>3</v>
      </c>
      <c r="ED22" s="122">
        <f>+SUM(DZ22:EC22)</f>
        <v>12</v>
      </c>
      <c r="EE22" s="93">
        <v>3</v>
      </c>
      <c r="EF22" s="93">
        <v>3</v>
      </c>
      <c r="EG22" s="93">
        <v>3</v>
      </c>
      <c r="EH22" s="93">
        <v>3</v>
      </c>
      <c r="EI22" s="122">
        <f>+SUM(EE22:EH22)</f>
        <v>12</v>
      </c>
      <c r="EJ22" s="93">
        <v>3</v>
      </c>
      <c r="EK22" s="93">
        <v>3</v>
      </c>
      <c r="EL22" s="93">
        <v>3</v>
      </c>
      <c r="EM22" s="93">
        <v>3</v>
      </c>
      <c r="EN22" s="122">
        <f>+SUM(EJ22:EM22)</f>
        <v>12</v>
      </c>
      <c r="EO22" s="93">
        <f>+EN22</f>
        <v>12</v>
      </c>
      <c r="EP22" s="93">
        <f>+EO22</f>
        <v>12</v>
      </c>
      <c r="EQ22" s="93">
        <f>+EP22</f>
        <v>12</v>
      </c>
      <c r="ER22" s="93">
        <f>+EQ22</f>
        <v>12</v>
      </c>
      <c r="ES22" s="101">
        <f>+(EN22/DO22)^(0.2)-1</f>
        <v>-4.8309301477407307E-2</v>
      </c>
      <c r="ET22" s="101">
        <f>+(EO22/DT22)^(0.2)-1</f>
        <v>-2.8940619912867227E-2</v>
      </c>
      <c r="EU22" s="1433"/>
      <c r="EV22" s="1433"/>
      <c r="EW22" s="1433"/>
    </row>
    <row r="23" spans="1:153">
      <c r="A23" s="22" t="s">
        <v>3693</v>
      </c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1433"/>
      <c r="CU23" s="1433"/>
      <c r="CV23" s="4081">
        <f>+SUM(CV20:CV22)</f>
        <v>365.06411213543174</v>
      </c>
      <c r="CW23" s="4081">
        <f>+SUM(CW20:CW22)</f>
        <v>366.28895925647538</v>
      </c>
      <c r="CX23" s="4081">
        <f>+SUM(CX20:CX22)</f>
        <v>371.6899396840447</v>
      </c>
      <c r="CY23" s="4081">
        <f>+SUM(CY20:CY22)</f>
        <v>353.9079889240482</v>
      </c>
      <c r="CZ23" s="3665">
        <f t="shared" si="7"/>
        <v>1456.951</v>
      </c>
      <c r="DA23" s="4081">
        <f>+SUM(DA20:DA22)</f>
        <v>375.62900000000002</v>
      </c>
      <c r="DB23" s="4081">
        <f>+SUM(DB20:DB22)</f>
        <v>488.97799999999995</v>
      </c>
      <c r="DC23" s="4081">
        <f>+SUM(DC20:DC22)</f>
        <v>401.41700000000003</v>
      </c>
      <c r="DD23" s="4081">
        <f>+SUM(DD20:DD22)</f>
        <v>464.70100000000002</v>
      </c>
      <c r="DE23" s="3665">
        <f>+SUM(DA23:DD23)</f>
        <v>1730.7249999999999</v>
      </c>
      <c r="DF23" s="4081">
        <f>+SUM(DF20:DF22)</f>
        <v>364.55100000000004</v>
      </c>
      <c r="DG23" s="4081">
        <f>+SUM(DG20:DG22)</f>
        <v>352.49099999999999</v>
      </c>
      <c r="DH23" s="4081">
        <f>+SUM(DH20:DH22)</f>
        <v>353.19600000000003</v>
      </c>
      <c r="DI23" s="4081">
        <f>+SUM(DI20:DI22)</f>
        <v>353.01699999999994</v>
      </c>
      <c r="DJ23" s="3665">
        <f>+SUM(DF23:DI23)</f>
        <v>1423.2550000000001</v>
      </c>
      <c r="DK23" s="4081">
        <f>+SUM(DK20:DK22)</f>
        <v>348.37600000000003</v>
      </c>
      <c r="DL23" s="4081">
        <f>+SUM(DL20:DL22)</f>
        <v>353.56299999999999</v>
      </c>
      <c r="DM23" s="4081">
        <f>+SUM(DM20:DM22)</f>
        <v>352.71599999999995</v>
      </c>
      <c r="DN23" s="4081">
        <f>+SUM(DN20:DN22)</f>
        <v>367.34000000000003</v>
      </c>
      <c r="DO23" s="3665">
        <f>+SUM(DK23:DN23)</f>
        <v>1421.9949999999999</v>
      </c>
      <c r="DP23" s="4081">
        <f>+SUM(DP20:DP22)</f>
        <v>382.35900000000004</v>
      </c>
      <c r="DQ23" s="4081">
        <f>+SUM(DQ20:DQ22)</f>
        <v>374.51600000000002</v>
      </c>
      <c r="DR23" s="4081">
        <f>+SUM(DR20:DR22)</f>
        <v>371.80100000000004</v>
      </c>
      <c r="DS23" s="4081">
        <f>+SUM(DS20:DS22)</f>
        <v>369.45030836230342</v>
      </c>
      <c r="DT23" s="3665">
        <f>+SUM(DP23:DS23)</f>
        <v>1498.1263083623035</v>
      </c>
      <c r="DU23" s="4081">
        <f>+SUM(DU20:DU22)</f>
        <v>387.03721284339576</v>
      </c>
      <c r="DV23" s="4081">
        <f>+SUM(DV20:DV22)</f>
        <v>389.98373515541635</v>
      </c>
      <c r="DW23" s="4081">
        <f>+SUM(DW20:DW22)</f>
        <v>393.5182749991634</v>
      </c>
      <c r="DX23" s="4081">
        <f>+SUM(DX20:DX22)</f>
        <v>401.23898062633168</v>
      </c>
      <c r="DY23" s="3665">
        <f>+SUM(DU23:DX23)</f>
        <v>1571.778203624307</v>
      </c>
      <c r="DZ23" s="4081">
        <f>+SUM(DZ20:DZ22)</f>
        <v>426.84201729304095</v>
      </c>
      <c r="EA23" s="4081">
        <f>+SUM(EA20:EA22)</f>
        <v>423.92575529176474</v>
      </c>
      <c r="EB23" s="4081">
        <f>+SUM(EB20:EB22)</f>
        <v>405.26935553967394</v>
      </c>
      <c r="EC23" s="4081">
        <f>+SUM(EC20:EC22)</f>
        <v>422.47106744231905</v>
      </c>
      <c r="ED23" s="3665">
        <f>+SUM(DZ23:EC23)</f>
        <v>1678.5081955667988</v>
      </c>
      <c r="EE23" s="4081">
        <f>+SUM(EE20:EE22)</f>
        <v>444.23452771786401</v>
      </c>
      <c r="EF23" s="4081">
        <f>+SUM(EF20:EF22)</f>
        <v>437.67080590662982</v>
      </c>
      <c r="EG23" s="4081">
        <f>+SUM(EG20:EG22)</f>
        <v>435.26961816034111</v>
      </c>
      <c r="EH23" s="4081">
        <f>+SUM(EH20:EH22)</f>
        <v>432.74747679325719</v>
      </c>
      <c r="EI23" s="3665">
        <f>+SUM(EE23:EH23)</f>
        <v>1749.922428578092</v>
      </c>
      <c r="EJ23" s="4081">
        <f>+SUM(EJ20:EJ22)</f>
        <v>436.1824168705881</v>
      </c>
      <c r="EK23" s="4081">
        <f>+SUM(EK20:EK22)</f>
        <v>425.57652534950324</v>
      </c>
      <c r="EL23" s="4081">
        <f>+SUM(EL20:EL22)</f>
        <v>412.1835821762279</v>
      </c>
      <c r="EM23" s="4081">
        <f>+SUM(EM20:EM22)</f>
        <v>411.55233959333617</v>
      </c>
      <c r="EN23" s="3665">
        <f>+SUM(EJ23:EM23)</f>
        <v>1685.4948639896554</v>
      </c>
      <c r="EO23" s="4081">
        <f>+SUM(EO20:EO22)</f>
        <v>1588.6825597948728</v>
      </c>
      <c r="EP23" s="4081">
        <f>+SUM(EP20:EP22)</f>
        <v>1472.0407565814717</v>
      </c>
      <c r="EQ23" s="4081">
        <f>+SUM(EQ20:EQ22)</f>
        <v>1304.8025071232728</v>
      </c>
      <c r="ER23" s="4081">
        <f>+SUM(ER20:ER22)</f>
        <v>1153.9882525545281</v>
      </c>
      <c r="ES23" s="3903">
        <f>+(EN23/DO23)^(0.2)-1</f>
        <v>3.4584274277592808E-2</v>
      </c>
      <c r="ET23" s="3903">
        <f>+(EO23/DT23)^(0.2)-1</f>
        <v>1.180713930781141E-2</v>
      </c>
      <c r="EU23" s="1433"/>
      <c r="EV23" s="1433"/>
      <c r="EW23" s="1433"/>
    </row>
    <row r="24" spans="1:153">
      <c r="A24" s="320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1433"/>
      <c r="CU24" s="1433"/>
      <c r="CV24" s="1457"/>
      <c r="CW24" s="1457"/>
      <c r="CX24" s="1457"/>
      <c r="CY24" s="1457"/>
      <c r="CZ24" s="122"/>
      <c r="DA24" s="1457"/>
      <c r="DB24" s="1457"/>
      <c r="DC24" s="1457"/>
      <c r="DD24" s="1457"/>
      <c r="DE24" s="122"/>
      <c r="DF24" s="3513"/>
      <c r="DG24" s="3513"/>
      <c r="DH24" s="3513"/>
      <c r="DI24" s="3513"/>
      <c r="DJ24" s="637"/>
      <c r="DK24" s="3513"/>
      <c r="DL24" s="3513"/>
      <c r="DM24" s="3513"/>
      <c r="DN24" s="3513"/>
      <c r="DO24" s="122"/>
      <c r="DP24" s="3513"/>
      <c r="DQ24" s="3513"/>
      <c r="DR24" s="3513"/>
      <c r="DS24" s="1457"/>
      <c r="DT24" s="122"/>
      <c r="DU24" s="1457"/>
      <c r="DV24" s="1457"/>
      <c r="DW24" s="1457"/>
      <c r="DX24" s="1457"/>
      <c r="DY24" s="122"/>
      <c r="DZ24" s="1457"/>
      <c r="EA24" s="1457"/>
      <c r="EB24" s="1457"/>
      <c r="EC24" s="1457"/>
      <c r="ED24" s="122"/>
      <c r="EE24" s="1457"/>
      <c r="EF24" s="1457"/>
      <c r="EG24" s="1457"/>
      <c r="EH24" s="1457"/>
      <c r="EI24" s="122"/>
      <c r="EJ24" s="1457"/>
      <c r="EK24" s="1457"/>
      <c r="EL24" s="1457"/>
      <c r="EM24" s="1457"/>
      <c r="EN24" s="122"/>
      <c r="EO24" s="1457"/>
      <c r="EP24" s="1457"/>
      <c r="EQ24" s="1457"/>
      <c r="ER24" s="1457"/>
      <c r="ES24" s="1433"/>
      <c r="ET24" s="264"/>
      <c r="EU24" s="1433"/>
      <c r="EV24" s="1433"/>
      <c r="EW24" s="1433"/>
    </row>
    <row r="25" spans="1:153">
      <c r="A25" s="3202" t="s">
        <v>103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1433"/>
      <c r="CU25" s="1433"/>
      <c r="CV25" s="1457">
        <f>+CV15-CV23</f>
        <v>212.39199592563068</v>
      </c>
      <c r="CW25" s="1457">
        <f>+CW15-CW23</f>
        <v>214.81823549771053</v>
      </c>
      <c r="CX25" s="1457">
        <f>+CX15-CX23</f>
        <v>210.86598299397224</v>
      </c>
      <c r="CY25" s="1457">
        <f>+CY15-CY23</f>
        <v>235.66978558268653</v>
      </c>
      <c r="CZ25" s="122">
        <f t="shared" si="7"/>
        <v>873.74599999999987</v>
      </c>
      <c r="DA25" s="1457">
        <f>+DA15-DA23</f>
        <v>212.62099999999998</v>
      </c>
      <c r="DB25" s="1457">
        <f>+DB15-DB23</f>
        <v>119.03800000000001</v>
      </c>
      <c r="DC25" s="1457">
        <f>+DC15-DC23</f>
        <v>203.69500000000005</v>
      </c>
      <c r="DD25" s="1457">
        <f>+DD15-DD23</f>
        <v>154.23299999999995</v>
      </c>
      <c r="DE25" s="122">
        <f>+SUM(DA25:DD25)</f>
        <v>689.58699999999999</v>
      </c>
      <c r="DF25" s="1457">
        <f>+DF15-DF23</f>
        <v>263.03899999999987</v>
      </c>
      <c r="DG25" s="1457">
        <f>+DG15-DG23</f>
        <v>287.14999999999998</v>
      </c>
      <c r="DH25" s="1457">
        <f>+DH15-DH23</f>
        <v>292.32600000000002</v>
      </c>
      <c r="DI25" s="1457">
        <f>+DI15-DI23</f>
        <v>307.39099999999996</v>
      </c>
      <c r="DJ25" s="122">
        <f>+SUM(DF25:DI25)</f>
        <v>1149.9059999999999</v>
      </c>
      <c r="DK25" s="1457">
        <f>+DK15-DK23</f>
        <v>311.89600000000002</v>
      </c>
      <c r="DL25" s="1457">
        <f>+DL15-DL23</f>
        <v>309.27299999999991</v>
      </c>
      <c r="DM25" s="1457">
        <f>+DM15-DM23</f>
        <v>308.9260000000001</v>
      </c>
      <c r="DN25" s="1457">
        <f>+DN15-DN23</f>
        <v>309.10399999999993</v>
      </c>
      <c r="DO25" s="122">
        <f>+SUM(DK25:DN25)</f>
        <v>1239.1990000000001</v>
      </c>
      <c r="DP25" s="1457">
        <f>+DP15-DP23</f>
        <v>300.18999999999994</v>
      </c>
      <c r="DQ25" s="1457">
        <f>+DQ15-DQ23</f>
        <v>308.35899999999998</v>
      </c>
      <c r="DR25" s="1457">
        <f>+DR15-DR23</f>
        <v>325.072</v>
      </c>
      <c r="DS25" s="1457">
        <f>+DS15-DS23</f>
        <v>340.60905912305986</v>
      </c>
      <c r="DT25" s="122">
        <f>+SUM(DP25:DS25)</f>
        <v>1274.2300591230598</v>
      </c>
      <c r="DU25" s="1457">
        <f>+DU15-DU23</f>
        <v>325.78959980083562</v>
      </c>
      <c r="DV25" s="1457">
        <f>+DV15-DV23</f>
        <v>336.11253111517198</v>
      </c>
      <c r="DW25" s="1457">
        <f>+DW15-DW23</f>
        <v>336.94747662565237</v>
      </c>
      <c r="DX25" s="1457">
        <f>+DX15-DX23</f>
        <v>344.21005340887984</v>
      </c>
      <c r="DY25" s="122">
        <f>+SUM(DU25:DX25)</f>
        <v>1343.0596609505396</v>
      </c>
      <c r="DZ25" s="1457">
        <f>+DZ15-DZ23</f>
        <v>328.24658386292845</v>
      </c>
      <c r="EA25" s="1457">
        <f>+EA15-EA23</f>
        <v>336.52398613650723</v>
      </c>
      <c r="EB25" s="1457">
        <f>+EB15-EB23</f>
        <v>348.90567427981625</v>
      </c>
      <c r="EC25" s="1457">
        <f>+EC15-EC23</f>
        <v>361.68312211310058</v>
      </c>
      <c r="ED25" s="122">
        <f>+SUM(DZ25:EC25)</f>
        <v>1375.3593663923525</v>
      </c>
      <c r="EE25" s="1457">
        <f>+EE15-EE23</f>
        <v>348.89168667728029</v>
      </c>
      <c r="EF25" s="1457">
        <f>+EF15-EF23</f>
        <v>354.55702922700419</v>
      </c>
      <c r="EG25" s="1457">
        <f>+EG15-EG23</f>
        <v>377.19354294830737</v>
      </c>
      <c r="EH25" s="1457">
        <f>+EH15-EH23</f>
        <v>369.81900149780677</v>
      </c>
      <c r="EI25" s="122">
        <f>+SUM(EE25:EH25)</f>
        <v>1450.4612603503986</v>
      </c>
      <c r="EJ25" s="1457">
        <f>+EJ15-EJ23</f>
        <v>354.39493556802711</v>
      </c>
      <c r="EK25" s="1457">
        <f>+EK15-EK23</f>
        <v>365.27176685412195</v>
      </c>
      <c r="EL25" s="1457">
        <f>+EL15-EL23</f>
        <v>363.20496060872802</v>
      </c>
      <c r="EM25" s="1457">
        <f>+EM15-EM23</f>
        <v>360.26343167234876</v>
      </c>
      <c r="EN25" s="122">
        <f>+SUM(EJ25:EM25)</f>
        <v>1443.1350947032258</v>
      </c>
      <c r="EO25" s="1457">
        <f>+EO15-EO23</f>
        <v>1449.8094591483027</v>
      </c>
      <c r="EP25" s="1457">
        <f>+EP15-EP23</f>
        <v>1468.0460781538191</v>
      </c>
      <c r="EQ25" s="1457">
        <f>+EQ15-EQ23</f>
        <v>1515.5356292415559</v>
      </c>
      <c r="ER25" s="1457">
        <f>+ER15-ER23</f>
        <v>1517.3084908178248</v>
      </c>
      <c r="ES25" s="101">
        <f>+(EN25/DO25)^(0.2)-1</f>
        <v>3.0939516676707468E-2</v>
      </c>
      <c r="ET25" s="101">
        <f>+(EO25/DT25)^(0.2)-1</f>
        <v>2.6154175380461719E-2</v>
      </c>
      <c r="EU25" s="1433"/>
      <c r="EV25" s="1433"/>
      <c r="EW25" s="1433"/>
    </row>
    <row r="26" spans="1:153">
      <c r="A26" s="3202" t="s">
        <v>105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1433"/>
      <c r="CU26" s="1433"/>
      <c r="CV26" s="1457">
        <f>+CV22</f>
        <v>3.7490000000000001</v>
      </c>
      <c r="CW26" s="1457">
        <f>+CW22</f>
        <v>12.093</v>
      </c>
      <c r="CX26" s="1457">
        <f>+CX22</f>
        <v>3.5009999999999999</v>
      </c>
      <c r="CY26" s="1457">
        <f>+CY22</f>
        <v>11.338000000000001</v>
      </c>
      <c r="CZ26" s="122">
        <f t="shared" si="7"/>
        <v>30.681000000000001</v>
      </c>
      <c r="DA26" s="1457">
        <f>+DA22</f>
        <v>10.579000000000001</v>
      </c>
      <c r="DB26" s="1457">
        <f>+DB22</f>
        <v>125.66200000000001</v>
      </c>
      <c r="DC26" s="1457">
        <f>+DC22</f>
        <v>41.905000000000001</v>
      </c>
      <c r="DD26" s="1457">
        <f>+DD22</f>
        <v>109.54499999999996</v>
      </c>
      <c r="DE26" s="122">
        <f>+SUM(DA26:DD26)</f>
        <v>287.69099999999997</v>
      </c>
      <c r="DF26" s="1457">
        <f>+DF22</f>
        <v>0</v>
      </c>
      <c r="DG26" s="1457">
        <f>+DG22</f>
        <v>0</v>
      </c>
      <c r="DH26" s="1457">
        <f>+DH22</f>
        <v>0.57899999999999996</v>
      </c>
      <c r="DI26" s="1457">
        <f>+DI22</f>
        <v>4.625</v>
      </c>
      <c r="DJ26" s="122">
        <f>+SUM(DF26:DI26)</f>
        <v>5.2039999999999997</v>
      </c>
      <c r="DK26" s="1457">
        <f>+DK22</f>
        <v>2.7669999999999999</v>
      </c>
      <c r="DL26" s="1457">
        <f>+DL22</f>
        <v>6.1189999999999998</v>
      </c>
      <c r="DM26" s="1457">
        <f>+DM22</f>
        <v>3.45</v>
      </c>
      <c r="DN26" s="1457">
        <f>+DN22</f>
        <v>3.0350000000000001</v>
      </c>
      <c r="DO26" s="122">
        <f>+SUM(DK26:DN26)</f>
        <v>15.370999999999999</v>
      </c>
      <c r="DP26" s="1457">
        <f>+DP22</f>
        <v>5.4509999999999996</v>
      </c>
      <c r="DQ26" s="1457">
        <f>+DQ22</f>
        <v>1.869</v>
      </c>
      <c r="DR26" s="1457">
        <f>+DR22</f>
        <v>3.2890000000000001</v>
      </c>
      <c r="DS26" s="1457">
        <f>+DS22</f>
        <v>3.2890000000000001</v>
      </c>
      <c r="DT26" s="122">
        <f>+SUM(DP26:DS26)</f>
        <v>13.898</v>
      </c>
      <c r="DU26" s="1457">
        <f>+DU22</f>
        <v>3</v>
      </c>
      <c r="DV26" s="1457">
        <f>+DV22</f>
        <v>3</v>
      </c>
      <c r="DW26" s="1457">
        <f>+DW22</f>
        <v>3</v>
      </c>
      <c r="DX26" s="1457">
        <f>+DX22</f>
        <v>3</v>
      </c>
      <c r="DY26" s="122">
        <f>+SUM(DU26:DX26)</f>
        <v>12</v>
      </c>
      <c r="DZ26" s="1457">
        <f>+DZ22</f>
        <v>3</v>
      </c>
      <c r="EA26" s="1457">
        <f>+EA22</f>
        <v>3</v>
      </c>
      <c r="EB26" s="1457">
        <f>+EB22</f>
        <v>3</v>
      </c>
      <c r="EC26" s="1457">
        <f>+EC22</f>
        <v>3</v>
      </c>
      <c r="ED26" s="122">
        <f>+SUM(DZ26:EC26)</f>
        <v>12</v>
      </c>
      <c r="EE26" s="1457">
        <f>+EE22</f>
        <v>3</v>
      </c>
      <c r="EF26" s="1457">
        <f>+EF22</f>
        <v>3</v>
      </c>
      <c r="EG26" s="1457">
        <f>+EG22</f>
        <v>3</v>
      </c>
      <c r="EH26" s="1457">
        <f>+EH22</f>
        <v>3</v>
      </c>
      <c r="EI26" s="122">
        <f>+SUM(EE26:EH26)</f>
        <v>12</v>
      </c>
      <c r="EJ26" s="1457">
        <f>+EJ22</f>
        <v>3</v>
      </c>
      <c r="EK26" s="1457">
        <f>+EK22</f>
        <v>3</v>
      </c>
      <c r="EL26" s="1457">
        <f>+EL22</f>
        <v>3</v>
      </c>
      <c r="EM26" s="1457">
        <f>+EM22</f>
        <v>3</v>
      </c>
      <c r="EN26" s="122">
        <f>+SUM(EJ26:EM26)</f>
        <v>12</v>
      </c>
      <c r="EO26" s="1457">
        <f>+EO22</f>
        <v>12</v>
      </c>
      <c r="EP26" s="1457">
        <f>+EP22</f>
        <v>12</v>
      </c>
      <c r="EQ26" s="1457">
        <f>+EQ22</f>
        <v>12</v>
      </c>
      <c r="ER26" s="1457">
        <f>+ER22</f>
        <v>12</v>
      </c>
      <c r="ES26" s="101">
        <f>+(EN26/DO26)^(0.2)-1</f>
        <v>-4.8309301477407307E-2</v>
      </c>
      <c r="ET26" s="101">
        <f>+(EO26/DT26)^(0.2)-1</f>
        <v>-2.8940619912867227E-2</v>
      </c>
      <c r="EU26" s="1433"/>
      <c r="EV26" s="1433"/>
      <c r="EW26" s="1433"/>
    </row>
    <row r="27" spans="1:153">
      <c r="A27" s="3202"/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1433"/>
      <c r="CU27" s="1433"/>
      <c r="CV27" s="1457"/>
      <c r="CW27" s="1457"/>
      <c r="CX27" s="1457"/>
      <c r="CY27" s="1457"/>
      <c r="CZ27" s="122"/>
      <c r="DA27" s="1457"/>
      <c r="DB27" s="1457"/>
      <c r="DC27" s="1457"/>
      <c r="DD27" s="1457"/>
      <c r="DE27" s="122"/>
      <c r="DF27" s="1457"/>
      <c r="DG27" s="1457"/>
      <c r="DH27" s="1457"/>
      <c r="DI27" s="1457"/>
      <c r="DJ27" s="122"/>
      <c r="DK27" s="1457"/>
      <c r="DL27" s="1457"/>
      <c r="DM27" s="1457"/>
      <c r="DN27" s="1457"/>
      <c r="DO27" s="122"/>
      <c r="DP27" s="1457"/>
      <c r="DQ27" s="1457"/>
      <c r="DR27" s="1457"/>
      <c r="DS27" s="1457"/>
      <c r="DT27" s="122"/>
      <c r="DU27" s="1457"/>
      <c r="DV27" s="1457"/>
      <c r="DW27" s="1457"/>
      <c r="DX27" s="1457"/>
      <c r="DY27" s="122"/>
      <c r="DZ27" s="1457"/>
      <c r="EA27" s="1457"/>
      <c r="EB27" s="1457"/>
      <c r="EC27" s="1457"/>
      <c r="ED27" s="122"/>
      <c r="EE27" s="1457"/>
      <c r="EF27" s="1457"/>
      <c r="EG27" s="1457"/>
      <c r="EH27" s="1457"/>
      <c r="EI27" s="122"/>
      <c r="EJ27" s="1457"/>
      <c r="EK27" s="1457"/>
      <c r="EL27" s="1457"/>
      <c r="EM27" s="1457"/>
      <c r="EN27" s="122"/>
      <c r="EO27" s="1457"/>
      <c r="EP27" s="1457"/>
      <c r="EQ27" s="1457"/>
      <c r="ER27" s="1457"/>
      <c r="ES27" s="101"/>
      <c r="ET27" s="101"/>
      <c r="EU27" s="1433"/>
      <c r="EV27" s="1433"/>
      <c r="EW27" s="1433"/>
    </row>
    <row r="28" spans="1:153" ht="12.75" thickBot="1">
      <c r="A28" s="324" t="s">
        <v>106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1433"/>
      <c r="CU28" s="1433"/>
      <c r="CV28" s="679">
        <f>+SUM(CV25:CV26)</f>
        <v>216.14099592563068</v>
      </c>
      <c r="CW28" s="679">
        <f>+SUM(CW25:CW26)</f>
        <v>226.91123549771052</v>
      </c>
      <c r="CX28" s="679">
        <f>+SUM(CX25:CX26)</f>
        <v>214.36698299397224</v>
      </c>
      <c r="CY28" s="679">
        <f>+SUM(CY25:CY26)</f>
        <v>247.00778558268652</v>
      </c>
      <c r="CZ28" s="100">
        <f>+SUM(CV28:CY28)</f>
        <v>904.42700000000002</v>
      </c>
      <c r="DA28" s="2763">
        <f>+Inputs!DA710</f>
        <v>223.19999999999996</v>
      </c>
      <c r="DB28" s="2763">
        <f>+Inputs!DB710</f>
        <v>244.70000000000005</v>
      </c>
      <c r="DC28" s="2763">
        <f>+Inputs!DC710</f>
        <v>245.60000000000008</v>
      </c>
      <c r="DD28" s="2763">
        <f>+Inputs!DD710</f>
        <v>263.77799999999991</v>
      </c>
      <c r="DE28" s="100">
        <f>+SUM(DA28:DD28)</f>
        <v>977.27799999999991</v>
      </c>
      <c r="DF28" s="2763">
        <f>+Inputs!DF710</f>
        <v>263.03899999999993</v>
      </c>
      <c r="DG28" s="2763">
        <f>+Inputs!DG710</f>
        <v>287.83100000000002</v>
      </c>
      <c r="DH28" s="2763">
        <f>+Inputs!DH710</f>
        <v>295.64800000000002</v>
      </c>
      <c r="DI28" s="2763">
        <f>+Inputs!DI710</f>
        <v>308.59199999999993</v>
      </c>
      <c r="DJ28" s="100">
        <f>+SUM(DF28:DI28)</f>
        <v>1155.1099999999999</v>
      </c>
      <c r="DK28" s="2763">
        <f>+Inputs!DK710</f>
        <v>314.66300000000012</v>
      </c>
      <c r="DL28" s="2763">
        <f>+Inputs!DL710</f>
        <v>315.39199999999994</v>
      </c>
      <c r="DM28" s="2763">
        <f>+Inputs!DM710</f>
        <v>312.37600000000009</v>
      </c>
      <c r="DN28" s="2763">
        <f>+Inputs!DN710</f>
        <v>312.13900000000001</v>
      </c>
      <c r="DO28" s="100">
        <f>+SUM(DK28:DN28)</f>
        <v>1254.5700000000002</v>
      </c>
      <c r="DP28" s="2763">
        <f>+Inputs!DP710</f>
        <v>305.64099999999996</v>
      </c>
      <c r="DQ28" s="2763">
        <f>+Inputs!DQ710</f>
        <v>310.22800000000012</v>
      </c>
      <c r="DR28" s="2763">
        <f>+Inputs!DR710</f>
        <v>328.36100000000005</v>
      </c>
      <c r="DS28" s="100">
        <f>+SUM(DS25:DS26)</f>
        <v>343.89805912305985</v>
      </c>
      <c r="DT28" s="100">
        <f>+SUM(DP28:DS28)</f>
        <v>1288.1280591230602</v>
      </c>
      <c r="DU28" s="100">
        <f>+SUM(DU25:DU26)</f>
        <v>328.78959980083562</v>
      </c>
      <c r="DV28" s="100">
        <f>+SUM(DV25:DV26)</f>
        <v>339.11253111517198</v>
      </c>
      <c r="DW28" s="100">
        <f>+SUM(DW25:DW26)</f>
        <v>339.94747662565237</v>
      </c>
      <c r="DX28" s="100">
        <f>+SUM(DX25:DX26)</f>
        <v>347.21005340887984</v>
      </c>
      <c r="DY28" s="100">
        <f>+SUM(DU28:DX28)</f>
        <v>1355.0596609505396</v>
      </c>
      <c r="DZ28" s="100">
        <f>+SUM(DZ25:DZ26)</f>
        <v>331.24658386292845</v>
      </c>
      <c r="EA28" s="100">
        <f>+SUM(EA25:EA26)</f>
        <v>339.52398613650723</v>
      </c>
      <c r="EB28" s="100">
        <f>+SUM(EB25:EB26)</f>
        <v>351.90567427981625</v>
      </c>
      <c r="EC28" s="100">
        <f>+SUM(EC25:EC26)</f>
        <v>364.68312211310058</v>
      </c>
      <c r="ED28" s="100">
        <f>+SUM(DZ28:EC28)</f>
        <v>1387.3593663923525</v>
      </c>
      <c r="EE28" s="100">
        <f>+SUM(EE25:EE26)</f>
        <v>351.89168667728029</v>
      </c>
      <c r="EF28" s="100">
        <f>+SUM(EF25:EF26)</f>
        <v>357.55702922700419</v>
      </c>
      <c r="EG28" s="100">
        <f>+SUM(EG25:EG26)</f>
        <v>380.19354294830737</v>
      </c>
      <c r="EH28" s="100">
        <f>+SUM(EH25:EH26)</f>
        <v>372.81900149780677</v>
      </c>
      <c r="EI28" s="100">
        <f>+SUM(EE28:EH28)</f>
        <v>1462.4612603503986</v>
      </c>
      <c r="EJ28" s="100">
        <f>+SUM(EJ25:EJ26)</f>
        <v>357.39493556802711</v>
      </c>
      <c r="EK28" s="100">
        <f>+SUM(EK25:EK26)</f>
        <v>368.27176685412195</v>
      </c>
      <c r="EL28" s="100">
        <f>+SUM(EL25:EL26)</f>
        <v>366.20496060872802</v>
      </c>
      <c r="EM28" s="100">
        <f>+SUM(EM25:EM26)</f>
        <v>363.26343167234876</v>
      </c>
      <c r="EN28" s="100">
        <f>+SUM(EJ28:EM28)</f>
        <v>1455.1350947032258</v>
      </c>
      <c r="EO28" s="100">
        <f>+SUM(EO25:EO26)</f>
        <v>1461.8094591483027</v>
      </c>
      <c r="EP28" s="100">
        <f>+SUM(EP25:EP26)</f>
        <v>1480.0460781538191</v>
      </c>
      <c r="EQ28" s="100">
        <f>+SUM(EQ25:EQ26)</f>
        <v>1527.5356292415559</v>
      </c>
      <c r="ER28" s="100">
        <f>+SUM(ER25:ER26)</f>
        <v>1529.3084908178248</v>
      </c>
      <c r="ES28" s="101">
        <f>+(EN28/DO28)^(0.2)-1</f>
        <v>3.0105446354634413E-2</v>
      </c>
      <c r="ET28" s="101">
        <f>+(EO28/DT28)^(0.2)-1</f>
        <v>2.5619679501690751E-2</v>
      </c>
      <c r="EU28" s="1433"/>
      <c r="EV28" s="1433"/>
      <c r="EW28" s="1433"/>
    </row>
    <row r="29" spans="1:153" ht="12.75" thickTop="1">
      <c r="A29" s="104" t="s">
        <v>107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1433"/>
      <c r="CU29" s="1433"/>
      <c r="CV29" s="101">
        <f t="shared" ref="CV29:DO29" si="22">+CV28/CV$15</f>
        <v>0.37429857076301826</v>
      </c>
      <c r="CW29" s="101">
        <f t="shared" si="22"/>
        <v>0.39048085713978503</v>
      </c>
      <c r="CX29" s="101">
        <f t="shared" si="22"/>
        <v>0.36797666052131872</v>
      </c>
      <c r="CY29" s="101">
        <f t="shared" si="22"/>
        <v>0.41895708465154324</v>
      </c>
      <c r="CZ29" s="102">
        <f t="shared" si="22"/>
        <v>0.38805001250698823</v>
      </c>
      <c r="DA29" s="101">
        <f t="shared" si="22"/>
        <v>0.37943051423714402</v>
      </c>
      <c r="DB29" s="101">
        <f t="shared" si="22"/>
        <v>0.40245651430225532</v>
      </c>
      <c r="DC29" s="101">
        <f t="shared" si="22"/>
        <v>0.40587527598196704</v>
      </c>
      <c r="DD29" s="101">
        <f t="shared" si="22"/>
        <v>0.4261811437083759</v>
      </c>
      <c r="DE29" s="102">
        <f t="shared" si="22"/>
        <v>0.40378182647526434</v>
      </c>
      <c r="DF29" s="101">
        <f t="shared" si="22"/>
        <v>0.41912554374671357</v>
      </c>
      <c r="DG29" s="101">
        <f t="shared" si="22"/>
        <v>0.44998835284167216</v>
      </c>
      <c r="DH29" s="101">
        <f t="shared" si="22"/>
        <v>0.45799833313194593</v>
      </c>
      <c r="DI29" s="101">
        <f t="shared" si="22"/>
        <v>0.46727477559326958</v>
      </c>
      <c r="DJ29" s="102">
        <f t="shared" si="22"/>
        <v>0.44890700581891302</v>
      </c>
      <c r="DK29" s="101">
        <f>+DK28/DK$15</f>
        <v>0.47656571837061107</v>
      </c>
      <c r="DL29" s="101">
        <f>+DL28/DL$15</f>
        <v>0.47582207363510731</v>
      </c>
      <c r="DM29" s="101">
        <f>+DM28/DM$15</f>
        <v>0.47212238642649662</v>
      </c>
      <c r="DN29" s="101">
        <f>+DN28/DN$15</f>
        <v>0.46144100620302647</v>
      </c>
      <c r="DO29" s="102">
        <f t="shared" si="22"/>
        <v>0.47143124477208359</v>
      </c>
      <c r="DP29" s="101">
        <f>+DP28/DP$15</f>
        <v>0.44779349174931027</v>
      </c>
      <c r="DQ29" s="101">
        <f>+DQ28/DQ$15</f>
        <v>0.45429690646165127</v>
      </c>
      <c r="DR29" s="101">
        <f>+DR28/DR$15</f>
        <v>0.47119202494572188</v>
      </c>
      <c r="DS29" s="101">
        <f>+DS28/DS$15</f>
        <v>0.48432296631893779</v>
      </c>
      <c r="DT29" s="102">
        <f>+DT28/DT$15</f>
        <v>0.46463292895185887</v>
      </c>
      <c r="DU29" s="101">
        <f t="shared" ref="DU29:EN29" si="23">+DU28/DU$15</f>
        <v>0.4612475203916509</v>
      </c>
      <c r="DV29" s="101">
        <f t="shared" si="23"/>
        <v>0.4670352222811151</v>
      </c>
      <c r="DW29" s="101">
        <f t="shared" si="23"/>
        <v>0.46538455207446511</v>
      </c>
      <c r="DX29" s="101">
        <f t="shared" si="23"/>
        <v>0.46577302747229699</v>
      </c>
      <c r="DY29" s="102">
        <f t="shared" si="23"/>
        <v>0.46488337393276802</v>
      </c>
      <c r="DZ29" s="101">
        <f t="shared" si="23"/>
        <v>0.43868571629318887</v>
      </c>
      <c r="EA29" s="101">
        <f t="shared" si="23"/>
        <v>0.44647787702421382</v>
      </c>
      <c r="EB29" s="101">
        <f t="shared" si="23"/>
        <v>0.46661008435143225</v>
      </c>
      <c r="EC29" s="101">
        <f t="shared" si="23"/>
        <v>0.46506557890082767</v>
      </c>
      <c r="ED29" s="102">
        <f t="shared" si="23"/>
        <v>0.45429585214308316</v>
      </c>
      <c r="EE29" s="101">
        <f t="shared" si="23"/>
        <v>0.44367678219492557</v>
      </c>
      <c r="EF29" s="101">
        <f t="shared" si="23"/>
        <v>0.45133106080107754</v>
      </c>
      <c r="EG29" s="101">
        <f t="shared" si="23"/>
        <v>0.46795173141082902</v>
      </c>
      <c r="EH29" s="101">
        <f t="shared" si="23"/>
        <v>0.4645334829977758</v>
      </c>
      <c r="EI29" s="102">
        <f t="shared" si="23"/>
        <v>0.45696435255862716</v>
      </c>
      <c r="EJ29" s="101">
        <f t="shared" si="23"/>
        <v>0.45206826943069711</v>
      </c>
      <c r="EK29" s="101">
        <f t="shared" si="23"/>
        <v>0.46566676628708009</v>
      </c>
      <c r="EL29" s="101">
        <f t="shared" si="23"/>
        <v>0.47228575146781643</v>
      </c>
      <c r="EM29" s="101">
        <f t="shared" si="23"/>
        <v>0.47066080429613466</v>
      </c>
      <c r="EN29" s="102">
        <f t="shared" si="23"/>
        <v>0.46510297283964214</v>
      </c>
      <c r="EO29" s="101">
        <f>+EO28/EO$15</f>
        <v>0.48109702116536673</v>
      </c>
      <c r="EP29" s="101">
        <f>+EP28/EP$15</f>
        <v>0.50340216508845881</v>
      </c>
      <c r="EQ29" s="101">
        <f>+EQ28/EQ$15</f>
        <v>0.54161435806077385</v>
      </c>
      <c r="ER29" s="101">
        <f>+ER28/ER$15</f>
        <v>0.57249667024531459</v>
      </c>
      <c r="ES29" s="1433"/>
      <c r="ET29" s="264"/>
      <c r="EU29" s="1433"/>
      <c r="EV29" s="3203"/>
      <c r="EW29" s="1433"/>
    </row>
    <row r="30" spans="1:153" ht="12" customHeight="1">
      <c r="A30" s="104" t="s">
        <v>108</v>
      </c>
      <c r="B30" s="4"/>
      <c r="C30" s="4"/>
      <c r="D30" s="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  <c r="AD30" s="264"/>
      <c r="AE30" s="264"/>
      <c r="AF30" s="264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  <c r="AV30" s="264"/>
      <c r="AW30" s="264"/>
      <c r="AX30" s="264"/>
      <c r="AY30" s="264"/>
      <c r="AZ30" s="264"/>
      <c r="BA30" s="264"/>
      <c r="BB30" s="264"/>
      <c r="BC30" s="264"/>
      <c r="BD30" s="264"/>
      <c r="BE30" s="264"/>
      <c r="BF30" s="264"/>
      <c r="BG30" s="264"/>
      <c r="BH30" s="264"/>
      <c r="BI30" s="264"/>
      <c r="BJ30" s="264"/>
      <c r="BK30" s="264"/>
      <c r="BL30" s="264"/>
      <c r="BM30" s="264"/>
      <c r="BN30" s="264"/>
      <c r="BO30" s="264"/>
      <c r="BP30" s="264"/>
      <c r="BQ30" s="264"/>
      <c r="BR30" s="264"/>
      <c r="BS30" s="264"/>
      <c r="BT30" s="264"/>
      <c r="BU30" s="264"/>
      <c r="BV30" s="264"/>
      <c r="BW30" s="264"/>
      <c r="BX30" s="264"/>
      <c r="BY30" s="264"/>
      <c r="BZ30" s="264"/>
      <c r="CA30" s="264"/>
      <c r="CB30" s="264"/>
      <c r="CC30" s="264"/>
      <c r="CD30" s="264"/>
      <c r="CE30" s="264"/>
      <c r="CF30" s="264"/>
      <c r="CG30" s="264"/>
      <c r="CH30" s="264"/>
      <c r="CI30" s="264"/>
      <c r="CJ30" s="264"/>
      <c r="CK30" s="264"/>
      <c r="CL30" s="264"/>
      <c r="CM30" s="264"/>
      <c r="CN30" s="264"/>
      <c r="CO30" s="264"/>
      <c r="CP30" s="264"/>
      <c r="CQ30" s="264"/>
      <c r="CR30" s="264"/>
      <c r="CS30" s="264"/>
      <c r="CT30" s="264"/>
      <c r="CU30" s="264"/>
      <c r="CV30" s="174"/>
      <c r="CW30" s="174"/>
      <c r="CX30" s="174"/>
      <c r="CY30" s="174"/>
      <c r="CZ30" s="174"/>
      <c r="DA30" s="174">
        <f t="shared" ref="DA30:DR30" si="24">+DA28/CV28-1</f>
        <v>3.2659255797998332E-2</v>
      </c>
      <c r="DB30" s="174">
        <f t="shared" si="24"/>
        <v>7.8395256467893137E-2</v>
      </c>
      <c r="DC30" s="174">
        <f t="shared" si="24"/>
        <v>0.14569882250433164</v>
      </c>
      <c r="DD30" s="174">
        <f t="shared" si="24"/>
        <v>6.7893464887160526E-2</v>
      </c>
      <c r="DE30" s="175">
        <f t="shared" si="24"/>
        <v>8.0549342290754167E-2</v>
      </c>
      <c r="DF30" s="174">
        <f t="shared" si="24"/>
        <v>0.17849014336917546</v>
      </c>
      <c r="DG30" s="174">
        <f t="shared" si="24"/>
        <v>0.17626072742133214</v>
      </c>
      <c r="DH30" s="174">
        <f t="shared" si="24"/>
        <v>0.20377850162866418</v>
      </c>
      <c r="DI30" s="174">
        <f t="shared" si="24"/>
        <v>0.16989286445420015</v>
      </c>
      <c r="DJ30" s="175">
        <f t="shared" si="24"/>
        <v>0.18196664613344415</v>
      </c>
      <c r="DK30" s="174">
        <f t="shared" si="24"/>
        <v>0.19625987020936142</v>
      </c>
      <c r="DL30" s="174">
        <f t="shared" si="24"/>
        <v>9.5754105707863024E-2</v>
      </c>
      <c r="DM30" s="174">
        <f t="shared" si="24"/>
        <v>5.6580798787747799E-2</v>
      </c>
      <c r="DN30" s="174">
        <f t="shared" si="24"/>
        <v>1.1494141131332292E-2</v>
      </c>
      <c r="DO30" s="175">
        <f t="shared" si="24"/>
        <v>8.6104353697916469E-2</v>
      </c>
      <c r="DP30" s="174">
        <f t="shared" si="24"/>
        <v>-2.8671944270537542E-2</v>
      </c>
      <c r="DQ30" s="174">
        <f t="shared" si="24"/>
        <v>-1.6373275162337109E-2</v>
      </c>
      <c r="DR30" s="174">
        <f t="shared" si="24"/>
        <v>5.1172305170691601E-2</v>
      </c>
      <c r="DS30" s="174">
        <f t="shared" ref="DS30:DY30" si="25">+DS28/DN28-1</f>
        <v>0.10174652678152962</v>
      </c>
      <c r="DT30" s="175">
        <f t="shared" si="25"/>
        <v>2.6748654218624823E-2</v>
      </c>
      <c r="DU30" s="174">
        <f t="shared" si="25"/>
        <v>7.573787482973704E-2</v>
      </c>
      <c r="DV30" s="174">
        <f t="shared" si="25"/>
        <v>9.3107427811712107E-2</v>
      </c>
      <c r="DW30" s="174">
        <f t="shared" si="25"/>
        <v>3.5285787976197858E-2</v>
      </c>
      <c r="DX30" s="174">
        <f t="shared" si="25"/>
        <v>9.6307443382075419E-3</v>
      </c>
      <c r="DY30" s="175">
        <f t="shared" si="25"/>
        <v>5.1960363221219996E-2</v>
      </c>
      <c r="DZ30" s="174">
        <f t="shared" ref="DZ30:EN30" si="26">+DZ28/DU28-1</f>
        <v>7.4728156352303898E-3</v>
      </c>
      <c r="EA30" s="174">
        <f t="shared" si="26"/>
        <v>1.2133288616087423E-3</v>
      </c>
      <c r="EB30" s="174">
        <f t="shared" si="26"/>
        <v>3.5176603670843409E-2</v>
      </c>
      <c r="EC30" s="174">
        <f t="shared" si="26"/>
        <v>5.0324201539303282E-2</v>
      </c>
      <c r="ED30" s="175">
        <f t="shared" si="26"/>
        <v>2.3836371469545092E-2</v>
      </c>
      <c r="EE30" s="174">
        <f t="shared" si="26"/>
        <v>6.232548143921357E-2</v>
      </c>
      <c r="EF30" s="174">
        <f t="shared" si="26"/>
        <v>5.311272200735373E-2</v>
      </c>
      <c r="EG30" s="174">
        <f t="shared" si="26"/>
        <v>8.0384804042682667E-2</v>
      </c>
      <c r="EH30" s="174">
        <f t="shared" si="26"/>
        <v>2.2309448645619012E-2</v>
      </c>
      <c r="EI30" s="175">
        <f t="shared" si="26"/>
        <v>5.4132977927225046E-2</v>
      </c>
      <c r="EJ30" s="174">
        <f t="shared" si="26"/>
        <v>1.5639042066355691E-2</v>
      </c>
      <c r="EK30" s="174">
        <f t="shared" si="26"/>
        <v>2.9966513734275502E-2</v>
      </c>
      <c r="EL30" s="174">
        <f t="shared" si="26"/>
        <v>-3.6793319084541309E-2</v>
      </c>
      <c r="EM30" s="174">
        <f t="shared" si="26"/>
        <v>-2.5630586925742382E-2</v>
      </c>
      <c r="EN30" s="175">
        <f t="shared" si="26"/>
        <v>-5.0094767265270734E-3</v>
      </c>
      <c r="EO30" s="174">
        <f>+EO28/EN28-1</f>
        <v>4.5867661836842544E-3</v>
      </c>
      <c r="EP30" s="174">
        <f>+EP28/EO28-1</f>
        <v>1.2475373511498189E-2</v>
      </c>
      <c r="EQ30" s="174">
        <f>+EQ28/EP28-1</f>
        <v>3.2086535540146288E-2</v>
      </c>
      <c r="ER30" s="174">
        <f>+ER28/EQ28-1</f>
        <v>1.1606024385495406E-3</v>
      </c>
      <c r="ES30" s="110"/>
      <c r="ET30" s="101"/>
    </row>
    <row r="31" spans="1:153">
      <c r="A31" s="1433"/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1433"/>
      <c r="CU31" s="1433"/>
      <c r="CV31" s="1433"/>
      <c r="CW31" s="1433"/>
      <c r="CX31" s="1433"/>
      <c r="CY31" s="1433"/>
      <c r="CZ31" s="22"/>
      <c r="DA31" s="1433"/>
      <c r="DB31" s="1433"/>
      <c r="DC31" s="1433"/>
      <c r="DD31" s="1433"/>
      <c r="DE31" s="22"/>
      <c r="DF31" s="1433"/>
      <c r="DG31" s="1433"/>
      <c r="DH31" s="1433"/>
      <c r="DI31" s="1433"/>
      <c r="DJ31" s="22"/>
      <c r="DK31" s="492"/>
      <c r="DL31" s="492"/>
      <c r="DM31" s="492"/>
      <c r="DN31" s="22"/>
      <c r="DO31" s="22"/>
      <c r="DP31" s="22"/>
      <c r="DQ31" s="22"/>
      <c r="DR31" s="22"/>
      <c r="DS31" s="22"/>
      <c r="DT31" s="22"/>
      <c r="DU31" s="22"/>
      <c r="DV31" s="22"/>
      <c r="DW31" s="22"/>
      <c r="DX31" s="22"/>
      <c r="DY31" s="22"/>
      <c r="DZ31" s="22"/>
      <c r="EA31" s="22"/>
      <c r="EB31" s="22"/>
      <c r="EC31" s="22"/>
      <c r="ED31" s="22"/>
      <c r="EE31" s="22"/>
      <c r="EF31" s="22"/>
      <c r="EG31" s="22"/>
      <c r="EH31" s="22"/>
      <c r="EI31" s="22"/>
      <c r="EJ31" s="22"/>
      <c r="EK31" s="22"/>
      <c r="EL31" s="22"/>
      <c r="EM31" s="22"/>
      <c r="EN31" s="22"/>
      <c r="EO31" s="1433"/>
      <c r="EP31" s="1433"/>
      <c r="EQ31" s="1433"/>
      <c r="ER31" s="1433"/>
      <c r="ES31" s="1433"/>
      <c r="ET31" s="1433"/>
      <c r="EU31" s="1433"/>
      <c r="EV31" s="1433"/>
      <c r="EW31" s="1433"/>
    </row>
    <row r="32" spans="1:153" ht="4.5" customHeight="1">
      <c r="A32" s="3618"/>
      <c r="B32" s="3618"/>
      <c r="C32" s="3618"/>
      <c r="D32" s="3618"/>
      <c r="E32" s="3618"/>
      <c r="F32" s="3618"/>
      <c r="G32" s="3618"/>
      <c r="H32" s="3618"/>
      <c r="I32" s="3618"/>
      <c r="J32" s="3618"/>
      <c r="K32" s="3618"/>
      <c r="L32" s="3618"/>
      <c r="M32" s="3618"/>
      <c r="N32" s="3618"/>
      <c r="O32" s="3618"/>
      <c r="P32" s="3618"/>
      <c r="Q32" s="3618"/>
      <c r="R32" s="3618"/>
      <c r="S32" s="3618"/>
      <c r="T32" s="3618"/>
      <c r="U32" s="3618"/>
      <c r="V32" s="3618"/>
      <c r="W32" s="3618"/>
      <c r="X32" s="3618"/>
      <c r="Y32" s="3618"/>
      <c r="Z32" s="3618"/>
      <c r="AA32" s="3618"/>
      <c r="AB32" s="3618"/>
      <c r="AC32" s="3618"/>
      <c r="AD32" s="3618"/>
      <c r="AE32" s="3618"/>
      <c r="AF32" s="3618"/>
      <c r="AG32" s="3618"/>
      <c r="AH32" s="3618"/>
      <c r="AI32" s="3618"/>
      <c r="AJ32" s="3618"/>
      <c r="AK32" s="3618"/>
      <c r="AL32" s="3618"/>
      <c r="AM32" s="3618"/>
      <c r="AN32" s="3618"/>
      <c r="AO32" s="3618"/>
      <c r="AP32" s="3618"/>
      <c r="AQ32" s="3618"/>
      <c r="AR32" s="3618"/>
      <c r="AS32" s="3618"/>
      <c r="AT32" s="3618"/>
      <c r="AU32" s="3618"/>
      <c r="AV32" s="3618"/>
      <c r="AW32" s="3618"/>
      <c r="AX32" s="3618"/>
      <c r="AY32" s="3618"/>
      <c r="AZ32" s="3618"/>
      <c r="BA32" s="3618"/>
      <c r="BB32" s="3618"/>
      <c r="BC32" s="3618"/>
      <c r="BD32" s="3618"/>
      <c r="BE32" s="3618"/>
      <c r="BF32" s="3618"/>
      <c r="BG32" s="3618"/>
      <c r="BH32" s="3618"/>
      <c r="BI32" s="3618"/>
      <c r="BJ32" s="3618"/>
      <c r="BK32" s="3618"/>
      <c r="BL32" s="3618"/>
      <c r="BM32" s="3618"/>
      <c r="BN32" s="3618"/>
      <c r="BO32" s="3618"/>
      <c r="BP32" s="3618"/>
      <c r="BQ32" s="3618"/>
      <c r="BR32" s="3618"/>
      <c r="BS32" s="3618"/>
      <c r="BT32" s="3618"/>
      <c r="BU32" s="3618"/>
      <c r="BV32" s="3618"/>
      <c r="BW32" s="3618"/>
      <c r="BX32" s="3618"/>
      <c r="BY32" s="3618"/>
      <c r="BZ32" s="3618"/>
      <c r="CA32" s="3618"/>
      <c r="CB32" s="3618"/>
      <c r="CC32" s="3618"/>
      <c r="CD32" s="3618"/>
      <c r="CE32" s="3618"/>
      <c r="CF32" s="3618"/>
      <c r="CG32" s="3618"/>
      <c r="CH32" s="3618"/>
      <c r="CI32" s="3618"/>
      <c r="CJ32" s="3618"/>
      <c r="CK32" s="3618"/>
      <c r="CL32" s="3618"/>
      <c r="CM32" s="3618"/>
      <c r="CN32" s="3618"/>
      <c r="CO32" s="3618"/>
      <c r="CP32" s="3618"/>
      <c r="CQ32" s="3618"/>
      <c r="CR32" s="3618"/>
      <c r="CS32" s="3618"/>
      <c r="CT32" s="3618"/>
      <c r="CU32" s="3618"/>
      <c r="CV32" s="3618"/>
      <c r="CW32" s="3618"/>
      <c r="CX32" s="3618"/>
      <c r="CY32" s="3618"/>
      <c r="CZ32" s="779"/>
      <c r="DA32" s="3618"/>
      <c r="DB32" s="3618"/>
      <c r="DC32" s="3618"/>
      <c r="DD32" s="3618"/>
      <c r="DE32" s="779"/>
      <c r="DF32" s="3618"/>
      <c r="DG32" s="3618"/>
      <c r="DH32" s="3618"/>
      <c r="DI32" s="3618"/>
      <c r="DJ32" s="779"/>
      <c r="DK32" s="779"/>
      <c r="DL32" s="779"/>
      <c r="DM32" s="779"/>
      <c r="DN32" s="779"/>
      <c r="DO32" s="779"/>
      <c r="DP32" s="779"/>
      <c r="DQ32" s="779"/>
      <c r="DR32" s="779"/>
      <c r="DS32" s="779"/>
      <c r="DT32" s="779"/>
      <c r="DU32" s="779"/>
      <c r="DV32" s="779"/>
      <c r="DW32" s="779"/>
      <c r="DX32" s="779"/>
      <c r="DY32" s="779"/>
      <c r="DZ32" s="779"/>
      <c r="EA32" s="779"/>
      <c r="EB32" s="779"/>
      <c r="EC32" s="779"/>
      <c r="ED32" s="779"/>
      <c r="EE32" s="779"/>
      <c r="EF32" s="779"/>
      <c r="EG32" s="779"/>
      <c r="EH32" s="779"/>
      <c r="EI32" s="779"/>
      <c r="EJ32" s="779"/>
      <c r="EK32" s="779"/>
      <c r="EL32" s="779"/>
      <c r="EM32" s="779"/>
      <c r="EN32" s="779"/>
      <c r="EO32" s="3618"/>
      <c r="EP32" s="3618"/>
      <c r="EQ32" s="3618"/>
      <c r="ER32" s="3618"/>
      <c r="ES32" s="944"/>
      <c r="ET32" s="944"/>
      <c r="EU32" s="1433"/>
      <c r="EV32" s="1433"/>
      <c r="EW32" s="1433"/>
    </row>
    <row r="33" spans="1:153">
      <c r="A33" s="945" t="s">
        <v>6394</v>
      </c>
      <c r="B33" s="3659"/>
      <c r="C33" s="3659"/>
      <c r="D33" s="3659"/>
      <c r="E33" s="3659"/>
      <c r="F33" s="3659"/>
      <c r="G33" s="3659"/>
      <c r="H33" s="3659"/>
      <c r="I33" s="3659"/>
      <c r="J33" s="3659"/>
      <c r="K33" s="3659"/>
      <c r="L33" s="3659"/>
      <c r="M33" s="3659"/>
      <c r="N33" s="3659"/>
      <c r="O33" s="3659"/>
      <c r="P33" s="3659"/>
      <c r="Q33" s="3659"/>
      <c r="R33" s="3659"/>
      <c r="S33" s="3659"/>
      <c r="T33" s="3659"/>
      <c r="U33" s="3659"/>
      <c r="V33" s="3659"/>
      <c r="W33" s="3659"/>
      <c r="X33" s="3659"/>
      <c r="Y33" s="3659"/>
      <c r="Z33" s="3659"/>
      <c r="AA33" s="3659"/>
      <c r="AB33" s="3659"/>
      <c r="AC33" s="3659"/>
      <c r="AD33" s="3659"/>
      <c r="AE33" s="3659"/>
      <c r="AF33" s="3659"/>
      <c r="AG33" s="3659"/>
      <c r="AH33" s="3659"/>
      <c r="AI33" s="3659"/>
      <c r="AJ33" s="3659"/>
      <c r="AK33" s="3659"/>
      <c r="AL33" s="3659"/>
      <c r="AM33" s="3659"/>
      <c r="AN33" s="3659"/>
      <c r="AO33" s="3659"/>
      <c r="AP33" s="3659"/>
      <c r="AQ33" s="3659"/>
      <c r="AR33" s="3659"/>
      <c r="AS33" s="3659"/>
      <c r="AT33" s="3659"/>
      <c r="AU33" s="3659"/>
      <c r="AV33" s="3659"/>
      <c r="AW33" s="3659"/>
      <c r="AX33" s="3659"/>
      <c r="AY33" s="3659"/>
      <c r="AZ33" s="3659"/>
      <c r="BA33" s="3659"/>
      <c r="BB33" s="3659"/>
      <c r="BC33" s="3659"/>
      <c r="BD33" s="3659"/>
      <c r="BE33" s="3659"/>
      <c r="BF33" s="3659"/>
      <c r="BG33" s="3659"/>
      <c r="BH33" s="3659"/>
      <c r="BI33" s="3659"/>
      <c r="BJ33" s="3659"/>
      <c r="BK33" s="3659"/>
      <c r="BL33" s="3659"/>
      <c r="BM33" s="3659"/>
      <c r="BN33" s="3659"/>
      <c r="BO33" s="3659"/>
      <c r="BP33" s="3659"/>
      <c r="BQ33" s="3659"/>
      <c r="BR33" s="3659"/>
      <c r="BS33" s="3659"/>
      <c r="BT33" s="3659"/>
      <c r="BU33" s="3659"/>
      <c r="BV33" s="3659"/>
      <c r="BW33" s="3659"/>
      <c r="BX33" s="3659"/>
      <c r="BY33" s="3659"/>
      <c r="BZ33" s="3659"/>
      <c r="CA33" s="3659"/>
      <c r="CB33" s="3659"/>
      <c r="CC33" s="3659"/>
      <c r="CD33" s="3659"/>
      <c r="CE33" s="3659"/>
      <c r="CF33" s="3659"/>
      <c r="CG33" s="3659"/>
      <c r="CH33" s="3659"/>
      <c r="CI33" s="3659"/>
      <c r="CJ33" s="3659"/>
      <c r="CK33" s="3659"/>
      <c r="CL33" s="3659"/>
      <c r="CM33" s="3659"/>
      <c r="CN33" s="3659"/>
      <c r="CO33" s="3659"/>
      <c r="CP33" s="3659"/>
      <c r="CQ33" s="3659"/>
      <c r="CR33" s="3659"/>
      <c r="CS33" s="3659"/>
      <c r="CT33" s="3659"/>
      <c r="CU33" s="3659"/>
      <c r="CV33" s="3659"/>
      <c r="CW33" s="3659"/>
      <c r="CX33" s="3659"/>
      <c r="CY33" s="3659"/>
      <c r="CZ33" s="946"/>
      <c r="DA33" s="3659"/>
      <c r="DB33" s="3659"/>
      <c r="DC33" s="3659"/>
      <c r="DD33" s="3659"/>
      <c r="DE33" s="946"/>
      <c r="DF33" s="3659"/>
      <c r="DG33" s="3659"/>
      <c r="DH33" s="3659"/>
      <c r="DI33" s="3659"/>
      <c r="DJ33" s="946"/>
      <c r="DK33" s="946"/>
      <c r="DL33" s="946"/>
      <c r="DM33" s="946"/>
      <c r="DN33" s="946"/>
      <c r="DO33" s="946"/>
      <c r="DP33" s="946"/>
      <c r="DQ33" s="946"/>
      <c r="DR33" s="946"/>
      <c r="DS33" s="946"/>
      <c r="DT33" s="946"/>
      <c r="DU33" s="946"/>
      <c r="DV33" s="946"/>
      <c r="DW33" s="946"/>
      <c r="DX33" s="946"/>
      <c r="DY33" s="946"/>
      <c r="DZ33" s="946"/>
      <c r="EA33" s="946"/>
      <c r="EB33" s="946"/>
      <c r="EC33" s="946"/>
      <c r="ED33" s="946"/>
      <c r="EE33" s="946"/>
      <c r="EF33" s="946"/>
      <c r="EG33" s="946"/>
      <c r="EH33" s="946"/>
      <c r="EI33" s="946"/>
      <c r="EJ33" s="946"/>
      <c r="EK33" s="946"/>
      <c r="EL33" s="946"/>
      <c r="EM33" s="946"/>
      <c r="EN33" s="946"/>
      <c r="EO33" s="946"/>
      <c r="EP33" s="946"/>
      <c r="EQ33" s="946"/>
      <c r="ER33" s="946"/>
      <c r="ES33" s="946"/>
      <c r="ET33" s="3659"/>
      <c r="EU33" s="1433"/>
      <c r="EV33" s="1433"/>
      <c r="EW33" s="1433"/>
    </row>
    <row r="34" spans="1:153">
      <c r="A34" s="1433" t="s">
        <v>4370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1433"/>
      <c r="CU34" s="1433"/>
      <c r="CV34" s="966">
        <f>+Inputs!CV690</f>
        <v>5.8904473580372878</v>
      </c>
      <c r="CW34" s="966">
        <f>+Inputs!CW690</f>
        <v>5.9500367643818697</v>
      </c>
      <c r="CX34" s="966">
        <f>+Inputs!CX690</f>
        <v>6.2189182891887489</v>
      </c>
      <c r="CY34" s="966">
        <f>+Inputs!CY690</f>
        <v>5.7375975883925756</v>
      </c>
      <c r="CZ34" s="122">
        <f>+SUM(CV34:CY34)</f>
        <v>23.79700000000048</v>
      </c>
      <c r="DA34" s="966">
        <f>+Inputs!DA690</f>
        <v>16.333596244489165</v>
      </c>
      <c r="DB34" s="966">
        <f>+Inputs!DB690</f>
        <v>25.116681861446715</v>
      </c>
      <c r="DC34" s="966">
        <f>+Inputs!DC690</f>
        <v>18.375078395297017</v>
      </c>
      <c r="DD34" s="966">
        <f>+Inputs!DD690</f>
        <v>23.594643498767113</v>
      </c>
      <c r="DE34" s="122">
        <f>+SUM(DA34:DD34)</f>
        <v>83.420000000000016</v>
      </c>
      <c r="DF34" s="966">
        <f>+Inputs!DF690</f>
        <v>7.569</v>
      </c>
      <c r="DG34" s="966">
        <f>+Inputs!DG690</f>
        <v>-3.3000000000000002E-2</v>
      </c>
      <c r="DH34" s="966">
        <f>+Inputs!DH690</f>
        <v>5.1999999999999998E-2</v>
      </c>
      <c r="DI34" s="966">
        <f>+Inputs!DI690</f>
        <v>20.389000000000003</v>
      </c>
      <c r="DJ34" s="122">
        <f>+SUM(DF34:DI34)</f>
        <v>27.977000000000004</v>
      </c>
      <c r="DK34" s="966">
        <f>+Inputs!DK690</f>
        <v>18.282</v>
      </c>
      <c r="DL34" s="966">
        <f>+Inputs!DL690</f>
        <v>1.2170000000000001</v>
      </c>
      <c r="DM34" s="966">
        <f>+Inputs!DM690</f>
        <v>18.084</v>
      </c>
      <c r="DN34" s="966">
        <f>+Inputs!DN690</f>
        <v>2.4340000000000002</v>
      </c>
      <c r="DO34" s="122">
        <f>+SUM(DK34:DN34)</f>
        <v>40.016999999999996</v>
      </c>
      <c r="DP34" s="966">
        <f>+Inputs!DP690</f>
        <v>0.504</v>
      </c>
      <c r="DQ34" s="966">
        <f>+Inputs!DQ690</f>
        <v>1.1759999999999999</v>
      </c>
      <c r="DR34" s="966">
        <f>+Inputs!DR690</f>
        <v>2.4649999999999999</v>
      </c>
      <c r="DS34" s="1457">
        <f>+DS150*DS35</f>
        <v>2.5002936454358924</v>
      </c>
      <c r="DT34" s="122">
        <f>+SUM(DP34:DS34)</f>
        <v>6.645293645435892</v>
      </c>
      <c r="DU34" s="3249">
        <f t="shared" ref="DU34:ER34" si="27">+DU150*DU35</f>
        <v>0</v>
      </c>
      <c r="DV34" s="3249">
        <f t="shared" si="27"/>
        <v>0</v>
      </c>
      <c r="DW34" s="3249">
        <f t="shared" si="27"/>
        <v>0</v>
      </c>
      <c r="DX34" s="3249">
        <f t="shared" si="27"/>
        <v>0</v>
      </c>
      <c r="DY34" s="122">
        <f t="shared" si="27"/>
        <v>6.293754182532445</v>
      </c>
      <c r="DZ34" s="3249">
        <f t="shared" si="27"/>
        <v>0</v>
      </c>
      <c r="EA34" s="3249">
        <f t="shared" si="27"/>
        <v>0</v>
      </c>
      <c r="EB34" s="3249">
        <f t="shared" si="27"/>
        <v>0</v>
      </c>
      <c r="EC34" s="3249">
        <f t="shared" si="27"/>
        <v>0</v>
      </c>
      <c r="ED34" s="122">
        <f t="shared" si="27"/>
        <v>5.965519910464665</v>
      </c>
      <c r="EE34" s="3249">
        <f t="shared" si="27"/>
        <v>0</v>
      </c>
      <c r="EF34" s="3249">
        <f t="shared" si="27"/>
        <v>0</v>
      </c>
      <c r="EG34" s="3249">
        <f t="shared" si="27"/>
        <v>0</v>
      </c>
      <c r="EH34" s="3249">
        <f t="shared" si="27"/>
        <v>0</v>
      </c>
      <c r="EI34" s="122">
        <f t="shared" si="27"/>
        <v>5.5483373526617319</v>
      </c>
      <c r="EJ34" s="3249">
        <f t="shared" si="27"/>
        <v>0</v>
      </c>
      <c r="EK34" s="3249">
        <f t="shared" si="27"/>
        <v>0</v>
      </c>
      <c r="EL34" s="3249">
        <f t="shared" si="27"/>
        <v>0</v>
      </c>
      <c r="EM34" s="3249">
        <f t="shared" si="27"/>
        <v>0</v>
      </c>
      <c r="EN34" s="122">
        <f t="shared" si="27"/>
        <v>4.9269845903146265</v>
      </c>
      <c r="EO34" s="3249">
        <f t="shared" si="27"/>
        <v>0</v>
      </c>
      <c r="EP34" s="3249">
        <f t="shared" si="27"/>
        <v>0</v>
      </c>
      <c r="EQ34" s="3249">
        <f t="shared" si="27"/>
        <v>0</v>
      </c>
      <c r="ER34" s="3249">
        <f t="shared" si="27"/>
        <v>0</v>
      </c>
      <c r="ES34" s="1433"/>
      <c r="ET34" s="1433"/>
      <c r="EU34" s="1433"/>
      <c r="EV34" s="1433"/>
      <c r="EW34" s="1433"/>
    </row>
    <row r="35" spans="1:153">
      <c r="A35" s="24" t="s">
        <v>444</v>
      </c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1433"/>
      <c r="CU35" s="1433"/>
      <c r="CV35" s="101">
        <f t="shared" ref="CV35:DR35" si="28">+CV34/CV150</f>
        <v>1.2346001927330239E-2</v>
      </c>
      <c r="CW35" s="101">
        <f t="shared" si="28"/>
        <v>1.2405822545456255E-2</v>
      </c>
      <c r="CX35" s="101">
        <f t="shared" si="28"/>
        <v>1.2982293140704546E-2</v>
      </c>
      <c r="CY35" s="101">
        <f t="shared" si="28"/>
        <v>1.1920225443155553E-2</v>
      </c>
      <c r="CZ35" s="102">
        <f t="shared" si="28"/>
        <v>1.2413058514606211E-2</v>
      </c>
      <c r="DA35" s="101">
        <f t="shared" si="28"/>
        <v>3.3781998437412961E-2</v>
      </c>
      <c r="DB35" s="101">
        <f t="shared" si="28"/>
        <v>5.0231354468714684E-2</v>
      </c>
      <c r="DC35" s="101">
        <f t="shared" si="28"/>
        <v>3.7038538854112152E-2</v>
      </c>
      <c r="DD35" s="101">
        <f t="shared" si="28"/>
        <v>4.691455536133822E-2</v>
      </c>
      <c r="DE35" s="102">
        <f t="shared" si="28"/>
        <v>4.207701677885356E-2</v>
      </c>
      <c r="DF35" s="101">
        <f t="shared" si="28"/>
        <v>1.4663972427314627E-2</v>
      </c>
      <c r="DG35" s="101">
        <f t="shared" si="28"/>
        <v>-6.2937943188016618E-5</v>
      </c>
      <c r="DH35" s="101">
        <f t="shared" si="28"/>
        <v>9.8162659301950206E-5</v>
      </c>
      <c r="DI35" s="101">
        <f t="shared" si="28"/>
        <v>3.785154560323175E-2</v>
      </c>
      <c r="DJ35" s="102">
        <f t="shared" si="28"/>
        <v>1.3266289815584491E-2</v>
      </c>
      <c r="DK35" s="101">
        <f t="shared" si="28"/>
        <v>3.3503581815482901E-2</v>
      </c>
      <c r="DL35" s="101">
        <f t="shared" si="28"/>
        <v>2.2327571339984522E-3</v>
      </c>
      <c r="DM35" s="101">
        <f t="shared" si="28"/>
        <v>3.3223226128843798E-2</v>
      </c>
      <c r="DN35" s="101">
        <f t="shared" si="28"/>
        <v>4.3898726323725159E-3</v>
      </c>
      <c r="DO35" s="102">
        <f t="shared" si="28"/>
        <v>1.8276650308401633E-2</v>
      </c>
      <c r="DP35" s="101">
        <f t="shared" si="28"/>
        <v>8.9725855466601153E-4</v>
      </c>
      <c r="DQ35" s="101">
        <f t="shared" si="28"/>
        <v>2.0970528917396442E-3</v>
      </c>
      <c r="DR35" s="101">
        <f t="shared" si="28"/>
        <v>4.2909116228871825E-3</v>
      </c>
      <c r="DS35" s="56">
        <f>+DR35</f>
        <v>4.2909116228871825E-3</v>
      </c>
      <c r="DT35" s="102">
        <f>+DT34/DT150</f>
        <v>2.9150330710412415E-3</v>
      </c>
      <c r="DU35" s="56">
        <v>0</v>
      </c>
      <c r="DV35" s="56">
        <v>0</v>
      </c>
      <c r="DW35" s="56">
        <v>0</v>
      </c>
      <c r="DX35" s="56">
        <v>0</v>
      </c>
      <c r="DY35" s="102">
        <f>+DT35*0.9</f>
        <v>2.6235297639371174E-3</v>
      </c>
      <c r="DZ35" s="56">
        <v>0</v>
      </c>
      <c r="EA35" s="56">
        <v>0</v>
      </c>
      <c r="EB35" s="56">
        <v>0</v>
      </c>
      <c r="EC35" s="56">
        <v>0</v>
      </c>
      <c r="ED35" s="102">
        <f>+DY35*0.9</f>
        <v>2.3611767875434059E-3</v>
      </c>
      <c r="EE35" s="56">
        <v>0</v>
      </c>
      <c r="EF35" s="56">
        <v>0</v>
      </c>
      <c r="EG35" s="56">
        <v>0</v>
      </c>
      <c r="EH35" s="56">
        <v>0</v>
      </c>
      <c r="EI35" s="102">
        <f>+ED35*0.9</f>
        <v>2.1250591087890653E-3</v>
      </c>
      <c r="EJ35" s="56">
        <v>0</v>
      </c>
      <c r="EK35" s="56">
        <v>0</v>
      </c>
      <c r="EL35" s="56">
        <v>0</v>
      </c>
      <c r="EM35" s="56">
        <v>0</v>
      </c>
      <c r="EN35" s="102">
        <f>+EI35*0.9</f>
        <v>1.9125531979101587E-3</v>
      </c>
      <c r="EO35" s="56">
        <v>0</v>
      </c>
      <c r="EP35" s="56">
        <v>0</v>
      </c>
      <c r="EQ35" s="56">
        <v>0</v>
      </c>
      <c r="ER35" s="56">
        <v>0</v>
      </c>
      <c r="ES35" s="1433"/>
      <c r="ET35" s="1433"/>
      <c r="EU35" s="1433"/>
      <c r="EV35" s="1433"/>
      <c r="EW35" s="1433"/>
    </row>
    <row r="36" spans="1:153">
      <c r="A36" s="24"/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1433"/>
      <c r="CU36" s="1433"/>
      <c r="CV36" s="101"/>
      <c r="CW36" s="101"/>
      <c r="CX36" s="101"/>
      <c r="CY36" s="101"/>
      <c r="CZ36" s="102"/>
      <c r="DA36" s="101"/>
      <c r="DB36" s="101"/>
      <c r="DC36" s="101"/>
      <c r="DD36" s="101"/>
      <c r="DE36" s="102"/>
      <c r="DF36" s="101"/>
      <c r="DG36" s="101"/>
      <c r="DH36" s="101"/>
      <c r="DI36" s="101"/>
      <c r="DJ36" s="102"/>
      <c r="DK36" s="56"/>
      <c r="DL36" s="56"/>
      <c r="DM36" s="56"/>
      <c r="DN36" s="56"/>
      <c r="DO36" s="102"/>
      <c r="DP36" s="102"/>
      <c r="DQ36" s="102"/>
      <c r="DR36" s="102"/>
      <c r="DS36" s="102"/>
      <c r="DT36" s="56"/>
      <c r="DU36" s="102"/>
      <c r="DV36" s="102"/>
      <c r="DW36" s="102"/>
      <c r="DX36" s="102"/>
      <c r="DY36" s="56"/>
      <c r="DZ36" s="102"/>
      <c r="EA36" s="102"/>
      <c r="EB36" s="102"/>
      <c r="EC36" s="102"/>
      <c r="ED36" s="56"/>
      <c r="EE36" s="102"/>
      <c r="EF36" s="102"/>
      <c r="EG36" s="102"/>
      <c r="EH36" s="102"/>
      <c r="EI36" s="56"/>
      <c r="EJ36" s="102"/>
      <c r="EK36" s="102"/>
      <c r="EL36" s="102"/>
      <c r="EM36" s="102"/>
      <c r="EN36" s="56"/>
      <c r="EO36" s="56"/>
      <c r="EP36" s="56"/>
      <c r="EQ36" s="56"/>
      <c r="ER36" s="56"/>
      <c r="ES36" s="1433"/>
      <c r="ET36" s="1433"/>
      <c r="EU36" s="1433"/>
      <c r="EV36" s="1433"/>
      <c r="EW36" s="1433"/>
    </row>
    <row r="37" spans="1:153" ht="4.5" customHeight="1">
      <c r="A37" s="3618"/>
      <c r="B37" s="3618"/>
      <c r="C37" s="3618"/>
      <c r="D37" s="3618"/>
      <c r="E37" s="3618"/>
      <c r="F37" s="3618"/>
      <c r="G37" s="3618"/>
      <c r="H37" s="3618"/>
      <c r="I37" s="3618"/>
      <c r="J37" s="3618"/>
      <c r="K37" s="3618"/>
      <c r="L37" s="3618"/>
      <c r="M37" s="3618"/>
      <c r="N37" s="3618"/>
      <c r="O37" s="3618"/>
      <c r="P37" s="3618"/>
      <c r="Q37" s="3618"/>
      <c r="R37" s="3618"/>
      <c r="S37" s="3618"/>
      <c r="T37" s="3618"/>
      <c r="U37" s="3618"/>
      <c r="V37" s="3618"/>
      <c r="W37" s="3618"/>
      <c r="X37" s="3618"/>
      <c r="Y37" s="3618"/>
      <c r="Z37" s="3618"/>
      <c r="AA37" s="3618"/>
      <c r="AB37" s="3618"/>
      <c r="AC37" s="3618"/>
      <c r="AD37" s="3618"/>
      <c r="AE37" s="3618"/>
      <c r="AF37" s="3618"/>
      <c r="AG37" s="3618"/>
      <c r="AH37" s="3618"/>
      <c r="AI37" s="3618"/>
      <c r="AJ37" s="3618"/>
      <c r="AK37" s="3618"/>
      <c r="AL37" s="3618"/>
      <c r="AM37" s="3618"/>
      <c r="AN37" s="3618"/>
      <c r="AO37" s="3618"/>
      <c r="AP37" s="3618"/>
      <c r="AQ37" s="3618"/>
      <c r="AR37" s="3618"/>
      <c r="AS37" s="3618"/>
      <c r="AT37" s="3618"/>
      <c r="AU37" s="3618"/>
      <c r="AV37" s="3618"/>
      <c r="AW37" s="3618"/>
      <c r="AX37" s="3618"/>
      <c r="AY37" s="3618"/>
      <c r="AZ37" s="3618"/>
      <c r="BA37" s="3618"/>
      <c r="BB37" s="3618"/>
      <c r="BC37" s="3618"/>
      <c r="BD37" s="3618"/>
      <c r="BE37" s="3618"/>
      <c r="BF37" s="3618"/>
      <c r="BG37" s="3618"/>
      <c r="BH37" s="3618"/>
      <c r="BI37" s="3618"/>
      <c r="BJ37" s="3618"/>
      <c r="BK37" s="3618"/>
      <c r="BL37" s="3618"/>
      <c r="BM37" s="3618"/>
      <c r="BN37" s="3618"/>
      <c r="BO37" s="3618"/>
      <c r="BP37" s="3618"/>
      <c r="BQ37" s="3618"/>
      <c r="BR37" s="3618"/>
      <c r="BS37" s="3618"/>
      <c r="BT37" s="3618"/>
      <c r="BU37" s="3618"/>
      <c r="BV37" s="3618"/>
      <c r="BW37" s="3618"/>
      <c r="BX37" s="3618"/>
      <c r="BY37" s="3618"/>
      <c r="BZ37" s="3618"/>
      <c r="CA37" s="3618"/>
      <c r="CB37" s="3618"/>
      <c r="CC37" s="3618"/>
      <c r="CD37" s="3618"/>
      <c r="CE37" s="3618"/>
      <c r="CF37" s="3618"/>
      <c r="CG37" s="3618"/>
      <c r="CH37" s="3618"/>
      <c r="CI37" s="3618"/>
      <c r="CJ37" s="3618"/>
      <c r="CK37" s="3618"/>
      <c r="CL37" s="3618"/>
      <c r="CM37" s="3618"/>
      <c r="CN37" s="3618"/>
      <c r="CO37" s="3618"/>
      <c r="CP37" s="3618"/>
      <c r="CQ37" s="3618"/>
      <c r="CR37" s="3618"/>
      <c r="CS37" s="3618"/>
      <c r="CT37" s="3618"/>
      <c r="CU37" s="3618"/>
      <c r="CV37" s="3618"/>
      <c r="CW37" s="3618"/>
      <c r="CX37" s="3618"/>
      <c r="CY37" s="3618"/>
      <c r="CZ37" s="779"/>
      <c r="DA37" s="3618"/>
      <c r="DB37" s="3618"/>
      <c r="DC37" s="3618"/>
      <c r="DD37" s="3618"/>
      <c r="DE37" s="779"/>
      <c r="DF37" s="3618"/>
      <c r="DG37" s="3618"/>
      <c r="DH37" s="3618"/>
      <c r="DI37" s="3618"/>
      <c r="DJ37" s="779"/>
      <c r="DK37" s="779"/>
      <c r="DL37" s="779"/>
      <c r="DM37" s="779"/>
      <c r="DN37" s="779"/>
      <c r="DO37" s="779"/>
      <c r="DP37" s="779"/>
      <c r="DQ37" s="779"/>
      <c r="DR37" s="779"/>
      <c r="DS37" s="779"/>
      <c r="DT37" s="3618"/>
      <c r="DU37" s="779"/>
      <c r="DV37" s="779"/>
      <c r="DW37" s="779"/>
      <c r="DX37" s="779"/>
      <c r="DY37" s="3618"/>
      <c r="DZ37" s="779"/>
      <c r="EA37" s="779"/>
      <c r="EB37" s="779"/>
      <c r="EC37" s="779"/>
      <c r="ED37" s="3618"/>
      <c r="EE37" s="779"/>
      <c r="EF37" s="779"/>
      <c r="EG37" s="779"/>
      <c r="EH37" s="779"/>
      <c r="EI37" s="3618"/>
      <c r="EJ37" s="779"/>
      <c r="EK37" s="779"/>
      <c r="EL37" s="779"/>
      <c r="EM37" s="779"/>
      <c r="EN37" s="3618"/>
      <c r="EO37" s="3618"/>
      <c r="EP37" s="3618"/>
      <c r="EQ37" s="3618"/>
      <c r="ER37" s="3618"/>
      <c r="ES37" s="944"/>
      <c r="ET37" s="944"/>
      <c r="EU37" s="1433"/>
      <c r="EV37" s="1433"/>
      <c r="EW37" s="1433"/>
    </row>
    <row r="38" spans="1:153">
      <c r="A38" s="945" t="s">
        <v>5544</v>
      </c>
      <c r="B38" s="3659"/>
      <c r="C38" s="3659"/>
      <c r="D38" s="3659"/>
      <c r="E38" s="3659"/>
      <c r="F38" s="3659"/>
      <c r="G38" s="3659"/>
      <c r="H38" s="3659"/>
      <c r="I38" s="3659"/>
      <c r="J38" s="3659"/>
      <c r="K38" s="3659"/>
      <c r="L38" s="3659"/>
      <c r="M38" s="3659"/>
      <c r="N38" s="3659"/>
      <c r="O38" s="3659"/>
      <c r="P38" s="3659"/>
      <c r="Q38" s="3659"/>
      <c r="R38" s="3659"/>
      <c r="S38" s="3659"/>
      <c r="T38" s="3659"/>
      <c r="U38" s="3659"/>
      <c r="V38" s="3659"/>
      <c r="W38" s="3659"/>
      <c r="X38" s="3659"/>
      <c r="Y38" s="3659"/>
      <c r="Z38" s="3659"/>
      <c r="AA38" s="3659"/>
      <c r="AB38" s="3659"/>
      <c r="AC38" s="3659"/>
      <c r="AD38" s="3659"/>
      <c r="AE38" s="3659"/>
      <c r="AF38" s="3659"/>
      <c r="AG38" s="3659"/>
      <c r="AH38" s="3659"/>
      <c r="AI38" s="3659"/>
      <c r="AJ38" s="3659"/>
      <c r="AK38" s="3659"/>
      <c r="AL38" s="3659"/>
      <c r="AM38" s="3659"/>
      <c r="AN38" s="3659"/>
      <c r="AO38" s="3659"/>
      <c r="AP38" s="3659"/>
      <c r="AQ38" s="3659"/>
      <c r="AR38" s="3659"/>
      <c r="AS38" s="3659"/>
      <c r="AT38" s="3659"/>
      <c r="AU38" s="3659"/>
      <c r="AV38" s="3659"/>
      <c r="AW38" s="3659"/>
      <c r="AX38" s="3659"/>
      <c r="AY38" s="3659"/>
      <c r="AZ38" s="3659"/>
      <c r="BA38" s="3659"/>
      <c r="BB38" s="3659"/>
      <c r="BC38" s="3659"/>
      <c r="BD38" s="3659"/>
      <c r="BE38" s="3659"/>
      <c r="BF38" s="3659"/>
      <c r="BG38" s="3659"/>
      <c r="BH38" s="3659"/>
      <c r="BI38" s="3659"/>
      <c r="BJ38" s="3659"/>
      <c r="BK38" s="3659"/>
      <c r="BL38" s="3659"/>
      <c r="BM38" s="3659"/>
      <c r="BN38" s="3659"/>
      <c r="BO38" s="3659"/>
      <c r="BP38" s="3659"/>
      <c r="BQ38" s="3659"/>
      <c r="BR38" s="3659"/>
      <c r="BS38" s="3659"/>
      <c r="BT38" s="3659"/>
      <c r="BU38" s="3659"/>
      <c r="BV38" s="3659"/>
      <c r="BW38" s="3659"/>
      <c r="BX38" s="3659"/>
      <c r="BY38" s="3659"/>
      <c r="BZ38" s="3659"/>
      <c r="CA38" s="3659"/>
      <c r="CB38" s="3659"/>
      <c r="CC38" s="3659"/>
      <c r="CD38" s="3659"/>
      <c r="CE38" s="3659"/>
      <c r="CF38" s="3659"/>
      <c r="CG38" s="3659"/>
      <c r="CH38" s="3659"/>
      <c r="CI38" s="3659"/>
      <c r="CJ38" s="3659"/>
      <c r="CK38" s="3659"/>
      <c r="CL38" s="3659"/>
      <c r="CM38" s="3659"/>
      <c r="CN38" s="3659"/>
      <c r="CO38" s="3659"/>
      <c r="CP38" s="3659"/>
      <c r="CQ38" s="3659"/>
      <c r="CR38" s="3659"/>
      <c r="CS38" s="3659"/>
      <c r="CT38" s="3659"/>
      <c r="CU38" s="3659"/>
      <c r="CV38" s="3659"/>
      <c r="CW38" s="3659"/>
      <c r="CX38" s="3659"/>
      <c r="CY38" s="3659"/>
      <c r="CZ38" s="946"/>
      <c r="DA38" s="3659"/>
      <c r="DB38" s="3659"/>
      <c r="DC38" s="3659"/>
      <c r="DD38" s="3659"/>
      <c r="DE38" s="946"/>
      <c r="DF38" s="3659"/>
      <c r="DG38" s="3659"/>
      <c r="DH38" s="3659"/>
      <c r="DI38" s="3659"/>
      <c r="DJ38" s="946"/>
      <c r="DK38" s="946"/>
      <c r="DL38" s="946"/>
      <c r="DM38" s="946"/>
      <c r="DN38" s="946"/>
      <c r="DO38" s="946"/>
      <c r="DP38" s="946"/>
      <c r="DQ38" s="946"/>
      <c r="DR38" s="946"/>
      <c r="DS38" s="946"/>
      <c r="DT38" s="946"/>
      <c r="DU38" s="946"/>
      <c r="DV38" s="946"/>
      <c r="DW38" s="946"/>
      <c r="DX38" s="946"/>
      <c r="DY38" s="946"/>
      <c r="DZ38" s="946"/>
      <c r="EA38" s="946"/>
      <c r="EB38" s="946"/>
      <c r="EC38" s="946"/>
      <c r="ED38" s="946"/>
      <c r="EE38" s="946"/>
      <c r="EF38" s="946"/>
      <c r="EG38" s="946"/>
      <c r="EH38" s="946"/>
      <c r="EI38" s="946"/>
      <c r="EJ38" s="946"/>
      <c r="EK38" s="946"/>
      <c r="EL38" s="946"/>
      <c r="EM38" s="946"/>
      <c r="EN38" s="946"/>
      <c r="EO38" s="946"/>
      <c r="EP38" s="946"/>
      <c r="EQ38" s="946"/>
      <c r="ER38" s="946"/>
      <c r="ES38" s="946"/>
      <c r="ET38" s="3659"/>
      <c r="EU38" s="1433"/>
      <c r="EV38" s="1433"/>
      <c r="EW38" s="1433"/>
    </row>
    <row r="39" spans="1:153">
      <c r="A39" s="1433" t="s">
        <v>3537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1433"/>
      <c r="CU39" s="1433"/>
      <c r="CV39" s="968">
        <f>Inputs!CV674</f>
        <v>3125</v>
      </c>
      <c r="CW39" s="968">
        <f>Inputs!CW674</f>
        <v>3133.5120000000002</v>
      </c>
      <c r="CX39" s="968">
        <f>Inputs!CX674</f>
        <v>3147.8490000000002</v>
      </c>
      <c r="CY39" s="968">
        <f>Inputs!CY$278</f>
        <v>3289</v>
      </c>
      <c r="CZ39" s="643">
        <f>+CY39</f>
        <v>3289</v>
      </c>
      <c r="DA39" s="968">
        <f>Inputs!DA$278</f>
        <v>3304</v>
      </c>
      <c r="DB39" s="968">
        <f>Inputs!DB$278</f>
        <v>3320</v>
      </c>
      <c r="DC39" s="968">
        <f>Inputs!DC$278</f>
        <v>3339</v>
      </c>
      <c r="DD39" s="968">
        <f>Inputs!DD$278</f>
        <v>3352</v>
      </c>
      <c r="DE39" s="643">
        <f>+DD39</f>
        <v>3352</v>
      </c>
      <c r="DF39" s="968">
        <f>Inputs!DF$278</f>
        <v>3362</v>
      </c>
      <c r="DG39" s="968">
        <f>Inputs!DG$278</f>
        <v>3374</v>
      </c>
      <c r="DH39" s="968">
        <f>Inputs!DH$278</f>
        <v>3389</v>
      </c>
      <c r="DI39" s="968">
        <f>Inputs!DI$278</f>
        <v>3407</v>
      </c>
      <c r="DJ39" s="122">
        <f>DI39</f>
        <v>3407</v>
      </c>
      <c r="DK39" s="968">
        <f>Inputs!DK$278</f>
        <v>3419</v>
      </c>
      <c r="DL39" s="968">
        <f>Inputs!DL$278</f>
        <v>3430</v>
      </c>
      <c r="DM39" s="968">
        <f>Inputs!DM$278</f>
        <v>3442.8</v>
      </c>
      <c r="DN39" s="968">
        <f>Inputs!DN$278</f>
        <v>3457.1</v>
      </c>
      <c r="DO39" s="122">
        <f>DN39</f>
        <v>3457.1</v>
      </c>
      <c r="DP39" s="968">
        <f>Inputs!DP$278</f>
        <v>3468</v>
      </c>
      <c r="DQ39" s="968">
        <f>Inputs!DQ$278</f>
        <v>3483.7</v>
      </c>
      <c r="DR39" s="968">
        <f>Inputs!DR$278</f>
        <v>3504.4</v>
      </c>
      <c r="DS39" s="1457">
        <f>DN39*(1+DS40)</f>
        <v>3518.9558615080746</v>
      </c>
      <c r="DT39" s="122">
        <f>DS39</f>
        <v>3518.9558615080746</v>
      </c>
      <c r="DU39" s="1457">
        <f>DP39*(1+DU40)</f>
        <v>3554.7</v>
      </c>
      <c r="DV39" s="1457">
        <f>DQ39*(1+DV40)</f>
        <v>3570.7924999999996</v>
      </c>
      <c r="DW39" s="1457">
        <f>DR39*(1+DW40)</f>
        <v>3592.0099999999998</v>
      </c>
      <c r="DX39" s="1457">
        <f>DS39*(1+DX40)</f>
        <v>3606.929758045776</v>
      </c>
      <c r="DY39" s="122">
        <f>DX39</f>
        <v>3606.929758045776</v>
      </c>
      <c r="DZ39" s="1457">
        <f>DU39*(1+DZ40)</f>
        <v>3661.3409999999999</v>
      </c>
      <c r="EA39" s="1457">
        <f>DV39*(1+EA40)</f>
        <v>3677.9162749999996</v>
      </c>
      <c r="EB39" s="1457">
        <f>DW39*(1+EB40)</f>
        <v>3699.7702999999997</v>
      </c>
      <c r="EC39" s="1457">
        <f>DX39*(1+EC40)</f>
        <v>3715.1376507871496</v>
      </c>
      <c r="ED39" s="122">
        <f>EC39</f>
        <v>3715.1376507871496</v>
      </c>
      <c r="EE39" s="1457">
        <f>DZ39*(1+EE40)</f>
        <v>3771.1812300000001</v>
      </c>
      <c r="EF39" s="1457">
        <f>EA39*(1+EF40)</f>
        <v>3788.2537632499998</v>
      </c>
      <c r="EG39" s="1457">
        <f>EB39*(1+EG40)</f>
        <v>3810.7634089999997</v>
      </c>
      <c r="EH39" s="1457">
        <f>EC39*(1+EH40)</f>
        <v>3826.5917803107641</v>
      </c>
      <c r="EI39" s="122">
        <f>EH39</f>
        <v>3826.5917803107641</v>
      </c>
      <c r="EJ39" s="1457">
        <f>EE39*(1+EJ40)</f>
        <v>3846.6048546000002</v>
      </c>
      <c r="EK39" s="1457">
        <f>EF39*(1+EK40)</f>
        <v>3864.018838515</v>
      </c>
      <c r="EL39" s="1457">
        <f>EG39*(1+EL40)</f>
        <v>3886.9786771799995</v>
      </c>
      <c r="EM39" s="1457">
        <f>EH39*(1+EM40)</f>
        <v>3903.1236159169794</v>
      </c>
      <c r="EN39" s="122">
        <f>EM39</f>
        <v>3903.1236159169794</v>
      </c>
      <c r="EO39" s="1457">
        <f>EN39*(1+EO40)</f>
        <v>3977.2829646194023</v>
      </c>
      <c r="EP39" s="1457">
        <f>EO39*(1+EP40)</f>
        <v>4049.0729221307829</v>
      </c>
      <c r="EQ39" s="1457">
        <f>EP39*(1+EQ40)</f>
        <v>4118.5044000630205</v>
      </c>
      <c r="ER39" s="1457">
        <f>EQ39*(1+ER40)</f>
        <v>4185.5953515530973</v>
      </c>
      <c r="ES39" s="101">
        <f>+(EN39/DO39)^(0.2)-1</f>
        <v>2.4566313708190624E-2</v>
      </c>
      <c r="ET39" s="101">
        <f>+(EO39/DT39)^(0.2)-1</f>
        <v>2.4789186492126802E-2</v>
      </c>
      <c r="EU39" s="1433"/>
      <c r="EV39" s="1433"/>
      <c r="EW39" s="1433"/>
    </row>
    <row r="40" spans="1:153">
      <c r="A40" s="24" t="s">
        <v>294</v>
      </c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1433"/>
      <c r="CU40" s="22"/>
      <c r="CV40" s="101"/>
      <c r="CW40" s="101"/>
      <c r="CX40" s="101"/>
      <c r="CY40" s="101"/>
      <c r="CZ40" s="102"/>
      <c r="DA40" s="101">
        <f t="shared" ref="DA40:DR40" si="29">DA39/CV39-1</f>
        <v>5.7279999999999998E-2</v>
      </c>
      <c r="DB40" s="101">
        <f t="shared" si="29"/>
        <v>5.9514053241219278E-2</v>
      </c>
      <c r="DC40" s="101">
        <f t="shared" si="29"/>
        <v>6.0724323180686213E-2</v>
      </c>
      <c r="DD40" s="101">
        <f t="shared" si="29"/>
        <v>1.9154758285192974E-2</v>
      </c>
      <c r="DE40" s="102">
        <f t="shared" si="29"/>
        <v>1.9154758285192974E-2</v>
      </c>
      <c r="DF40" s="101">
        <f t="shared" si="29"/>
        <v>1.7554479418886215E-2</v>
      </c>
      <c r="DG40" s="101">
        <f t="shared" si="29"/>
        <v>1.6265060240963747E-2</v>
      </c>
      <c r="DH40" s="101">
        <f t="shared" si="29"/>
        <v>1.4974543276430108E-2</v>
      </c>
      <c r="DI40" s="101">
        <f t="shared" si="29"/>
        <v>1.6408114558472464E-2</v>
      </c>
      <c r="DJ40" s="102">
        <f t="shared" si="29"/>
        <v>1.6408114558472464E-2</v>
      </c>
      <c r="DK40" s="101">
        <f t="shared" si="29"/>
        <v>1.6954193932183115E-2</v>
      </c>
      <c r="DL40" s="101">
        <f t="shared" si="29"/>
        <v>1.6597510373443924E-2</v>
      </c>
      <c r="DM40" s="101">
        <f t="shared" si="29"/>
        <v>1.5874889347890386E-2</v>
      </c>
      <c r="DN40" s="101">
        <f t="shared" si="29"/>
        <v>1.4705019078367965E-2</v>
      </c>
      <c r="DO40" s="102">
        <f>DO39/DJ39-1</f>
        <v>1.4705019078367965E-2</v>
      </c>
      <c r="DP40" s="101">
        <f t="shared" si="29"/>
        <v>1.4331675928634047E-2</v>
      </c>
      <c r="DQ40" s="101">
        <f t="shared" si="29"/>
        <v>1.5655976676384853E-2</v>
      </c>
      <c r="DR40" s="101">
        <f t="shared" si="29"/>
        <v>1.7892413152085451E-2</v>
      </c>
      <c r="DS40" s="56">
        <f>DR40</f>
        <v>1.7892413152085451E-2</v>
      </c>
      <c r="DT40" s="102">
        <f>DT39/DO39-1</f>
        <v>1.7892413152085451E-2</v>
      </c>
      <c r="DU40" s="56">
        <v>2.5000000000000001E-2</v>
      </c>
      <c r="DV40" s="56">
        <v>2.5000000000000001E-2</v>
      </c>
      <c r="DW40" s="56">
        <v>2.5000000000000001E-2</v>
      </c>
      <c r="DX40" s="56">
        <v>2.5000000000000001E-2</v>
      </c>
      <c r="DY40" s="102">
        <f>DY39/DT39-1</f>
        <v>2.4999999999999911E-2</v>
      </c>
      <c r="DZ40" s="56">
        <v>0.03</v>
      </c>
      <c r="EA40" s="56">
        <v>0.03</v>
      </c>
      <c r="EB40" s="56">
        <v>0.03</v>
      </c>
      <c r="EC40" s="56">
        <v>0.03</v>
      </c>
      <c r="ED40" s="102">
        <f>ED39/DY39-1</f>
        <v>3.0000000000000027E-2</v>
      </c>
      <c r="EE40" s="56">
        <v>0.03</v>
      </c>
      <c r="EF40" s="56">
        <v>0.03</v>
      </c>
      <c r="EG40" s="56">
        <v>0.03</v>
      </c>
      <c r="EH40" s="56">
        <v>0.03</v>
      </c>
      <c r="EI40" s="102">
        <f>EI39/ED39-1</f>
        <v>3.0000000000000027E-2</v>
      </c>
      <c r="EJ40" s="56">
        <v>0.02</v>
      </c>
      <c r="EK40" s="56">
        <v>0.02</v>
      </c>
      <c r="EL40" s="56">
        <v>0.02</v>
      </c>
      <c r="EM40" s="56">
        <v>0.02</v>
      </c>
      <c r="EN40" s="102">
        <f>EN39/EI39-1</f>
        <v>2.0000000000000018E-2</v>
      </c>
      <c r="EO40" s="645">
        <f>+EN40*0.95</f>
        <v>1.9000000000000017E-2</v>
      </c>
      <c r="EP40" s="645">
        <f>+EO40*0.95</f>
        <v>1.8050000000000014E-2</v>
      </c>
      <c r="EQ40" s="645">
        <f>+EP40*0.95</f>
        <v>1.7147500000000013E-2</v>
      </c>
      <c r="ER40" s="645">
        <f>+EQ40*0.95</f>
        <v>1.6290125000000013E-2</v>
      </c>
      <c r="ES40" s="1433"/>
      <c r="ET40" s="1433"/>
      <c r="EU40" s="1433"/>
      <c r="EV40" s="1433"/>
      <c r="EW40" s="1433"/>
    </row>
    <row r="41" spans="1:153">
      <c r="A41" s="1433"/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1433"/>
      <c r="CG41" s="1433"/>
      <c r="CH41" s="1433"/>
      <c r="CI41" s="1433"/>
      <c r="CJ41" s="1433"/>
      <c r="CK41" s="1433"/>
      <c r="CL41" s="1433"/>
      <c r="CM41" s="1433"/>
      <c r="CN41" s="1433"/>
      <c r="CO41" s="1433"/>
      <c r="CP41" s="1433"/>
      <c r="CQ41" s="1433"/>
      <c r="CR41" s="1433"/>
      <c r="CS41" s="1433"/>
      <c r="CT41" s="1433"/>
      <c r="CU41" s="22"/>
      <c r="CV41" s="1433"/>
      <c r="CW41" s="1433"/>
      <c r="CX41" s="1433"/>
      <c r="CY41" s="1433"/>
      <c r="CZ41" s="22"/>
      <c r="DA41" s="1433"/>
      <c r="DB41" s="1433"/>
      <c r="DC41" s="1433"/>
      <c r="DD41" s="1433"/>
      <c r="DE41" s="22"/>
      <c r="DF41" s="1433"/>
      <c r="DG41" s="1433"/>
      <c r="DH41" s="1433"/>
      <c r="DI41" s="1433"/>
      <c r="DJ41" s="22"/>
      <c r="DK41" s="1433"/>
      <c r="DL41" s="93"/>
      <c r="DM41" s="93"/>
      <c r="DN41" s="93"/>
      <c r="DO41" s="93"/>
      <c r="DP41" s="1433"/>
      <c r="DQ41" s="1433"/>
      <c r="DR41" s="93"/>
      <c r="DS41" s="93"/>
      <c r="DT41" s="1433"/>
      <c r="DU41" s="93"/>
      <c r="DV41" s="93"/>
      <c r="DW41" s="93"/>
      <c r="DX41" s="93"/>
      <c r="DY41" s="1433"/>
      <c r="DZ41" s="93"/>
      <c r="EA41" s="93"/>
      <c r="EB41" s="93"/>
      <c r="EC41" s="93"/>
      <c r="ED41" s="1433"/>
      <c r="EE41" s="93"/>
      <c r="EF41" s="93"/>
      <c r="EG41" s="93"/>
      <c r="EH41" s="93"/>
      <c r="EI41" s="1433"/>
      <c r="EJ41" s="93"/>
      <c r="EK41" s="93"/>
      <c r="EL41" s="93"/>
      <c r="EM41" s="93"/>
      <c r="EN41" s="1433"/>
      <c r="EO41" s="1433"/>
      <c r="EP41" s="1433"/>
      <c r="EQ41" s="1433"/>
      <c r="ER41" s="1433"/>
      <c r="ES41" s="1433"/>
      <c r="ET41" s="1433"/>
      <c r="EU41" s="1433"/>
      <c r="EV41" s="1433"/>
      <c r="EW41" s="1433"/>
    </row>
    <row r="42" spans="1:153">
      <c r="A42" s="3202" t="s">
        <v>299</v>
      </c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1433"/>
      <c r="CU42" s="22"/>
      <c r="CV42" s="4125">
        <f>CU46</f>
        <v>1177.4000000000001</v>
      </c>
      <c r="CW42" s="4125">
        <f>CV46</f>
        <v>1187.5</v>
      </c>
      <c r="CX42" s="4125">
        <f>CW46</f>
        <v>1168.8</v>
      </c>
      <c r="CY42" s="4125">
        <f>CX46</f>
        <v>1171</v>
      </c>
      <c r="CZ42" s="309">
        <f>CV42</f>
        <v>1177.4000000000001</v>
      </c>
      <c r="DA42" s="4125">
        <f>CZ46</f>
        <v>1200</v>
      </c>
      <c r="DB42" s="4125">
        <f t="shared" ref="DB42:DR42" si="30">DA46</f>
        <v>1194</v>
      </c>
      <c r="DC42" s="4125">
        <f t="shared" si="30"/>
        <v>1163</v>
      </c>
      <c r="DD42" s="4125">
        <f t="shared" si="30"/>
        <v>1155</v>
      </c>
      <c r="DE42" s="309">
        <f>DA42</f>
        <v>1200</v>
      </c>
      <c r="DF42" s="4125">
        <f t="shared" si="30"/>
        <v>1154</v>
      </c>
      <c r="DG42" s="4125">
        <f t="shared" si="30"/>
        <v>1150</v>
      </c>
      <c r="DH42" s="4125">
        <f t="shared" si="30"/>
        <v>1126</v>
      </c>
      <c r="DI42" s="4125">
        <f t="shared" si="30"/>
        <v>1113</v>
      </c>
      <c r="DJ42" s="309">
        <f>DF42</f>
        <v>1154</v>
      </c>
      <c r="DK42" s="4125">
        <f t="shared" si="30"/>
        <v>1107</v>
      </c>
      <c r="DL42" s="4125">
        <f t="shared" si="30"/>
        <v>1087</v>
      </c>
      <c r="DM42" s="4125">
        <f t="shared" si="30"/>
        <v>1062</v>
      </c>
      <c r="DN42" s="4125">
        <f t="shared" si="30"/>
        <v>1048</v>
      </c>
      <c r="DO42" s="309">
        <f>DK42</f>
        <v>1107</v>
      </c>
      <c r="DP42" s="4125">
        <f t="shared" si="30"/>
        <v>1042.4000000000001</v>
      </c>
      <c r="DQ42" s="4125">
        <f t="shared" si="30"/>
        <v>1035</v>
      </c>
      <c r="DR42" s="4125">
        <f t="shared" si="30"/>
        <v>1023.6</v>
      </c>
      <c r="DS42" s="4125">
        <f>DR46</f>
        <v>1016.2</v>
      </c>
      <c r="DT42" s="309">
        <f>DP42</f>
        <v>1042.4000000000001</v>
      </c>
      <c r="DU42" s="4125">
        <f>DT46</f>
        <v>1014.5018636927986</v>
      </c>
      <c r="DV42" s="4125">
        <f>DU46</f>
        <v>1029.617648756778</v>
      </c>
      <c r="DW42" s="4125">
        <f>DV46</f>
        <v>1039.512253222103</v>
      </c>
      <c r="DX42" s="4125">
        <f>DW46</f>
        <v>1043.9545468792007</v>
      </c>
      <c r="DY42" s="309">
        <f>DU42</f>
        <v>1014.5018636927986</v>
      </c>
      <c r="DZ42" s="4125">
        <f>DY46</f>
        <v>1042.3889666504397</v>
      </c>
      <c r="EA42" s="4125">
        <f>DZ46</f>
        <v>1041.2134270941065</v>
      </c>
      <c r="EB42" s="4125">
        <f>EA46</f>
        <v>1042.3975927357974</v>
      </c>
      <c r="EC42" s="4125">
        <f>EB46</f>
        <v>1028.7302913819165</v>
      </c>
      <c r="ED42" s="309">
        <f>DZ42</f>
        <v>1042.3889666504397</v>
      </c>
      <c r="EE42" s="4125">
        <f>ED46</f>
        <v>1011.4440806092845</v>
      </c>
      <c r="EF42" s="4125">
        <f>EE46</f>
        <v>1001.7340658818233</v>
      </c>
      <c r="EG42" s="4125">
        <f>EF46</f>
        <v>993.82463252367018</v>
      </c>
      <c r="EH42" s="4125">
        <f>EG46</f>
        <v>977.42974617842049</v>
      </c>
      <c r="EI42" s="309">
        <f>EE42</f>
        <v>1011.4440806092845</v>
      </c>
      <c r="EJ42" s="4125">
        <f>EI46</f>
        <v>959.07934151867198</v>
      </c>
      <c r="EK42" s="4125">
        <f>EJ46</f>
        <v>938.86621455177942</v>
      </c>
      <c r="EL42" s="4125">
        <f>EK46</f>
        <v>913.52130031938793</v>
      </c>
      <c r="EM42" s="4125">
        <f>EL46</f>
        <v>888.45093576283307</v>
      </c>
      <c r="EN42" s="309">
        <f>EJ42</f>
        <v>959.07934151867198</v>
      </c>
      <c r="EO42" s="4125">
        <f>EN46</f>
        <v>875.04944581393158</v>
      </c>
      <c r="EP42" s="4125">
        <f>EO46</f>
        <v>783.23041425085466</v>
      </c>
      <c r="EQ42" s="4125">
        <f>EP46</f>
        <v>675.21315270665809</v>
      </c>
      <c r="ER42" s="4125">
        <f>EQ46</f>
        <v>582.93986747062831</v>
      </c>
      <c r="ES42" s="101">
        <f>+(EN42/DO42)^(0.2)-1</f>
        <v>-2.8279459398984796E-2</v>
      </c>
      <c r="ET42" s="101">
        <f>+(EO42/DT42)^(0.2)-1</f>
        <v>-3.4394705707657125E-2</v>
      </c>
      <c r="EU42" s="1433"/>
      <c r="EV42" s="1433"/>
      <c r="EW42" s="1433"/>
    </row>
    <row r="43" spans="1:153">
      <c r="A43" s="3202" t="s">
        <v>300</v>
      </c>
      <c r="B43" s="1433"/>
      <c r="C43" s="1433"/>
      <c r="D43" s="1433"/>
      <c r="E43" s="1433"/>
      <c r="F43" s="1433"/>
      <c r="G43" s="1433"/>
      <c r="H43" s="1433"/>
      <c r="I43" s="1433"/>
      <c r="J43" s="1433"/>
      <c r="K43" s="1433"/>
      <c r="L43" s="1433"/>
      <c r="M43" s="1433"/>
      <c r="N43" s="1433"/>
      <c r="O43" s="1433"/>
      <c r="P43" s="1433"/>
      <c r="Q43" s="1433"/>
      <c r="R43" s="1433"/>
      <c r="S43" s="1433"/>
      <c r="T43" s="1433"/>
      <c r="U43" s="1433"/>
      <c r="V43" s="1433"/>
      <c r="W43" s="1433"/>
      <c r="X43" s="1433"/>
      <c r="Y43" s="1433"/>
      <c r="Z43" s="1433"/>
      <c r="AA43" s="1433"/>
      <c r="AB43" s="1433"/>
      <c r="AC43" s="1433"/>
      <c r="AD43" s="1433"/>
      <c r="AE43" s="1433"/>
      <c r="AF43" s="1433"/>
      <c r="AG43" s="1433"/>
      <c r="AH43" s="1433"/>
      <c r="AI43" s="1433"/>
      <c r="AJ43" s="1433"/>
      <c r="AK43" s="1433"/>
      <c r="AL43" s="1433"/>
      <c r="AM43" s="1433"/>
      <c r="AN43" s="1433"/>
      <c r="AO43" s="1433"/>
      <c r="AP43" s="1433"/>
      <c r="AQ43" s="1433"/>
      <c r="AR43" s="1433"/>
      <c r="AS43" s="1433"/>
      <c r="AT43" s="1433"/>
      <c r="AU43" s="1433"/>
      <c r="AV43" s="1433"/>
      <c r="AW43" s="1433"/>
      <c r="AX43" s="1433"/>
      <c r="AY43" s="1433"/>
      <c r="AZ43" s="1433"/>
      <c r="BA43" s="1433"/>
      <c r="BB43" s="1433"/>
      <c r="BC43" s="1433"/>
      <c r="BD43" s="1433"/>
      <c r="BE43" s="1433"/>
      <c r="BF43" s="1433"/>
      <c r="BG43" s="1433"/>
      <c r="BH43" s="1433"/>
      <c r="BI43" s="1433"/>
      <c r="BJ43" s="1433"/>
      <c r="BK43" s="1433"/>
      <c r="BL43" s="1433"/>
      <c r="BM43" s="1433"/>
      <c r="BN43" s="1433"/>
      <c r="BO43" s="1433"/>
      <c r="BP43" s="1433"/>
      <c r="BQ43" s="1433"/>
      <c r="BR43" s="1433"/>
      <c r="BS43" s="1433"/>
      <c r="BT43" s="1433"/>
      <c r="BU43" s="1433"/>
      <c r="BV43" s="1433"/>
      <c r="BW43" s="1433"/>
      <c r="BX43" s="1433"/>
      <c r="BY43" s="1433"/>
      <c r="BZ43" s="1433"/>
      <c r="CA43" s="1433"/>
      <c r="CB43" s="1433"/>
      <c r="CC43" s="1433"/>
      <c r="CD43" s="1433"/>
      <c r="CE43" s="1433"/>
      <c r="CF43" s="1433"/>
      <c r="CG43" s="1433"/>
      <c r="CH43" s="1433"/>
      <c r="CI43" s="1433"/>
      <c r="CJ43" s="1433"/>
      <c r="CK43" s="1433"/>
      <c r="CL43" s="1433"/>
      <c r="CM43" s="1433"/>
      <c r="CN43" s="1433"/>
      <c r="CO43" s="1433"/>
      <c r="CP43" s="1433"/>
      <c r="CQ43" s="1433"/>
      <c r="CR43" s="1433"/>
      <c r="CS43" s="1433"/>
      <c r="CT43" s="1433"/>
      <c r="CU43" s="22"/>
      <c r="CV43" s="4125">
        <f>CV46-CV42-CV44-CV45</f>
        <v>98.404999999999902</v>
      </c>
      <c r="CW43" s="4125">
        <f>CW46-CW42-CW44-CW45</f>
        <v>70.36249999999994</v>
      </c>
      <c r="CX43" s="4125">
        <f>CX46-CX42-CX44-CX45</f>
        <v>89.860000000000028</v>
      </c>
      <c r="CY43" s="4125">
        <f>CY46-CY42-CY44-CY45</f>
        <v>116.82499999999999</v>
      </c>
      <c r="CZ43" s="309">
        <f>SUM(CV43:CY43)</f>
        <v>375.45249999999987</v>
      </c>
      <c r="DA43" s="4125">
        <f>DA46-DA42-DA44-DA45</f>
        <v>83.999999999999986</v>
      </c>
      <c r="DB43" s="4125">
        <f>DB46-DB42-DB44-DB45</f>
        <v>58.55</v>
      </c>
      <c r="DC43" s="4125">
        <f>DC46-DC42-DC44-DC45</f>
        <v>79.224999999999994</v>
      </c>
      <c r="DD43" s="4125">
        <f>DD46-DD42-DD44-DD45</f>
        <v>85.624999999999986</v>
      </c>
      <c r="DE43" s="309">
        <f>SUM(DA43:DD43)</f>
        <v>307.39999999999998</v>
      </c>
      <c r="DF43" s="4125">
        <f>DF46-DF42-DF44-DF45</f>
        <v>82.55</v>
      </c>
      <c r="DG43" s="4125">
        <f>DG46-DG42-DG44-DG45</f>
        <v>62.249999999999986</v>
      </c>
      <c r="DH43" s="4125">
        <f>DH46-DH42-DH44-DH45</f>
        <v>71.449999999999989</v>
      </c>
      <c r="DI43" s="4125">
        <f>DI46-DI42-DI44-DI45</f>
        <v>77.474999999999994</v>
      </c>
      <c r="DJ43" s="309">
        <f>SUM(DF43:DI43)</f>
        <v>293.72499999999997</v>
      </c>
      <c r="DK43" s="4125">
        <f>DK46-DK42-DK44-DK45</f>
        <v>63.024999999999991</v>
      </c>
      <c r="DL43" s="4125">
        <f>DL46-DL42-DL44-DL45</f>
        <v>56.524999999999991</v>
      </c>
      <c r="DM43" s="4125">
        <f>DM46-DM42-DM44-DM45</f>
        <v>65.649999999999991</v>
      </c>
      <c r="DN43" s="4125">
        <f>DN46-DN42-DN44-DN45</f>
        <v>73.000000000000085</v>
      </c>
      <c r="DO43" s="309">
        <f>SUM(DK43:DN43)</f>
        <v>258.20000000000005</v>
      </c>
      <c r="DP43" s="4125">
        <f>DP46-DP42-DP44-DP45</f>
        <v>70.779999999999902</v>
      </c>
      <c r="DQ43" s="4125">
        <f>DQ46-DQ42-DQ44-DQ45</f>
        <v>66.225000000000009</v>
      </c>
      <c r="DR43" s="4125">
        <f>DR46-DR42-DR44-DR45</f>
        <v>69.370000000000019</v>
      </c>
      <c r="DS43" s="4125">
        <f>+AVERAGE(DR39:DS39)*DS49</f>
        <v>74.516863692798594</v>
      </c>
      <c r="DT43" s="309">
        <f>SUM(DP43:DS43)</f>
        <v>280.89186369279855</v>
      </c>
      <c r="DU43" s="4125">
        <f>+AVERAGE(DT39:DU39)*DU49</f>
        <v>75.985896885547277</v>
      </c>
      <c r="DV43" s="4125">
        <f>+AVERAGE(DU39:DV39)*DV49</f>
        <v>71.671663390731794</v>
      </c>
      <c r="DW43" s="4125">
        <f>+AVERAGE(DV39:DW39)*DW49</f>
        <v>66.813028850423862</v>
      </c>
      <c r="DX43" s="4125">
        <f>+AVERAGE(DW39:DX39)*DX49</f>
        <v>61.071692583991066</v>
      </c>
      <c r="DY43" s="309">
        <f>SUM(DU43:DX43)</f>
        <v>275.542281710694</v>
      </c>
      <c r="DZ43" s="4125">
        <f>+AVERAGE(DY39:DZ39)*DZ49</f>
        <v>61.367798442693186</v>
      </c>
      <c r="EA43" s="4125">
        <f>+AVERAGE(DZ39:EA39)*EA49</f>
        <v>63.656971267337134</v>
      </c>
      <c r="EB43" s="4125">
        <f>+AVERAGE(EA39:EB39)*EB49</f>
        <v>48.876554210266875</v>
      </c>
      <c r="EC43" s="4125">
        <f>+AVERAGE(EB39:EC39)*EC49</f>
        <v>44.437606710282942</v>
      </c>
      <c r="ED43" s="309">
        <f>SUM(DZ43:EC43)</f>
        <v>218.33893063058014</v>
      </c>
      <c r="EE43" s="4125">
        <f>+AVERAGE(ED39:EE39)*EE49</f>
        <v>50.976630109095957</v>
      </c>
      <c r="EF43" s="4125">
        <f>+AVERAGE(EE39:EF39)*EF49</f>
        <v>52.194610594756199</v>
      </c>
      <c r="EG43" s="4125">
        <f>+AVERAGE(EF39:EG39)*EG49</f>
        <v>43.234591606170426</v>
      </c>
      <c r="EH43" s="4125">
        <f>+AVERAGE(EG39:EH39)*EH49</f>
        <v>40.295380110956678</v>
      </c>
      <c r="EI43" s="309">
        <f>SUM(EE43:EH43)</f>
        <v>186.70121242097926</v>
      </c>
      <c r="EJ43" s="4125">
        <f>+AVERAGE(EI39:EJ39)*EJ49</f>
        <v>37.331633524227804</v>
      </c>
      <c r="EK43" s="4125">
        <f>+AVERAGE(EJ39:EK39)*EK49</f>
        <v>30.98705864071529</v>
      </c>
      <c r="EL43" s="4125">
        <f>+AVERAGE(EK39:EL39)*EL49</f>
        <v>29.740913462608408</v>
      </c>
      <c r="EM43" s="4125">
        <f>+AVERAGE(EL39:EM39)*EM49</f>
        <v>39.905566196868421</v>
      </c>
      <c r="EN43" s="309">
        <f>SUM(EJ43:EM43)</f>
        <v>137.96517182441991</v>
      </c>
      <c r="EO43" s="4125">
        <f>+AVERAGE(EN39:EO39)*EO49</f>
        <v>121.46046596896181</v>
      </c>
      <c r="EP43" s="4125">
        <f>+AVERAGE(EO39:EP39)*EP49</f>
        <v>82.945233257294447</v>
      </c>
      <c r="EQ43" s="4125">
        <f>+AVERAGE(EP39:EQ39)*EQ49</f>
        <v>71.318246523804419</v>
      </c>
      <c r="ER43" s="4125">
        <f>+AVERAGE(EQ39:ER39)*ER49</f>
        <v>69.698228980165652</v>
      </c>
      <c r="ES43" s="101">
        <f>+(EN43/DO43)^(0.2)-1</f>
        <v>-0.11780895369092537</v>
      </c>
      <c r="ET43" s="101">
        <f>+(EO43/DT43)^(0.2)-1</f>
        <v>-0.15437238556140553</v>
      </c>
      <c r="EU43" s="1433"/>
      <c r="EV43" s="1433"/>
      <c r="EW43" s="1433"/>
    </row>
    <row r="44" spans="1:153">
      <c r="A44" s="3202" t="s">
        <v>301</v>
      </c>
      <c r="B44" s="1433"/>
      <c r="C44" s="1433"/>
      <c r="D44" s="1433"/>
      <c r="E44" s="1433"/>
      <c r="F44" s="1433"/>
      <c r="G44" s="1433"/>
      <c r="H44" s="1433"/>
      <c r="I44" s="1433"/>
      <c r="J44" s="1433"/>
      <c r="K44" s="1433"/>
      <c r="L44" s="1433"/>
      <c r="M44" s="1433"/>
      <c r="N44" s="1433"/>
      <c r="O44" s="1433"/>
      <c r="P44" s="1433"/>
      <c r="Q44" s="1433"/>
      <c r="R44" s="1433"/>
      <c r="S44" s="1433"/>
      <c r="T44" s="1433"/>
      <c r="U44" s="1433"/>
      <c r="V44" s="1433"/>
      <c r="W44" s="1433"/>
      <c r="X44" s="1433"/>
      <c r="Y44" s="1433"/>
      <c r="Z44" s="1433"/>
      <c r="AA44" s="1433"/>
      <c r="AB44" s="1433"/>
      <c r="AC44" s="1433"/>
      <c r="AD44" s="1433"/>
      <c r="AE44" s="1433"/>
      <c r="AF44" s="1433"/>
      <c r="AG44" s="1433"/>
      <c r="AH44" s="1433"/>
      <c r="AI44" s="1433"/>
      <c r="AJ44" s="1433"/>
      <c r="AK44" s="1433"/>
      <c r="AL44" s="1433"/>
      <c r="AM44" s="1433"/>
      <c r="AN44" s="1433"/>
      <c r="AO44" s="1433"/>
      <c r="AP44" s="1433"/>
      <c r="AQ44" s="1433"/>
      <c r="AR44" s="1433"/>
      <c r="AS44" s="1433"/>
      <c r="AT44" s="1433"/>
      <c r="AU44" s="1433"/>
      <c r="AV44" s="1433"/>
      <c r="AW44" s="1433"/>
      <c r="AX44" s="1433"/>
      <c r="AY44" s="1433"/>
      <c r="AZ44" s="1433"/>
      <c r="BA44" s="1433"/>
      <c r="BB44" s="1433"/>
      <c r="BC44" s="1433"/>
      <c r="BD44" s="1433"/>
      <c r="BE44" s="1433"/>
      <c r="BF44" s="1433"/>
      <c r="BG44" s="1433"/>
      <c r="BH44" s="1433"/>
      <c r="BI44" s="1433"/>
      <c r="BJ44" s="1433"/>
      <c r="BK44" s="1433"/>
      <c r="BL44" s="1433"/>
      <c r="BM44" s="1433"/>
      <c r="BN44" s="1433"/>
      <c r="BO44" s="1433"/>
      <c r="BP44" s="1433"/>
      <c r="BQ44" s="1433"/>
      <c r="BR44" s="1433"/>
      <c r="BS44" s="1433"/>
      <c r="BT44" s="1433"/>
      <c r="BU44" s="1433"/>
      <c r="BV44" s="1433"/>
      <c r="BW44" s="1433"/>
      <c r="BX44" s="1433"/>
      <c r="BY44" s="1433"/>
      <c r="BZ44" s="1433"/>
      <c r="CA44" s="1433"/>
      <c r="CB44" s="1433"/>
      <c r="CC44" s="1433"/>
      <c r="CD44" s="1433"/>
      <c r="CE44" s="1433"/>
      <c r="CF44" s="1433"/>
      <c r="CG44" s="1433"/>
      <c r="CH44" s="1433"/>
      <c r="CI44" s="1433"/>
      <c r="CJ44" s="1433"/>
      <c r="CK44" s="1433"/>
      <c r="CL44" s="1433"/>
      <c r="CM44" s="1433"/>
      <c r="CN44" s="1433"/>
      <c r="CO44" s="1433"/>
      <c r="CP44" s="1433"/>
      <c r="CQ44" s="1433"/>
      <c r="CR44" s="1433"/>
      <c r="CS44" s="1433"/>
      <c r="CT44" s="1433"/>
      <c r="CU44" s="22"/>
      <c r="CV44" s="266">
        <v>0</v>
      </c>
      <c r="CW44" s="266">
        <v>0</v>
      </c>
      <c r="CX44" s="266">
        <v>0</v>
      </c>
      <c r="CY44" s="266">
        <v>0</v>
      </c>
      <c r="CZ44" s="652">
        <f>SUM(CV44:CY44)</f>
        <v>0</v>
      </c>
      <c r="DA44" s="266">
        <v>0</v>
      </c>
      <c r="DB44" s="266">
        <v>0</v>
      </c>
      <c r="DC44" s="266">
        <v>0</v>
      </c>
      <c r="DD44" s="266">
        <v>0</v>
      </c>
      <c r="DE44" s="652">
        <f>SUM(DA44:DD44)</f>
        <v>0</v>
      </c>
      <c r="DF44" s="266">
        <v>0</v>
      </c>
      <c r="DG44" s="266">
        <v>0</v>
      </c>
      <c r="DH44" s="266">
        <v>0</v>
      </c>
      <c r="DI44" s="266">
        <v>0</v>
      </c>
      <c r="DJ44" s="652">
        <f>SUM(DF44:DI44)</f>
        <v>0</v>
      </c>
      <c r="DK44" s="266">
        <v>0</v>
      </c>
      <c r="DL44" s="266">
        <v>0</v>
      </c>
      <c r="DM44" s="266">
        <v>0</v>
      </c>
      <c r="DN44" s="266">
        <v>0</v>
      </c>
      <c r="DO44" s="652">
        <f>SUM(DK44:DN44)</f>
        <v>0</v>
      </c>
      <c r="DP44" s="266">
        <v>0</v>
      </c>
      <c r="DQ44" s="266">
        <v>0</v>
      </c>
      <c r="DR44" s="266">
        <v>0</v>
      </c>
      <c r="DS44" s="266">
        <v>0</v>
      </c>
      <c r="DT44" s="652">
        <f>SUM(DP44:DS44)</f>
        <v>0</v>
      </c>
      <c r="DU44" s="266">
        <v>0</v>
      </c>
      <c r="DV44" s="266">
        <v>0</v>
      </c>
      <c r="DW44" s="266">
        <v>0</v>
      </c>
      <c r="DX44" s="266">
        <v>0</v>
      </c>
      <c r="DY44" s="652">
        <f>SUM(DU44:DX44)</f>
        <v>0</v>
      </c>
      <c r="DZ44" s="266">
        <v>0</v>
      </c>
      <c r="EA44" s="266">
        <v>0</v>
      </c>
      <c r="EB44" s="266">
        <v>0</v>
      </c>
      <c r="EC44" s="266">
        <v>0</v>
      </c>
      <c r="ED44" s="652">
        <f>SUM(DZ44:EC44)</f>
        <v>0</v>
      </c>
      <c r="EE44" s="266">
        <v>0</v>
      </c>
      <c r="EF44" s="266">
        <v>0</v>
      </c>
      <c r="EG44" s="266">
        <v>0</v>
      </c>
      <c r="EH44" s="266">
        <v>0</v>
      </c>
      <c r="EI44" s="652">
        <f>SUM(EE44:EH44)</f>
        <v>0</v>
      </c>
      <c r="EJ44" s="266">
        <v>0</v>
      </c>
      <c r="EK44" s="266">
        <v>0</v>
      </c>
      <c r="EL44" s="266">
        <v>0</v>
      </c>
      <c r="EM44" s="266">
        <v>0</v>
      </c>
      <c r="EN44" s="652">
        <f>SUM(EJ44:EM44)</f>
        <v>0</v>
      </c>
      <c r="EO44" s="266">
        <v>0</v>
      </c>
      <c r="EP44" s="266">
        <v>0</v>
      </c>
      <c r="EQ44" s="266">
        <v>0</v>
      </c>
      <c r="ER44" s="266">
        <v>0</v>
      </c>
      <c r="ES44" s="1433"/>
      <c r="ET44" s="1433"/>
      <c r="EU44" s="1433"/>
      <c r="EV44" s="1433"/>
      <c r="EW44" s="1433"/>
    </row>
    <row r="45" spans="1:153">
      <c r="A45" s="3202" t="s">
        <v>302</v>
      </c>
      <c r="B45" s="1433"/>
      <c r="C45" s="1433"/>
      <c r="D45" s="1433"/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1433"/>
      <c r="CG45" s="1433"/>
      <c r="CH45" s="1433"/>
      <c r="CI45" s="1433"/>
      <c r="CJ45" s="1433"/>
      <c r="CK45" s="1433"/>
      <c r="CL45" s="1433"/>
      <c r="CM45" s="1433"/>
      <c r="CN45" s="1433"/>
      <c r="CO45" s="1433"/>
      <c r="CP45" s="1433"/>
      <c r="CQ45" s="1433"/>
      <c r="CR45" s="1433"/>
      <c r="CS45" s="1433"/>
      <c r="CT45" s="1433"/>
      <c r="CU45" s="22"/>
      <c r="CV45" s="4266">
        <f>-CV42*CV50*3</f>
        <v>-88.304999999999993</v>
      </c>
      <c r="CW45" s="4266">
        <f>-CW42*CW50*3</f>
        <v>-89.062499999999986</v>
      </c>
      <c r="CX45" s="4266">
        <f>-CX42*CX50*3</f>
        <v>-87.659999999999982</v>
      </c>
      <c r="CY45" s="4266">
        <f>-CY42*CY50*3</f>
        <v>-87.824999999999989</v>
      </c>
      <c r="CZ45" s="309">
        <f>SUM(CV45:CY45)</f>
        <v>-352.85249999999996</v>
      </c>
      <c r="DA45" s="4266">
        <f>-DA42*DA50*3</f>
        <v>-89.999999999999986</v>
      </c>
      <c r="DB45" s="4266">
        <f>-DB42*DB50*3</f>
        <v>-89.55</v>
      </c>
      <c r="DC45" s="4266">
        <f>-DC42*DC50*3</f>
        <v>-87.224999999999994</v>
      </c>
      <c r="DD45" s="4266">
        <f>-DD42*DD50*3</f>
        <v>-86.624999999999986</v>
      </c>
      <c r="DE45" s="309">
        <f>SUM(DA45:DD45)</f>
        <v>-353.4</v>
      </c>
      <c r="DF45" s="4266">
        <f>-DF42*DF50*3</f>
        <v>-86.55</v>
      </c>
      <c r="DG45" s="4266">
        <f>-DG42*DG50*3</f>
        <v>-86.249999999999986</v>
      </c>
      <c r="DH45" s="4266">
        <f>-DH42*DH50*3</f>
        <v>-84.449999999999989</v>
      </c>
      <c r="DI45" s="4266">
        <f>-DI42*DI50*3</f>
        <v>-83.474999999999994</v>
      </c>
      <c r="DJ45" s="309">
        <f>SUM(DF45:DI45)</f>
        <v>-340.72500000000002</v>
      </c>
      <c r="DK45" s="4266">
        <f>-DK42*DK50*3</f>
        <v>-83.024999999999991</v>
      </c>
      <c r="DL45" s="4266">
        <f>-DL42*DL50*3</f>
        <v>-81.524999999999991</v>
      </c>
      <c r="DM45" s="4266">
        <f>-DM42*DM50*3</f>
        <v>-79.649999999999991</v>
      </c>
      <c r="DN45" s="4266">
        <f>-DN42*DN50*3</f>
        <v>-78.599999999999994</v>
      </c>
      <c r="DO45" s="309">
        <f>SUM(DK45:DN45)</f>
        <v>-322.79999999999995</v>
      </c>
      <c r="DP45" s="4266">
        <f>-DP42*DP50*3</f>
        <v>-78.179999999999993</v>
      </c>
      <c r="DQ45" s="4266">
        <f>-DQ42*DQ50*3</f>
        <v>-77.624999999999986</v>
      </c>
      <c r="DR45" s="4266">
        <f>-DR42*DR50*3</f>
        <v>-76.77</v>
      </c>
      <c r="DS45" s="4125">
        <f>-DS50*DS42*3</f>
        <v>-76.214999999999989</v>
      </c>
      <c r="DT45" s="309">
        <f>SUM(DP45:DS45)</f>
        <v>-308.78999999999996</v>
      </c>
      <c r="DU45" s="4125">
        <f>-DU50*DU42*3</f>
        <v>-60.870111821567917</v>
      </c>
      <c r="DV45" s="4125">
        <f>-DV50*DV42*3</f>
        <v>-61.777058925406678</v>
      </c>
      <c r="DW45" s="4125">
        <f>-DW50*DW42*3</f>
        <v>-62.370735193326183</v>
      </c>
      <c r="DX45" s="4125">
        <f>-DX50*DX42*3</f>
        <v>-62.637272812752045</v>
      </c>
      <c r="DY45" s="309">
        <f>SUM(DU45:DX45)</f>
        <v>-247.65517875305284</v>
      </c>
      <c r="DZ45" s="4125">
        <f>-DZ50*DZ42*3</f>
        <v>-62.543337999026384</v>
      </c>
      <c r="EA45" s="4125">
        <f>-EA50*EA42*3</f>
        <v>-62.472805625646387</v>
      </c>
      <c r="EB45" s="4125">
        <f>-EB50*EB42*3</f>
        <v>-62.543855564147847</v>
      </c>
      <c r="EC45" s="4125">
        <f>-EC50*EC42*3</f>
        <v>-61.723817482914988</v>
      </c>
      <c r="ED45" s="309">
        <f>SUM(DZ45:EC45)</f>
        <v>-249.28381667173559</v>
      </c>
      <c r="EE45" s="4125">
        <f>-EE50*EE42*3</f>
        <v>-60.686644836557065</v>
      </c>
      <c r="EF45" s="4125">
        <f>-EF50*EF42*3</f>
        <v>-60.104043952909393</v>
      </c>
      <c r="EG45" s="4125">
        <f>-EG50*EG42*3</f>
        <v>-59.629477951420213</v>
      </c>
      <c r="EH45" s="4125">
        <f>-EH50*EH42*3</f>
        <v>-58.645784770705227</v>
      </c>
      <c r="EI45" s="309">
        <f>SUM(EE45:EH45)</f>
        <v>-239.06595151159189</v>
      </c>
      <c r="EJ45" s="4125">
        <f>-EJ50*EJ42*3</f>
        <v>-57.544760491120321</v>
      </c>
      <c r="EK45" s="4125">
        <f>-EK50*EK42*3</f>
        <v>-56.331972873106771</v>
      </c>
      <c r="EL45" s="4125">
        <f>-EL50*EL42*3</f>
        <v>-54.811278019163275</v>
      </c>
      <c r="EM45" s="4125">
        <f>-EM50*EM42*3</f>
        <v>-53.307056145769977</v>
      </c>
      <c r="EN45" s="309">
        <f>SUM(EJ45:EM45)</f>
        <v>-221.99506752916034</v>
      </c>
      <c r="EO45" s="4125">
        <f>-EO50*EO42*12</f>
        <v>-213.2794975320387</v>
      </c>
      <c r="EP45" s="4125">
        <f>-EP50*EP42*12</f>
        <v>-190.96249480149103</v>
      </c>
      <c r="EQ45" s="4125">
        <f>-EQ50*EQ42*12</f>
        <v>-163.59153175983425</v>
      </c>
      <c r="ER45" s="4125">
        <f>-ER50*ER42*12</f>
        <v>-141.66177209468879</v>
      </c>
      <c r="ES45" s="101">
        <f>+(EN45/DO45)^(0.2)-1</f>
        <v>-7.2141053098014329E-2</v>
      </c>
      <c r="ET45" s="101">
        <f>+(EO45/DT45)^(0.2)-1</f>
        <v>-7.1339066371329252E-2</v>
      </c>
      <c r="EU45" s="1433"/>
      <c r="EV45" s="1433"/>
      <c r="EW45" s="1433"/>
    </row>
    <row r="46" spans="1:153">
      <c r="A46" s="22" t="s">
        <v>303</v>
      </c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1433"/>
      <c r="CU46" s="2764">
        <f>+Inputs!CU668</f>
        <v>1177.4000000000001</v>
      </c>
      <c r="CV46" s="4267">
        <f>+Inputs!CV668</f>
        <v>1187.5</v>
      </c>
      <c r="CW46" s="4267">
        <f>+Inputs!CW668</f>
        <v>1168.8</v>
      </c>
      <c r="CX46" s="4267">
        <f>+Inputs!CX668</f>
        <v>1171</v>
      </c>
      <c r="CY46" s="969">
        <f>Inputs!CY$282</f>
        <v>1200</v>
      </c>
      <c r="CZ46" s="776">
        <f>+CY46</f>
        <v>1200</v>
      </c>
      <c r="DA46" s="969">
        <f>Inputs!DA$282</f>
        <v>1194</v>
      </c>
      <c r="DB46" s="969">
        <f>Inputs!DB$282</f>
        <v>1163</v>
      </c>
      <c r="DC46" s="969">
        <f>Inputs!DC$282</f>
        <v>1155</v>
      </c>
      <c r="DD46" s="969">
        <f>Inputs!DD$282</f>
        <v>1154</v>
      </c>
      <c r="DE46" s="776">
        <f>+DD46</f>
        <v>1154</v>
      </c>
      <c r="DF46" s="969">
        <f>Inputs!DF$282</f>
        <v>1150</v>
      </c>
      <c r="DG46" s="969">
        <f>Inputs!DG$282</f>
        <v>1126</v>
      </c>
      <c r="DH46" s="969">
        <f>Inputs!DH$282</f>
        <v>1113</v>
      </c>
      <c r="DI46" s="969">
        <f>Inputs!DI$282</f>
        <v>1107</v>
      </c>
      <c r="DJ46" s="777">
        <f>DI46</f>
        <v>1107</v>
      </c>
      <c r="DK46" s="969">
        <f>Inputs!DK$282</f>
        <v>1087</v>
      </c>
      <c r="DL46" s="969">
        <f>Inputs!DL$282</f>
        <v>1062</v>
      </c>
      <c r="DM46" s="969">
        <f>Inputs!DM$282</f>
        <v>1048</v>
      </c>
      <c r="DN46" s="969">
        <f>Inputs!DN$282</f>
        <v>1042.4000000000001</v>
      </c>
      <c r="DO46" s="4268">
        <f>+DN46</f>
        <v>1042.4000000000001</v>
      </c>
      <c r="DP46" s="969">
        <f>Inputs!DP$282</f>
        <v>1035</v>
      </c>
      <c r="DQ46" s="969">
        <f>Inputs!DQ$282</f>
        <v>1023.6</v>
      </c>
      <c r="DR46" s="969">
        <f>Inputs!DR$282</f>
        <v>1016.2</v>
      </c>
      <c r="DS46" s="4269">
        <f>SUM(DS42:DS45)</f>
        <v>1014.5018636927986</v>
      </c>
      <c r="DT46" s="4268">
        <f>+DS46</f>
        <v>1014.5018636927986</v>
      </c>
      <c r="DU46" s="4269">
        <f>SUM(DU42:DU45)</f>
        <v>1029.617648756778</v>
      </c>
      <c r="DV46" s="4269">
        <f>SUM(DV42:DV45)</f>
        <v>1039.512253222103</v>
      </c>
      <c r="DW46" s="4269">
        <f>SUM(DW42:DW45)</f>
        <v>1043.9545468792007</v>
      </c>
      <c r="DX46" s="4269">
        <f>SUM(DX42:DX45)</f>
        <v>1042.3889666504397</v>
      </c>
      <c r="DY46" s="4268">
        <f>+DX46</f>
        <v>1042.3889666504397</v>
      </c>
      <c r="DZ46" s="4269">
        <f>SUM(DZ42:DZ45)</f>
        <v>1041.2134270941065</v>
      </c>
      <c r="EA46" s="4269">
        <f>SUM(EA42:EA45)</f>
        <v>1042.3975927357974</v>
      </c>
      <c r="EB46" s="4269">
        <f>SUM(EB42:EB45)</f>
        <v>1028.7302913819165</v>
      </c>
      <c r="EC46" s="4269">
        <f>SUM(EC42:EC45)</f>
        <v>1011.4440806092845</v>
      </c>
      <c r="ED46" s="4268">
        <f>+EC46</f>
        <v>1011.4440806092845</v>
      </c>
      <c r="EE46" s="4269">
        <f>SUM(EE42:EE45)</f>
        <v>1001.7340658818233</v>
      </c>
      <c r="EF46" s="4269">
        <f>SUM(EF42:EF45)</f>
        <v>993.82463252367018</v>
      </c>
      <c r="EG46" s="4269">
        <f>SUM(EG42:EG45)</f>
        <v>977.42974617842049</v>
      </c>
      <c r="EH46" s="4269">
        <f>SUM(EH42:EH45)</f>
        <v>959.07934151867198</v>
      </c>
      <c r="EI46" s="4268">
        <f>+EH46</f>
        <v>959.07934151867198</v>
      </c>
      <c r="EJ46" s="4269">
        <f>SUM(EJ42:EJ45)</f>
        <v>938.86621455177942</v>
      </c>
      <c r="EK46" s="4269">
        <f>SUM(EK42:EK45)</f>
        <v>913.52130031938793</v>
      </c>
      <c r="EL46" s="4269">
        <f>SUM(EL42:EL45)</f>
        <v>888.45093576283307</v>
      </c>
      <c r="EM46" s="4269">
        <f>SUM(EM42:EM45)</f>
        <v>875.04944581393158</v>
      </c>
      <c r="EN46" s="4268">
        <f>+EM46</f>
        <v>875.04944581393158</v>
      </c>
      <c r="EO46" s="4269">
        <f>SUM(EO42:EO45)</f>
        <v>783.23041425085466</v>
      </c>
      <c r="EP46" s="4269">
        <f>SUM(EP42:EP45)</f>
        <v>675.21315270665809</v>
      </c>
      <c r="EQ46" s="4269">
        <f>SUM(EQ42:EQ45)</f>
        <v>582.93986747062831</v>
      </c>
      <c r="ER46" s="4269">
        <f>SUM(ER42:ER45)</f>
        <v>510.97632435610512</v>
      </c>
      <c r="ES46" s="101">
        <f>+(EN46/DO46)^(0.2)-1</f>
        <v>-3.4394705707657125E-2</v>
      </c>
      <c r="ET46" s="101">
        <f>+(EO46/DT46)^(0.2)-1</f>
        <v>-5.0429227119738518E-2</v>
      </c>
      <c r="EU46" s="1433"/>
      <c r="EV46" s="1433"/>
      <c r="EW46" s="1433"/>
    </row>
    <row r="47" spans="1:153">
      <c r="A47" s="118" t="s">
        <v>250</v>
      </c>
      <c r="B47" s="1433"/>
      <c r="C47" s="1433"/>
      <c r="D47" s="1433"/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  <c r="AA47" s="1433"/>
      <c r="AB47" s="1433"/>
      <c r="AC47" s="1433"/>
      <c r="AD47" s="1433"/>
      <c r="AE47" s="1433"/>
      <c r="AF47" s="1433"/>
      <c r="AG47" s="1433"/>
      <c r="AH47" s="1433"/>
      <c r="AI47" s="1433"/>
      <c r="AJ47" s="1433"/>
      <c r="AK47" s="1433"/>
      <c r="AL47" s="1433"/>
      <c r="AM47" s="1433"/>
      <c r="AN47" s="1433"/>
      <c r="AO47" s="1433"/>
      <c r="AP47" s="1433"/>
      <c r="AQ47" s="1433"/>
      <c r="AR47" s="1433"/>
      <c r="AS47" s="1433"/>
      <c r="AT47" s="1433"/>
      <c r="AU47" s="1433"/>
      <c r="AV47" s="1433"/>
      <c r="AW47" s="1433"/>
      <c r="AX47" s="1433"/>
      <c r="AY47" s="1433"/>
      <c r="AZ47" s="1433"/>
      <c r="BA47" s="1433"/>
      <c r="BB47" s="1433"/>
      <c r="BC47" s="1433"/>
      <c r="BD47" s="1433"/>
      <c r="BE47" s="1433"/>
      <c r="BF47" s="1433"/>
      <c r="BG47" s="1433"/>
      <c r="BH47" s="1433"/>
      <c r="BI47" s="1433"/>
      <c r="BJ47" s="1433"/>
      <c r="BK47" s="1433"/>
      <c r="BL47" s="1433"/>
      <c r="BM47" s="1433"/>
      <c r="BN47" s="1433"/>
      <c r="BO47" s="1433"/>
      <c r="BP47" s="1433"/>
      <c r="BQ47" s="1433"/>
      <c r="BR47" s="1433"/>
      <c r="BS47" s="1433"/>
      <c r="BT47" s="1433"/>
      <c r="BU47" s="1433"/>
      <c r="BV47" s="1433"/>
      <c r="BW47" s="1433"/>
      <c r="BX47" s="1433"/>
      <c r="BY47" s="1433"/>
      <c r="BZ47" s="1433"/>
      <c r="CA47" s="1433"/>
      <c r="CB47" s="1433"/>
      <c r="CC47" s="1433"/>
      <c r="CD47" s="1433"/>
      <c r="CE47" s="1433"/>
      <c r="CF47" s="1433"/>
      <c r="CG47" s="1433"/>
      <c r="CH47" s="1433"/>
      <c r="CI47" s="1433"/>
      <c r="CJ47" s="1433"/>
      <c r="CK47" s="1433"/>
      <c r="CL47" s="1433"/>
      <c r="CM47" s="1433"/>
      <c r="CN47" s="1433"/>
      <c r="CO47" s="1433"/>
      <c r="CP47" s="1433"/>
      <c r="CQ47" s="1433"/>
      <c r="CR47" s="1433"/>
      <c r="CS47" s="1433"/>
      <c r="CT47" s="1433"/>
      <c r="CU47" s="22"/>
      <c r="CV47" s="4125"/>
      <c r="CW47" s="4125"/>
      <c r="CX47" s="4125"/>
      <c r="CY47" s="4125"/>
      <c r="CZ47" s="309"/>
      <c r="DA47" s="886">
        <f>DA46/CV46-1</f>
        <v>5.4736842105262973E-3</v>
      </c>
      <c r="DB47" s="886">
        <f t="shared" ref="DB47:DR47" si="31">DB46/CW46-1</f>
        <v>-4.9623545516769285E-3</v>
      </c>
      <c r="DC47" s="886">
        <f t="shared" si="31"/>
        <v>-1.3663535439795038E-2</v>
      </c>
      <c r="DD47" s="886">
        <f t="shared" si="31"/>
        <v>-3.833333333333333E-2</v>
      </c>
      <c r="DE47" s="887">
        <f t="shared" si="31"/>
        <v>-3.833333333333333E-2</v>
      </c>
      <c r="DF47" s="886">
        <f t="shared" si="31"/>
        <v>-3.68509212730318E-2</v>
      </c>
      <c r="DG47" s="886">
        <f t="shared" si="31"/>
        <v>-3.1814273430782469E-2</v>
      </c>
      <c r="DH47" s="886">
        <f t="shared" si="31"/>
        <v>-3.6363636363636376E-2</v>
      </c>
      <c r="DI47" s="886">
        <f t="shared" si="31"/>
        <v>-4.072790294627382E-2</v>
      </c>
      <c r="DJ47" s="887">
        <f t="shared" si="31"/>
        <v>-4.072790294627382E-2</v>
      </c>
      <c r="DK47" s="886">
        <f t="shared" si="31"/>
        <v>-5.4782608695652213E-2</v>
      </c>
      <c r="DL47" s="886">
        <f t="shared" si="31"/>
        <v>-5.6838365896980436E-2</v>
      </c>
      <c r="DM47" s="886">
        <f t="shared" si="31"/>
        <v>-5.8400718778077287E-2</v>
      </c>
      <c r="DN47" s="886">
        <f t="shared" si="31"/>
        <v>-5.8355916892502191E-2</v>
      </c>
      <c r="DO47" s="887">
        <f t="shared" ref="DO47:DT47" si="32">DO46/DJ46-1</f>
        <v>-5.8355916892502191E-2</v>
      </c>
      <c r="DP47" s="886">
        <f t="shared" si="31"/>
        <v>-4.7838086476540975E-2</v>
      </c>
      <c r="DQ47" s="886">
        <f t="shared" si="31"/>
        <v>-3.6158192090395502E-2</v>
      </c>
      <c r="DR47" s="886">
        <f t="shared" si="31"/>
        <v>-3.0343511450381611E-2</v>
      </c>
      <c r="DS47" s="886">
        <f t="shared" si="32"/>
        <v>-2.6763369442825757E-2</v>
      </c>
      <c r="DT47" s="887">
        <f t="shared" si="32"/>
        <v>-2.6763369442825757E-2</v>
      </c>
      <c r="DU47" s="886">
        <f t="shared" ref="DU47:EN47" si="33">DU46/DP46-1</f>
        <v>-5.2003393654319607E-3</v>
      </c>
      <c r="DV47" s="886">
        <f t="shared" si="33"/>
        <v>1.5545382202132751E-2</v>
      </c>
      <c r="DW47" s="886">
        <f t="shared" si="33"/>
        <v>2.7312091004920935E-2</v>
      </c>
      <c r="DX47" s="886">
        <f t="shared" si="33"/>
        <v>2.7488468928121845E-2</v>
      </c>
      <c r="DY47" s="887">
        <f t="shared" si="33"/>
        <v>2.7488468928121845E-2</v>
      </c>
      <c r="DZ47" s="886">
        <f t="shared" si="33"/>
        <v>1.1262217922672457E-2</v>
      </c>
      <c r="EA47" s="886">
        <f t="shared" si="33"/>
        <v>2.7756666693932175E-3</v>
      </c>
      <c r="EB47" s="886">
        <f t="shared" si="33"/>
        <v>-1.4583255126188854E-2</v>
      </c>
      <c r="EC47" s="886">
        <f t="shared" si="33"/>
        <v>-2.9686505739399682E-2</v>
      </c>
      <c r="ED47" s="887">
        <f t="shared" si="33"/>
        <v>-2.9686505739399682E-2</v>
      </c>
      <c r="EE47" s="886">
        <f t="shared" si="33"/>
        <v>-3.7916684692076097E-2</v>
      </c>
      <c r="EF47" s="886">
        <f t="shared" si="33"/>
        <v>-4.6597344958027365E-2</v>
      </c>
      <c r="EG47" s="886">
        <f t="shared" si="33"/>
        <v>-4.986782797518563E-2</v>
      </c>
      <c r="EH47" s="886">
        <f t="shared" si="33"/>
        <v>-5.1772253251082812E-2</v>
      </c>
      <c r="EI47" s="887">
        <f t="shared" si="33"/>
        <v>-5.1772253251082812E-2</v>
      </c>
      <c r="EJ47" s="886">
        <f t="shared" si="33"/>
        <v>-6.27590230493974E-2</v>
      </c>
      <c r="EK47" s="886">
        <f t="shared" si="33"/>
        <v>-8.0802316199754309E-2</v>
      </c>
      <c r="EL47" s="886">
        <f t="shared" si="33"/>
        <v>-9.1033458684349422E-2</v>
      </c>
      <c r="EM47" s="886">
        <f t="shared" si="33"/>
        <v>-8.7615165990002186E-2</v>
      </c>
      <c r="EN47" s="887">
        <f t="shared" si="33"/>
        <v>-8.7615165990002186E-2</v>
      </c>
      <c r="EO47" s="886">
        <f>EO46/EN46-1</f>
        <v>-0.10493010652406165</v>
      </c>
      <c r="EP47" s="886">
        <f>EP46/EO46-1</f>
        <v>-0.13791249621928059</v>
      </c>
      <c r="EQ47" s="886">
        <f>EQ46/EP46-1</f>
        <v>-0.13665800920219529</v>
      </c>
      <c r="ER47" s="886">
        <f>ER46/EQ46-1</f>
        <v>-0.12344934208526936</v>
      </c>
      <c r="ES47" s="1433"/>
      <c r="ET47" s="1433"/>
      <c r="EU47" s="1433"/>
      <c r="EV47" s="1433"/>
      <c r="EW47" s="1433"/>
    </row>
    <row r="48" spans="1:153">
      <c r="A48" s="24" t="s">
        <v>305</v>
      </c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1433"/>
      <c r="CU48" s="22"/>
      <c r="CV48" s="209">
        <f>CV46-CU46</f>
        <v>10.099999999999909</v>
      </c>
      <c r="CW48" s="209">
        <f>CW46-CV46</f>
        <v>-18.700000000000045</v>
      </c>
      <c r="CX48" s="209">
        <f>CX46-CW46</f>
        <v>2.2000000000000455</v>
      </c>
      <c r="CY48" s="209">
        <f>CY46-CX46</f>
        <v>29</v>
      </c>
      <c r="CZ48" s="210">
        <f>SUM(CV48:CY48)</f>
        <v>22.599999999999909</v>
      </c>
      <c r="DA48" s="209">
        <f>DA46-CZ46</f>
        <v>-6</v>
      </c>
      <c r="DB48" s="209">
        <f t="shared" ref="DB48:DM48" si="34">DB46-DA46</f>
        <v>-31</v>
      </c>
      <c r="DC48" s="209">
        <f t="shared" si="34"/>
        <v>-8</v>
      </c>
      <c r="DD48" s="209">
        <f t="shared" si="34"/>
        <v>-1</v>
      </c>
      <c r="DE48" s="210">
        <f>SUM(DA48:DD48)</f>
        <v>-46</v>
      </c>
      <c r="DF48" s="209">
        <f t="shared" si="34"/>
        <v>-4</v>
      </c>
      <c r="DG48" s="209">
        <f t="shared" si="34"/>
        <v>-24</v>
      </c>
      <c r="DH48" s="209">
        <f t="shared" si="34"/>
        <v>-13</v>
      </c>
      <c r="DI48" s="209">
        <f t="shared" si="34"/>
        <v>-6</v>
      </c>
      <c r="DJ48" s="210">
        <f>SUM(DF48:DI48)</f>
        <v>-47</v>
      </c>
      <c r="DK48" s="209">
        <f t="shared" si="34"/>
        <v>-20</v>
      </c>
      <c r="DL48" s="209">
        <f t="shared" si="34"/>
        <v>-25</v>
      </c>
      <c r="DM48" s="209">
        <f t="shared" si="34"/>
        <v>-14</v>
      </c>
      <c r="DN48" s="209">
        <f>DN46-DM46</f>
        <v>-5.5999999999999091</v>
      </c>
      <c r="DO48" s="210">
        <f>SUM(DK48:DN48)</f>
        <v>-64.599999999999909</v>
      </c>
      <c r="DP48" s="209">
        <f>DP46-DO46</f>
        <v>-7.4000000000000909</v>
      </c>
      <c r="DQ48" s="209">
        <f>DQ46-DP46</f>
        <v>-11.399999999999977</v>
      </c>
      <c r="DR48" s="209">
        <f>DR46-DQ46</f>
        <v>-7.3999999999999773</v>
      </c>
      <c r="DS48" s="209">
        <f>DS46-DR46</f>
        <v>-1.6981363072014801</v>
      </c>
      <c r="DT48" s="210">
        <f>SUM(DP48:DS48)</f>
        <v>-27.898136307201526</v>
      </c>
      <c r="DU48" s="209">
        <f>DU46-DT46</f>
        <v>15.115785063979388</v>
      </c>
      <c r="DV48" s="209">
        <f>DV46-DU46</f>
        <v>9.8946044653250738</v>
      </c>
      <c r="DW48" s="209">
        <f>DW46-DV46</f>
        <v>4.4422936570977072</v>
      </c>
      <c r="DX48" s="209">
        <f>DX46-DW46</f>
        <v>-1.5655802287610641</v>
      </c>
      <c r="DY48" s="210">
        <f>SUM(DU48:DX48)</f>
        <v>27.887102957641105</v>
      </c>
      <c r="DZ48" s="209">
        <f>DZ46-DY46</f>
        <v>-1.1755395563332058</v>
      </c>
      <c r="EA48" s="209">
        <f>EA46-DZ46</f>
        <v>1.1841656416909245</v>
      </c>
      <c r="EB48" s="209">
        <f>EB46-EA46</f>
        <v>-13.66730135388093</v>
      </c>
      <c r="EC48" s="209">
        <f>EC46-EB46</f>
        <v>-17.286210772631989</v>
      </c>
      <c r="ED48" s="210">
        <f>SUM(DZ48:EC48)</f>
        <v>-30.9448860411552</v>
      </c>
      <c r="EE48" s="209">
        <f>EE46-ED46</f>
        <v>-9.7100147274611572</v>
      </c>
      <c r="EF48" s="209">
        <f>EF46-EE46</f>
        <v>-7.9094333581531373</v>
      </c>
      <c r="EG48" s="209">
        <f>EG46-EF46</f>
        <v>-16.394886345249688</v>
      </c>
      <c r="EH48" s="209">
        <f>EH46-EG46</f>
        <v>-18.350404659748506</v>
      </c>
      <c r="EI48" s="210">
        <f>SUM(EE48:EH48)</f>
        <v>-52.364739090612488</v>
      </c>
      <c r="EJ48" s="209">
        <f>EJ46-EI46</f>
        <v>-20.21312696689256</v>
      </c>
      <c r="EK48" s="209">
        <f>EK46-EJ46</f>
        <v>-25.344914232391488</v>
      </c>
      <c r="EL48" s="209">
        <f>EL46-EK46</f>
        <v>-25.070364556554864</v>
      </c>
      <c r="EM48" s="209">
        <f>EM46-EL46</f>
        <v>-13.401489948901485</v>
      </c>
      <c r="EN48" s="210">
        <f>SUM(EJ48:EM48)</f>
        <v>-84.029895704740397</v>
      </c>
      <c r="EO48" s="209">
        <f>EO46-EN46</f>
        <v>-91.819031563076919</v>
      </c>
      <c r="EP48" s="209">
        <f>EP46-EO46</f>
        <v>-108.01726154419657</v>
      </c>
      <c r="EQ48" s="209">
        <f>EQ46-EP46</f>
        <v>-92.273285236029778</v>
      </c>
      <c r="ER48" s="209">
        <f>ER46-EQ46</f>
        <v>-71.963543114523191</v>
      </c>
      <c r="ES48" s="1433"/>
      <c r="ET48" s="1433"/>
      <c r="EU48" s="1433"/>
      <c r="EV48" s="1433"/>
      <c r="EW48" s="1433"/>
    </row>
    <row r="49" spans="1:153">
      <c r="A49" s="24" t="s">
        <v>307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4"/>
      <c r="CU49" s="44"/>
      <c r="CV49" s="101">
        <f>CV43/AVERAGE(CU$39:CV$39)</f>
        <v>3.1489599999999972E-2</v>
      </c>
      <c r="CW49" s="101">
        <f>CW43/AVERAGE(CV$39:CW$39)</f>
        <v>2.2485376715743275E-2</v>
      </c>
      <c r="CX49" s="101">
        <f>CX43/AVERAGE(CW$39:CX$39)</f>
        <v>2.8611633688940985E-2</v>
      </c>
      <c r="CY49" s="101">
        <f>CY43/AVERAGE(CX$39:CY$39)</f>
        <v>3.6298816392927653E-2</v>
      </c>
      <c r="CZ49" s="102">
        <f>CZ43/AVERAGE(CV$39:CY$39)</f>
        <v>0.11829596653454749</v>
      </c>
      <c r="DA49" s="101">
        <f>DA43/AVERAGE(CZ$39:DA$39)</f>
        <v>2.5481571363567417E-2</v>
      </c>
      <c r="DB49" s="101">
        <f>DB43/AVERAGE(DA$39:DB$39)</f>
        <v>1.7678140096618358E-2</v>
      </c>
      <c r="DC49" s="101">
        <f>DC43/AVERAGE(DB$39:DC$39)</f>
        <v>2.3794864093707763E-2</v>
      </c>
      <c r="DD49" s="101">
        <f>DD43/AVERAGE(DC$39:DD$39)</f>
        <v>2.5594081602152142E-2</v>
      </c>
      <c r="DE49" s="102">
        <f>DE43/AVERAGE(DA$39:DD$39)</f>
        <v>9.2346977093503563E-2</v>
      </c>
      <c r="DF49" s="101">
        <f>DF43/AVERAGE(DE$39:DF$39)</f>
        <v>2.4590408102472445E-2</v>
      </c>
      <c r="DG49" s="101">
        <f>DG43/AVERAGE(DF$39:DG$39)</f>
        <v>1.8482779097387169E-2</v>
      </c>
      <c r="DH49" s="101">
        <f>DH43/AVERAGE(DG$39:DH$39)</f>
        <v>2.1129676179210407E-2</v>
      </c>
      <c r="DI49" s="101">
        <f>DI43/AVERAGE(DH$39:DI$39)</f>
        <v>2.2800176574455561E-2</v>
      </c>
      <c r="DJ49" s="102">
        <f>DJ43/AVERAGE(DF$39:DI$39)</f>
        <v>8.6823825007389874E-2</v>
      </c>
      <c r="DK49" s="101">
        <f>DK43/AVERAGE(DJ$39:DK$39)</f>
        <v>1.8466158804570757E-2</v>
      </c>
      <c r="DL49" s="101">
        <f>DL43/AVERAGE(DK$39:DL$39)</f>
        <v>1.6506059278726819E-2</v>
      </c>
      <c r="DM49" s="101">
        <f>DM43/AVERAGE(DL$39:DM$39)</f>
        <v>1.9104295192643461E-2</v>
      </c>
      <c r="DN49" s="101">
        <f>DN43/AVERAGE(DM$39:DN$39)</f>
        <v>2.1159726952564555E-2</v>
      </c>
      <c r="DO49" s="102">
        <f>DO43/AVERAGE(DK$39:DN$39)</f>
        <v>7.5118736771669026E-2</v>
      </c>
      <c r="DP49" s="101">
        <f>DP43/AVERAGE(DO$39:DP$39)</f>
        <v>2.0441582071016994E-2</v>
      </c>
      <c r="DQ49" s="101">
        <f>DQ43/AVERAGE(DP$39:DQ$39)</f>
        <v>1.9052893536832718E-2</v>
      </c>
      <c r="DR49" s="101">
        <f>DR43/AVERAGE(DQ$39:DR$39)</f>
        <v>1.9853751377341484E-2</v>
      </c>
      <c r="DS49" s="56">
        <v>2.1219731752791498E-2</v>
      </c>
      <c r="DT49" s="102">
        <f>DT43/AVERAGE(DP$39:DS$39)</f>
        <v>8.0398065374884864E-2</v>
      </c>
      <c r="DU49" s="56">
        <f>Cable!DU61</f>
        <v>2.1484193852016827E-2</v>
      </c>
      <c r="DV49" s="56">
        <f>Cable!DV61</f>
        <v>2.0116971112026795E-2</v>
      </c>
      <c r="DW49" s="56">
        <f>Cable!DW61</f>
        <v>1.8655555238448598E-2</v>
      </c>
      <c r="DX49" s="56">
        <f>Cable!DX61</f>
        <v>1.6966857519743878E-2</v>
      </c>
      <c r="DY49" s="102">
        <f>DY43/AVERAGE(DU$39:DX$39)</f>
        <v>7.6943302672516575E-2</v>
      </c>
      <c r="DZ49" s="56">
        <f>Cable!DZ61</f>
        <v>1.6886492120498049E-2</v>
      </c>
      <c r="EA49" s="56">
        <f>Cable!EA61</f>
        <v>1.7346979096692625E-2</v>
      </c>
      <c r="EB49" s="56">
        <f>Cable!EB61</f>
        <v>1.3249832102081912E-2</v>
      </c>
      <c r="EC49" s="56">
        <f>Cable!EC61</f>
        <v>1.1986017090223096E-2</v>
      </c>
      <c r="ED49" s="102">
        <f>ED43/AVERAGE(DZ$39:EC$39)</f>
        <v>5.919384181735203E-2</v>
      </c>
      <c r="EE49" s="56">
        <f>Cable!EE61</f>
        <v>1.361861040675735E-2</v>
      </c>
      <c r="EF49" s="56">
        <f>Cable!EF61</f>
        <v>1.3809130084817718E-2</v>
      </c>
      <c r="EG49" s="56">
        <f>Cable!EG61</f>
        <v>1.1378995632238861E-2</v>
      </c>
      <c r="EH49" s="56">
        <f>Cable!EH61</f>
        <v>1.055218177291376E-2</v>
      </c>
      <c r="EI49" s="102">
        <f>EI43/AVERAGE(EE$39:EH$39)</f>
        <v>4.9142275487946183E-2</v>
      </c>
      <c r="EJ49" s="56">
        <f>Cable!EJ61</f>
        <v>9.7303992847987148E-3</v>
      </c>
      <c r="EK49" s="56">
        <f>Cable!EK61</f>
        <v>8.0374973216198776E-3</v>
      </c>
      <c r="EL49" s="56">
        <f>Cable!EL61</f>
        <v>7.6740866971989124E-3</v>
      </c>
      <c r="EM49" s="56">
        <f>Cable!EM61</f>
        <v>1.024519696801153E-2</v>
      </c>
      <c r="EN49" s="102">
        <f>EN43/AVERAGE(EJ$39:EM$39)</f>
        <v>3.5602247777850156E-2</v>
      </c>
      <c r="EO49" s="56">
        <f>Cable!ES61</f>
        <v>3.0825938922733751E-2</v>
      </c>
      <c r="EP49" s="56">
        <f>Cable!EX61</f>
        <v>2.0668217165455988E-2</v>
      </c>
      <c r="EQ49" s="56">
        <f>Cable!FC61</f>
        <v>1.7463745664215741E-2</v>
      </c>
      <c r="ER49" s="56">
        <f>Cable!FH61</f>
        <v>1.6786462365556531E-2</v>
      </c>
      <c r="ES49" s="24"/>
      <c r="ET49" s="24"/>
      <c r="EU49" s="24"/>
      <c r="EV49" s="112">
        <v>0.14285714285714299</v>
      </c>
      <c r="EW49" s="24"/>
    </row>
    <row r="50" spans="1:153">
      <c r="A50" s="24" t="s">
        <v>308</v>
      </c>
      <c r="B50" s="1433"/>
      <c r="C50" s="1433"/>
      <c r="D50" s="1433"/>
      <c r="E50" s="1433"/>
      <c r="F50" s="1433"/>
      <c r="G50" s="1433"/>
      <c r="H50" s="1433"/>
      <c r="I50" s="1433"/>
      <c r="J50" s="1433"/>
      <c r="K50" s="1433"/>
      <c r="L50" s="1433"/>
      <c r="M50" s="1433"/>
      <c r="N50" s="1433"/>
      <c r="O50" s="1433"/>
      <c r="P50" s="1433"/>
      <c r="Q50" s="1433"/>
      <c r="R50" s="1433"/>
      <c r="S50" s="1433"/>
      <c r="T50" s="1433"/>
      <c r="U50" s="1433"/>
      <c r="V50" s="1433"/>
      <c r="W50" s="1433"/>
      <c r="X50" s="1433"/>
      <c r="Y50" s="1433"/>
      <c r="Z50" s="1433"/>
      <c r="AA50" s="1433"/>
      <c r="AB50" s="1433"/>
      <c r="AC50" s="1433"/>
      <c r="AD50" s="1433"/>
      <c r="AE50" s="1433"/>
      <c r="AF50" s="1433"/>
      <c r="AG50" s="1433"/>
      <c r="AH50" s="1433"/>
      <c r="AI50" s="1433"/>
      <c r="AJ50" s="1433"/>
      <c r="AK50" s="1433"/>
      <c r="AL50" s="1433"/>
      <c r="AM50" s="1433"/>
      <c r="AN50" s="1433"/>
      <c r="AO50" s="1433"/>
      <c r="AP50" s="1433"/>
      <c r="AQ50" s="1433"/>
      <c r="AR50" s="1433"/>
      <c r="AS50" s="1433"/>
      <c r="AT50" s="1433"/>
      <c r="AU50" s="1433"/>
      <c r="AV50" s="1433"/>
      <c r="AW50" s="1433"/>
      <c r="AX50" s="1433"/>
      <c r="AY50" s="1433"/>
      <c r="AZ50" s="1433"/>
      <c r="BA50" s="1433"/>
      <c r="BB50" s="1433"/>
      <c r="BC50" s="1433"/>
      <c r="BD50" s="1433"/>
      <c r="BE50" s="1433"/>
      <c r="BF50" s="1433"/>
      <c r="BG50" s="1433"/>
      <c r="BH50" s="1433"/>
      <c r="BI50" s="1433"/>
      <c r="BJ50" s="1433"/>
      <c r="BK50" s="1433"/>
      <c r="BL50" s="1433"/>
      <c r="BM50" s="1433"/>
      <c r="BN50" s="1433"/>
      <c r="BO50" s="1433"/>
      <c r="BP50" s="1433"/>
      <c r="BQ50" s="1433"/>
      <c r="BR50" s="1433"/>
      <c r="BS50" s="1433"/>
      <c r="BT50" s="1433"/>
      <c r="BU50" s="1433"/>
      <c r="BV50" s="1433"/>
      <c r="BW50" s="1433"/>
      <c r="BX50" s="1433"/>
      <c r="BY50" s="1433"/>
      <c r="BZ50" s="1433"/>
      <c r="CA50" s="1433"/>
      <c r="CB50" s="1433"/>
      <c r="CC50" s="1433"/>
      <c r="CD50" s="1433"/>
      <c r="CE50" s="1433"/>
      <c r="CF50" s="1433"/>
      <c r="CG50" s="1433"/>
      <c r="CH50" s="1433"/>
      <c r="CI50" s="1433"/>
      <c r="CJ50" s="1433"/>
      <c r="CK50" s="1433"/>
      <c r="CL50" s="1433"/>
      <c r="CM50" s="1433"/>
      <c r="CN50" s="1433"/>
      <c r="CO50" s="1433"/>
      <c r="CP50" s="1433"/>
      <c r="CQ50" s="1433"/>
      <c r="CR50" s="1433"/>
      <c r="CS50" s="1433"/>
      <c r="CT50" s="1433"/>
      <c r="CU50" s="22"/>
      <c r="CV50" s="645">
        <f>30%/12</f>
        <v>2.4999999999999998E-2</v>
      </c>
      <c r="CW50" s="645">
        <f>+CV50</f>
        <v>2.4999999999999998E-2</v>
      </c>
      <c r="CX50" s="645">
        <f>+CW50</f>
        <v>2.4999999999999998E-2</v>
      </c>
      <c r="CY50" s="645">
        <f>+CX50</f>
        <v>2.4999999999999998E-2</v>
      </c>
      <c r="CZ50" s="102">
        <f>-CZ45/AVERAGE(CV42:CY42)/12</f>
        <v>2.4999999999999998E-2</v>
      </c>
      <c r="DA50" s="645">
        <f>30%/12</f>
        <v>2.4999999999999998E-2</v>
      </c>
      <c r="DB50" s="645">
        <f>+DA50</f>
        <v>2.4999999999999998E-2</v>
      </c>
      <c r="DC50" s="645">
        <f>+DB50</f>
        <v>2.4999999999999998E-2</v>
      </c>
      <c r="DD50" s="645">
        <f>+DC50</f>
        <v>2.4999999999999998E-2</v>
      </c>
      <c r="DE50" s="102">
        <f>-DE45/AVERAGE(DA42:DD42)/12</f>
        <v>2.4999999999999998E-2</v>
      </c>
      <c r="DF50" s="645">
        <f>30%/12</f>
        <v>2.4999999999999998E-2</v>
      </c>
      <c r="DG50" s="645">
        <f>+DF50</f>
        <v>2.4999999999999998E-2</v>
      </c>
      <c r="DH50" s="645">
        <f>+DG50</f>
        <v>2.4999999999999998E-2</v>
      </c>
      <c r="DI50" s="645">
        <f>+DH50</f>
        <v>2.4999999999999998E-2</v>
      </c>
      <c r="DJ50" s="102">
        <f>-DJ45/AVERAGE(DF42:DI42)/12</f>
        <v>2.5000000000000005E-2</v>
      </c>
      <c r="DK50" s="645">
        <f>30%/12</f>
        <v>2.4999999999999998E-2</v>
      </c>
      <c r="DL50" s="645">
        <f>+DK50</f>
        <v>2.4999999999999998E-2</v>
      </c>
      <c r="DM50" s="645">
        <f>+DL50</f>
        <v>2.4999999999999998E-2</v>
      </c>
      <c r="DN50" s="645">
        <f>+DM50</f>
        <v>2.4999999999999998E-2</v>
      </c>
      <c r="DO50" s="102">
        <f>-DO45/AVERAGE(DK42:DN42)/12</f>
        <v>2.4999999999999994E-2</v>
      </c>
      <c r="DP50" s="645">
        <f>30%/12</f>
        <v>2.4999999999999998E-2</v>
      </c>
      <c r="DQ50" s="645">
        <f>30%/12</f>
        <v>2.4999999999999998E-2</v>
      </c>
      <c r="DR50" s="645">
        <f>+DQ50</f>
        <v>2.4999999999999998E-2</v>
      </c>
      <c r="DS50" s="645">
        <f>+DR50</f>
        <v>2.4999999999999998E-2</v>
      </c>
      <c r="DT50" s="102">
        <f>-DT45/AVERAGE(DP42:DS42)/12</f>
        <v>2.4999999999999998E-2</v>
      </c>
      <c r="DU50" s="56">
        <f>Cable!DU62</f>
        <v>0.02</v>
      </c>
      <c r="DV50" s="56">
        <f>Cable!DV62</f>
        <v>0.02</v>
      </c>
      <c r="DW50" s="56">
        <f>Cable!DW62</f>
        <v>0.02</v>
      </c>
      <c r="DX50" s="56">
        <f>Cable!DX62</f>
        <v>0.02</v>
      </c>
      <c r="DY50" s="102">
        <f>-DY45/AVERAGE(DU42:DX42)/12</f>
        <v>0.02</v>
      </c>
      <c r="DZ50" s="56">
        <f>Cable!DZ62</f>
        <v>0.02</v>
      </c>
      <c r="EA50" s="56">
        <f>Cable!EA62</f>
        <v>0.02</v>
      </c>
      <c r="EB50" s="56">
        <f>Cable!EB62</f>
        <v>0.02</v>
      </c>
      <c r="EC50" s="56">
        <f>Cable!EC62</f>
        <v>0.02</v>
      </c>
      <c r="ED50" s="102">
        <f>-ED45/AVERAGE(DZ42:EC42)/12</f>
        <v>0.02</v>
      </c>
      <c r="EE50" s="56">
        <f>Cable!EE62</f>
        <v>0.02</v>
      </c>
      <c r="EF50" s="56">
        <f>Cable!EF62</f>
        <v>0.02</v>
      </c>
      <c r="EG50" s="56">
        <f>Cable!EG62</f>
        <v>0.02</v>
      </c>
      <c r="EH50" s="56">
        <f>Cable!EH62</f>
        <v>0.02</v>
      </c>
      <c r="EI50" s="102">
        <f>-EI45/AVERAGE(EE42:EH42)/12</f>
        <v>0.02</v>
      </c>
      <c r="EJ50" s="56">
        <f>Cable!EJ62</f>
        <v>0.02</v>
      </c>
      <c r="EK50" s="56">
        <f>Cable!EK62</f>
        <v>0.02</v>
      </c>
      <c r="EL50" s="56">
        <f>Cable!EL62</f>
        <v>0.02</v>
      </c>
      <c r="EM50" s="56">
        <f>Cable!EM62</f>
        <v>0.02</v>
      </c>
      <c r="EN50" s="102">
        <f>-EN45/AVERAGE(EJ42:EM42)/12</f>
        <v>0.02</v>
      </c>
      <c r="EO50" s="56">
        <f>Cable!ES62</f>
        <v>2.031118532332914E-2</v>
      </c>
      <c r="EP50" s="56">
        <f>Cable!EX62</f>
        <v>2.0317828500925353E-2</v>
      </c>
      <c r="EQ50" s="56">
        <f>Cable!FC62</f>
        <v>2.0190109733504349E-2</v>
      </c>
      <c r="ER50" s="56">
        <f>Cable!FH62</f>
        <v>2.0251055611927599E-2</v>
      </c>
      <c r="ES50" s="1433"/>
      <c r="ET50" s="1433"/>
      <c r="EU50" s="1433"/>
      <c r="EV50" s="3087">
        <f>+EV49/12</f>
        <v>1.1904761904761916E-2</v>
      </c>
      <c r="EW50" s="1433"/>
    </row>
    <row r="51" spans="1:153">
      <c r="A51" s="24" t="s">
        <v>320</v>
      </c>
      <c r="B51" s="1433"/>
      <c r="C51" s="1433"/>
      <c r="D51" s="1433"/>
      <c r="E51" s="1433"/>
      <c r="F51" s="1433"/>
      <c r="G51" s="1433"/>
      <c r="H51" s="1433"/>
      <c r="I51" s="1433"/>
      <c r="J51" s="1433"/>
      <c r="K51" s="1433"/>
      <c r="L51" s="1433"/>
      <c r="M51" s="1433"/>
      <c r="N51" s="1433"/>
      <c r="O51" s="1433"/>
      <c r="P51" s="1433"/>
      <c r="Q51" s="1433"/>
      <c r="R51" s="1433"/>
      <c r="S51" s="1433"/>
      <c r="T51" s="1433"/>
      <c r="U51" s="1433"/>
      <c r="V51" s="1433"/>
      <c r="W51" s="1433"/>
      <c r="X51" s="1433"/>
      <c r="Y51" s="1433"/>
      <c r="Z51" s="1433"/>
      <c r="AA51" s="1433"/>
      <c r="AB51" s="1433"/>
      <c r="AC51" s="1433"/>
      <c r="AD51" s="1433"/>
      <c r="AE51" s="1433"/>
      <c r="AF51" s="1433"/>
      <c r="AG51" s="1433"/>
      <c r="AH51" s="1433"/>
      <c r="AI51" s="1433"/>
      <c r="AJ51" s="1433"/>
      <c r="AK51" s="1433"/>
      <c r="AL51" s="1433"/>
      <c r="AM51" s="1433"/>
      <c r="AN51" s="1433"/>
      <c r="AO51" s="1433"/>
      <c r="AP51" s="1433"/>
      <c r="AQ51" s="1433"/>
      <c r="AR51" s="1433"/>
      <c r="AS51" s="1433"/>
      <c r="AT51" s="1433"/>
      <c r="AU51" s="1433"/>
      <c r="AV51" s="1433"/>
      <c r="AW51" s="1433"/>
      <c r="AX51" s="1433"/>
      <c r="AY51" s="1433"/>
      <c r="AZ51" s="1433"/>
      <c r="BA51" s="1433"/>
      <c r="BB51" s="1433"/>
      <c r="BC51" s="1433"/>
      <c r="BD51" s="1433"/>
      <c r="BE51" s="1433"/>
      <c r="BF51" s="1433"/>
      <c r="BG51" s="1433"/>
      <c r="BH51" s="1433"/>
      <c r="BI51" s="1433"/>
      <c r="BJ51" s="1433"/>
      <c r="BK51" s="1433"/>
      <c r="BL51" s="1433"/>
      <c r="BM51" s="1433"/>
      <c r="BN51" s="1433"/>
      <c r="BO51" s="1433"/>
      <c r="BP51" s="1433"/>
      <c r="BQ51" s="1433"/>
      <c r="BR51" s="1433"/>
      <c r="BS51" s="1433"/>
      <c r="BT51" s="1433"/>
      <c r="BU51" s="1433"/>
      <c r="BV51" s="1433"/>
      <c r="BW51" s="1433"/>
      <c r="BX51" s="1433"/>
      <c r="BY51" s="1433"/>
      <c r="BZ51" s="1433"/>
      <c r="CA51" s="1433"/>
      <c r="CB51" s="1433"/>
      <c r="CC51" s="1433"/>
      <c r="CD51" s="1433"/>
      <c r="CE51" s="1433"/>
      <c r="CF51" s="1433"/>
      <c r="CG51" s="1433"/>
      <c r="CH51" s="1433"/>
      <c r="CI51" s="1433"/>
      <c r="CJ51" s="1433"/>
      <c r="CK51" s="1433"/>
      <c r="CL51" s="1433"/>
      <c r="CM51" s="1433"/>
      <c r="CN51" s="1433"/>
      <c r="CO51" s="1433"/>
      <c r="CP51" s="1433"/>
      <c r="CQ51" s="1433"/>
      <c r="CR51" s="1433"/>
      <c r="CS51" s="1433"/>
      <c r="CT51" s="1433"/>
      <c r="CU51" s="22"/>
      <c r="CV51" s="101">
        <f t="shared" ref="CV51:DA51" si="35">CV46/CV$39</f>
        <v>0.38</v>
      </c>
      <c r="CW51" s="101">
        <f t="shared" si="35"/>
        <v>0.37300000765913771</v>
      </c>
      <c r="CX51" s="101">
        <f t="shared" si="35"/>
        <v>0.37200005464048624</v>
      </c>
      <c r="CY51" s="101">
        <f t="shared" si="35"/>
        <v>0.36485253876558227</v>
      </c>
      <c r="CZ51" s="102">
        <f t="shared" si="35"/>
        <v>0.36485253876558227</v>
      </c>
      <c r="DA51" s="101">
        <f t="shared" si="35"/>
        <v>0.36138014527845036</v>
      </c>
      <c r="DB51" s="101">
        <f t="shared" ref="DB51:DG51" si="36">DB46/DB$39</f>
        <v>0.35030120481927712</v>
      </c>
      <c r="DC51" s="101">
        <f t="shared" si="36"/>
        <v>0.34591194968553457</v>
      </c>
      <c r="DD51" s="101">
        <f t="shared" si="36"/>
        <v>0.34427207637231505</v>
      </c>
      <c r="DE51" s="102">
        <f t="shared" si="36"/>
        <v>0.34427207637231505</v>
      </c>
      <c r="DF51" s="101">
        <f t="shared" si="36"/>
        <v>0.34205829863176679</v>
      </c>
      <c r="DG51" s="101">
        <f t="shared" si="36"/>
        <v>0.33372851215174865</v>
      </c>
      <c r="DH51" s="101">
        <f t="shared" ref="DH51:DO51" si="37">DH46/DH$39</f>
        <v>0.32841546178813807</v>
      </c>
      <c r="DI51" s="101">
        <f t="shared" si="37"/>
        <v>0.32491928382741414</v>
      </c>
      <c r="DJ51" s="102">
        <f t="shared" si="37"/>
        <v>0.32491928382741414</v>
      </c>
      <c r="DK51" s="101">
        <f>DK46/DK$39</f>
        <v>0.31792921906990346</v>
      </c>
      <c r="DL51" s="101">
        <f>DL46/DL$39</f>
        <v>0.30962099125364434</v>
      </c>
      <c r="DM51" s="101">
        <f>DM46/DM$39</f>
        <v>0.30440339258742882</v>
      </c>
      <c r="DN51" s="101">
        <f t="shared" si="37"/>
        <v>0.30152439906279832</v>
      </c>
      <c r="DO51" s="102">
        <f t="shared" si="37"/>
        <v>0.30152439906279832</v>
      </c>
      <c r="DP51" s="101">
        <f>DP46/DP$39</f>
        <v>0.29844290657439448</v>
      </c>
      <c r="DQ51" s="101">
        <f>DQ46/DQ$39</f>
        <v>0.29382553032695125</v>
      </c>
      <c r="DR51" s="101">
        <f>DR46/DR$39</f>
        <v>0.28997831297797055</v>
      </c>
      <c r="DS51" s="101">
        <f>DS46/DS$39</f>
        <v>0.28829627412775399</v>
      </c>
      <c r="DT51" s="102">
        <f>DT46/DT$39</f>
        <v>0.28829627412775399</v>
      </c>
      <c r="DU51" s="101">
        <f t="shared" ref="DU51:EN51" si="38">DU46/DU$39</f>
        <v>0.28964966066244069</v>
      </c>
      <c r="DV51" s="101">
        <f t="shared" si="38"/>
        <v>0.29111527853329566</v>
      </c>
      <c r="DW51" s="101">
        <f t="shared" si="38"/>
        <v>0.29063241663558864</v>
      </c>
      <c r="DX51" s="101">
        <f t="shared" si="38"/>
        <v>0.28899619248898345</v>
      </c>
      <c r="DY51" s="102">
        <f t="shared" si="38"/>
        <v>0.28899619248898345</v>
      </c>
      <c r="DZ51" s="101">
        <f t="shared" si="38"/>
        <v>0.28438034782723232</v>
      </c>
      <c r="EA51" s="101">
        <f t="shared" si="38"/>
        <v>0.28342069661055497</v>
      </c>
      <c r="EB51" s="101">
        <f t="shared" si="38"/>
        <v>0.27805247568529229</v>
      </c>
      <c r="EC51" s="101">
        <f t="shared" si="38"/>
        <v>0.27224942268154811</v>
      </c>
      <c r="ED51" s="102">
        <f t="shared" si="38"/>
        <v>0.27224942268154811</v>
      </c>
      <c r="EE51" s="101">
        <f t="shared" si="38"/>
        <v>0.26562872606412058</v>
      </c>
      <c r="EF51" s="101">
        <f t="shared" si="38"/>
        <v>0.26234373266247429</v>
      </c>
      <c r="EG51" s="101">
        <f t="shared" si="38"/>
        <v>0.25649184724246954</v>
      </c>
      <c r="EH51" s="101">
        <f t="shared" si="38"/>
        <v>0.25063539477962909</v>
      </c>
      <c r="EI51" s="102">
        <f t="shared" si="38"/>
        <v>0.25063539477962909</v>
      </c>
      <c r="EJ51" s="101">
        <f t="shared" si="38"/>
        <v>0.24407659482596114</v>
      </c>
      <c r="EK51" s="101">
        <f t="shared" si="38"/>
        <v>0.23641740335574238</v>
      </c>
      <c r="EL51" s="101">
        <f t="shared" si="38"/>
        <v>0.22857108555259778</v>
      </c>
      <c r="EM51" s="101">
        <f t="shared" si="38"/>
        <v>0.22419209123827663</v>
      </c>
      <c r="EN51" s="102">
        <f t="shared" si="38"/>
        <v>0.22419209123827663</v>
      </c>
      <c r="EO51" s="101">
        <f>EO46/EO$39</f>
        <v>0.19692599727457516</v>
      </c>
      <c r="EP51" s="101">
        <f>EP46/EP$39</f>
        <v>0.16675746910266415</v>
      </c>
      <c r="EQ51" s="101">
        <f>EQ46/EQ$39</f>
        <v>0.14154164008218817</v>
      </c>
      <c r="ER51" s="101">
        <f>ER46/ER$39</f>
        <v>0.12207972377609398</v>
      </c>
      <c r="ES51" s="1433"/>
      <c r="ET51" s="1433"/>
      <c r="EU51" s="1433"/>
      <c r="EV51" s="1433"/>
      <c r="EW51" s="1433"/>
    </row>
    <row r="52" spans="1:153">
      <c r="A52" s="24" t="s">
        <v>6395</v>
      </c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1433"/>
      <c r="CU52" s="22"/>
      <c r="CV52" s="101">
        <f>+CV46/CV66</f>
        <v>1.0765116489892124</v>
      </c>
      <c r="CW52" s="101">
        <f t="shared" ref="CW52:DO52" si="39">+CW46/CW66</f>
        <v>1.0593673524879905</v>
      </c>
      <c r="CX52" s="101">
        <f t="shared" si="39"/>
        <v>1.031263760457948</v>
      </c>
      <c r="CY52" s="101">
        <f t="shared" si="39"/>
        <v>1.0008340283569641</v>
      </c>
      <c r="CZ52" s="102">
        <f t="shared" si="39"/>
        <v>1.0008340283569641</v>
      </c>
      <c r="DA52" s="101">
        <f t="shared" si="39"/>
        <v>0.96836982968369834</v>
      </c>
      <c r="DB52" s="101">
        <f t="shared" si="39"/>
        <v>0.94399350649350644</v>
      </c>
      <c r="DC52" s="101">
        <f t="shared" si="39"/>
        <v>0.92031872509960155</v>
      </c>
      <c r="DD52" s="101">
        <f t="shared" si="39"/>
        <v>0.90438871473354232</v>
      </c>
      <c r="DE52" s="102">
        <f t="shared" si="39"/>
        <v>0.90438871473354232</v>
      </c>
      <c r="DF52" s="101">
        <f t="shared" si="39"/>
        <v>0.87920489296636084</v>
      </c>
      <c r="DG52" s="101">
        <f t="shared" si="39"/>
        <v>0.86217457886676874</v>
      </c>
      <c r="DH52" s="101">
        <f t="shared" si="39"/>
        <v>0.84063444108761332</v>
      </c>
      <c r="DI52" s="101">
        <f>+DI46/DI66</f>
        <v>0.8236607142857143</v>
      </c>
      <c r="DJ52" s="102">
        <f t="shared" si="39"/>
        <v>0.8236607142857143</v>
      </c>
      <c r="DK52" s="101">
        <f t="shared" si="39"/>
        <v>0.79575402635431913</v>
      </c>
      <c r="DL52" s="101">
        <f>+DL46/DL66</f>
        <v>0.78203240058910162</v>
      </c>
      <c r="DM52" s="101">
        <f>+DM46/DM66</f>
        <v>0.76619388799532095</v>
      </c>
      <c r="DN52" s="101">
        <f>+DN46/DN66</f>
        <v>0.75744804534224686</v>
      </c>
      <c r="DO52" s="102">
        <f t="shared" si="39"/>
        <v>0.75744804534224686</v>
      </c>
      <c r="DP52" s="101">
        <f t="shared" ref="DP52:ER52" si="40">+DP46/DP66</f>
        <v>0.73970840480274436</v>
      </c>
      <c r="DQ52" s="101">
        <f t="shared" si="40"/>
        <v>0.73072529982866941</v>
      </c>
      <c r="DR52" s="101">
        <f t="shared" si="40"/>
        <v>0.71897552002264042</v>
      </c>
      <c r="DS52" s="101">
        <f t="shared" si="40"/>
        <v>0.71198878049742487</v>
      </c>
      <c r="DT52" s="102">
        <f t="shared" si="40"/>
        <v>0.71198878049742487</v>
      </c>
      <c r="DU52" s="101">
        <f t="shared" si="40"/>
        <v>0.70841562814157255</v>
      </c>
      <c r="DV52" s="101">
        <f t="shared" si="40"/>
        <v>0.70365279955408644</v>
      </c>
      <c r="DW52" s="101">
        <f t="shared" si="40"/>
        <v>0.69624481505684388</v>
      </c>
      <c r="DX52" s="101">
        <f t="shared" si="40"/>
        <v>0.68815050620397711</v>
      </c>
      <c r="DY52" s="102">
        <f t="shared" si="40"/>
        <v>0.68815050620397711</v>
      </c>
      <c r="DZ52" s="101">
        <f t="shared" si="40"/>
        <v>0.67325181022000147</v>
      </c>
      <c r="EA52" s="101">
        <f t="shared" si="40"/>
        <v>0.65739767486649181</v>
      </c>
      <c r="EB52" s="101">
        <f t="shared" si="40"/>
        <v>0.6343506024648311</v>
      </c>
      <c r="EC52" s="101">
        <f t="shared" si="40"/>
        <v>0.62068492693218613</v>
      </c>
      <c r="ED52" s="102">
        <f t="shared" si="40"/>
        <v>0.62068492693218613</v>
      </c>
      <c r="EE52" s="101">
        <f t="shared" si="40"/>
        <v>0.60991887772544306</v>
      </c>
      <c r="EF52" s="101">
        <f t="shared" si="40"/>
        <v>0.60157593824356626</v>
      </c>
      <c r="EG52" s="101">
        <f t="shared" si="40"/>
        <v>0.58984572159966775</v>
      </c>
      <c r="EH52" s="101">
        <f t="shared" si="40"/>
        <v>0.57609844574709168</v>
      </c>
      <c r="EI52" s="102">
        <f t="shared" si="40"/>
        <v>0.57609844574709168</v>
      </c>
      <c r="EJ52" s="101">
        <f t="shared" si="40"/>
        <v>0.56339823329889793</v>
      </c>
      <c r="EK52" s="101">
        <f t="shared" si="40"/>
        <v>0.5508160508237403</v>
      </c>
      <c r="EL52" s="101">
        <f t="shared" si="40"/>
        <v>0.53882979804704789</v>
      </c>
      <c r="EM52" s="101">
        <f t="shared" si="40"/>
        <v>0.52947760137551148</v>
      </c>
      <c r="EN52" s="102">
        <f t="shared" si="40"/>
        <v>0.52947760137551148</v>
      </c>
      <c r="EO52" s="101">
        <f t="shared" si="40"/>
        <v>0.48165593707799725</v>
      </c>
      <c r="EP52" s="101">
        <f t="shared" si="40"/>
        <v>0.43040066417086098</v>
      </c>
      <c r="EQ52" s="101">
        <f t="shared" si="40"/>
        <v>0.38871245836942225</v>
      </c>
      <c r="ER52" s="101">
        <f t="shared" si="40"/>
        <v>0.35773171573846296</v>
      </c>
      <c r="ES52" s="1433"/>
      <c r="ET52" s="1433"/>
      <c r="EU52" s="1433"/>
      <c r="EV52" s="1433"/>
      <c r="EW52" s="1433"/>
    </row>
    <row r="53" spans="1:153">
      <c r="A53" s="124" t="s">
        <v>6396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1433"/>
      <c r="CU53" s="22"/>
      <c r="CV53" s="1433"/>
      <c r="CW53" s="1433"/>
      <c r="CX53" s="1433"/>
      <c r="CY53" s="1433"/>
      <c r="CZ53" s="22"/>
      <c r="DA53" s="1433"/>
      <c r="DB53" s="1433"/>
      <c r="DC53" s="3087"/>
      <c r="DD53" s="3087"/>
      <c r="DE53" s="3087"/>
      <c r="DF53" s="1877">
        <f t="shared" ref="DF53:DS53" si="41">+DF48-DA48</f>
        <v>2</v>
      </c>
      <c r="DG53" s="1877">
        <f t="shared" si="41"/>
        <v>7</v>
      </c>
      <c r="DH53" s="1877">
        <f t="shared" si="41"/>
        <v>-5</v>
      </c>
      <c r="DI53" s="1877">
        <f t="shared" si="41"/>
        <v>-5</v>
      </c>
      <c r="DJ53" s="1861">
        <f t="shared" si="41"/>
        <v>-1</v>
      </c>
      <c r="DK53" s="1877">
        <f t="shared" si="41"/>
        <v>-16</v>
      </c>
      <c r="DL53" s="1877">
        <f t="shared" si="41"/>
        <v>-1</v>
      </c>
      <c r="DM53" s="1877">
        <f t="shared" si="41"/>
        <v>-1</v>
      </c>
      <c r="DN53" s="1877">
        <f t="shared" si="41"/>
        <v>0.40000000000009095</v>
      </c>
      <c r="DO53" s="1861">
        <f t="shared" si="41"/>
        <v>-17.599999999999909</v>
      </c>
      <c r="DP53" s="1877">
        <f t="shared" si="41"/>
        <v>12.599999999999909</v>
      </c>
      <c r="DQ53" s="1877">
        <f t="shared" si="41"/>
        <v>13.600000000000023</v>
      </c>
      <c r="DR53" s="1877">
        <f t="shared" si="41"/>
        <v>6.6000000000000227</v>
      </c>
      <c r="DS53" s="1877">
        <f t="shared" si="41"/>
        <v>3.9018636927984289</v>
      </c>
      <c r="DT53" s="1861">
        <f t="shared" ref="DT53:DY53" si="42">+DT48-DO48</f>
        <v>36.701863692798383</v>
      </c>
      <c r="DU53" s="1877">
        <f t="shared" si="42"/>
        <v>22.515785063979479</v>
      </c>
      <c r="DV53" s="1877">
        <f t="shared" si="42"/>
        <v>21.294604465325051</v>
      </c>
      <c r="DW53" s="1877">
        <f t="shared" si="42"/>
        <v>11.842293657097684</v>
      </c>
      <c r="DX53" s="1877">
        <f t="shared" si="42"/>
        <v>0.13255607844041606</v>
      </c>
      <c r="DY53" s="1861">
        <f t="shared" si="42"/>
        <v>55.78523926484263</v>
      </c>
      <c r="DZ53" s="1877">
        <f t="shared" ref="DZ53:EN53" si="43">+DZ48-DU48</f>
        <v>-16.291324620312594</v>
      </c>
      <c r="EA53" s="1877">
        <f t="shared" si="43"/>
        <v>-8.7104388236341492</v>
      </c>
      <c r="EB53" s="1877">
        <f t="shared" si="43"/>
        <v>-18.109595010978637</v>
      </c>
      <c r="EC53" s="1877">
        <f t="shared" si="43"/>
        <v>-15.720630543870925</v>
      </c>
      <c r="ED53" s="1861">
        <f t="shared" si="43"/>
        <v>-58.831988998796305</v>
      </c>
      <c r="EE53" s="1877">
        <f t="shared" si="43"/>
        <v>-8.5344751711279514</v>
      </c>
      <c r="EF53" s="1877">
        <f t="shared" si="43"/>
        <v>-9.0935989998440618</v>
      </c>
      <c r="EG53" s="1877">
        <f t="shared" si="43"/>
        <v>-2.727584991368758</v>
      </c>
      <c r="EH53" s="1877">
        <f t="shared" si="43"/>
        <v>-1.0641938871165166</v>
      </c>
      <c r="EI53" s="1861">
        <f t="shared" si="43"/>
        <v>-21.419853049457288</v>
      </c>
      <c r="EJ53" s="1877">
        <f t="shared" si="43"/>
        <v>-10.503112239431402</v>
      </c>
      <c r="EK53" s="1877">
        <f t="shared" si="43"/>
        <v>-17.435480874238351</v>
      </c>
      <c r="EL53" s="1877">
        <f t="shared" si="43"/>
        <v>-8.675478211305176</v>
      </c>
      <c r="EM53" s="1877">
        <f t="shared" si="43"/>
        <v>4.9489147108470206</v>
      </c>
      <c r="EN53" s="1861">
        <f t="shared" si="43"/>
        <v>-31.665156614127909</v>
      </c>
      <c r="EO53" s="1877">
        <f>+EO48-EN48</f>
        <v>-7.7891358583365218</v>
      </c>
      <c r="EP53" s="1877">
        <f>+EP48-EO48</f>
        <v>-16.198229981119653</v>
      </c>
      <c r="EQ53" s="1877">
        <f>+EQ48-EP48</f>
        <v>15.743976308166793</v>
      </c>
      <c r="ER53" s="1877">
        <f>+ER48-EQ48</f>
        <v>20.309742121506588</v>
      </c>
      <c r="ES53" s="1433"/>
      <c r="ET53" s="1433"/>
      <c r="EU53" s="1433"/>
      <c r="EV53" s="1433"/>
      <c r="EW53" s="1433"/>
    </row>
    <row r="54" spans="1:153" outlineLevel="1">
      <c r="A54" s="24"/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22"/>
      <c r="CV54" s="1433"/>
      <c r="CW54" s="1433"/>
      <c r="CX54" s="1433"/>
      <c r="CY54" s="1433"/>
      <c r="CZ54" s="22"/>
      <c r="DA54" s="24"/>
      <c r="DB54" s="24"/>
      <c r="DC54" s="24"/>
      <c r="DD54" s="24"/>
      <c r="DE54" s="292"/>
      <c r="DF54" s="24"/>
      <c r="DG54" s="24"/>
      <c r="DH54" s="24"/>
      <c r="DI54" s="24"/>
      <c r="DJ54" s="292"/>
      <c r="DK54" s="24"/>
      <c r="DL54" s="24"/>
      <c r="DM54" s="24"/>
      <c r="DN54" s="24"/>
      <c r="DO54" s="292"/>
      <c r="DP54" s="24"/>
      <c r="DQ54" s="24"/>
      <c r="DR54" s="24"/>
      <c r="DS54" s="24"/>
      <c r="DT54" s="292"/>
      <c r="DU54" s="24"/>
      <c r="DV54" s="24"/>
      <c r="DW54" s="24"/>
      <c r="DX54" s="113"/>
      <c r="DY54" s="292"/>
      <c r="DZ54" s="24"/>
      <c r="EA54" s="24"/>
      <c r="EB54" s="24"/>
      <c r="EC54" s="113"/>
      <c r="ED54" s="292"/>
      <c r="EE54" s="24"/>
      <c r="EF54" s="24"/>
      <c r="EG54" s="24"/>
      <c r="EH54" s="113"/>
      <c r="EI54" s="292"/>
      <c r="EJ54" s="24"/>
      <c r="EK54" s="24"/>
      <c r="EL54" s="24"/>
      <c r="EM54" s="113"/>
      <c r="EN54" s="292"/>
      <c r="EO54" s="113"/>
      <c r="EP54" s="292"/>
      <c r="EQ54" s="292"/>
      <c r="ER54" s="292"/>
      <c r="ES54" s="113"/>
      <c r="ET54" s="113"/>
      <c r="EU54" s="113"/>
      <c r="EV54" s="113"/>
      <c r="EW54" s="113"/>
    </row>
    <row r="55" spans="1:153" outlineLevel="1">
      <c r="A55" s="22" t="s">
        <v>312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22">
        <f>+CU90-CU66</f>
        <v>321.20000000000005</v>
      </c>
      <c r="CV55" s="110">
        <f>+CV90-CV66</f>
        <v>311.90000000000009</v>
      </c>
      <c r="CW55" s="110">
        <f>+CW90-CW66</f>
        <v>300.20000000000005</v>
      </c>
      <c r="CX55" s="110">
        <f>+CX90-CX66</f>
        <v>292.70000000000005</v>
      </c>
      <c r="CY55" s="110">
        <f>+CY90-CY66</f>
        <v>380</v>
      </c>
      <c r="CZ55" s="122">
        <f>+CY55</f>
        <v>380</v>
      </c>
      <c r="DA55" s="110">
        <f>+DA90-DA66</f>
        <v>371</v>
      </c>
      <c r="DB55" s="110">
        <f>+DB90-DB66</f>
        <v>359</v>
      </c>
      <c r="DC55" s="110">
        <f>+DC90-DC66</f>
        <v>350</v>
      </c>
      <c r="DD55" s="110">
        <f>+DD90-DD66</f>
        <v>342</v>
      </c>
      <c r="DE55" s="122">
        <f>+DD55</f>
        <v>342</v>
      </c>
      <c r="DF55" s="110">
        <f>+DF90-DF66</f>
        <v>330</v>
      </c>
      <c r="DG55" s="110">
        <f>+DG90-DG66</f>
        <v>322</v>
      </c>
      <c r="DH55" s="110">
        <f>+DH90-DH66</f>
        <v>312</v>
      </c>
      <c r="DI55" s="110">
        <f>+DI90-DI66</f>
        <v>305</v>
      </c>
      <c r="DJ55" s="122">
        <f>+DI55</f>
        <v>305</v>
      </c>
      <c r="DK55" s="110">
        <f>+DK90-DK66</f>
        <v>295</v>
      </c>
      <c r="DL55" s="110">
        <f>+DL90-DL66</f>
        <v>290</v>
      </c>
      <c r="DM55" s="110">
        <f>+DM90-DM66</f>
        <v>274.20000000000005</v>
      </c>
      <c r="DN55" s="110">
        <f>+DN90-DN66</f>
        <v>265.29999999999995</v>
      </c>
      <c r="DO55" s="122">
        <f>+DN55</f>
        <v>265.29999999999995</v>
      </c>
      <c r="DP55" s="110">
        <f>+DP90-DP66</f>
        <v>256.29999999999995</v>
      </c>
      <c r="DQ55" s="110">
        <f>+DQ90-DQ66</f>
        <v>249.29999999999995</v>
      </c>
      <c r="DR55" s="110">
        <f>+DR90-DR66</f>
        <v>238.69999999999982</v>
      </c>
      <c r="DS55" s="110">
        <f>+DS88-DS64</f>
        <v>0</v>
      </c>
      <c r="DT55" s="122">
        <f>+DS55</f>
        <v>0</v>
      </c>
      <c r="DU55" s="110">
        <f>+DU88-DU64</f>
        <v>0</v>
      </c>
      <c r="DV55" s="110">
        <f>+DV88-DV64</f>
        <v>0</v>
      </c>
      <c r="DW55" s="110">
        <f>+DW88-DW64</f>
        <v>0</v>
      </c>
      <c r="DX55" s="110">
        <f>+DS55*(1+DX57)</f>
        <v>0</v>
      </c>
      <c r="DY55" s="122">
        <f>+DX55</f>
        <v>0</v>
      </c>
      <c r="DZ55" s="110">
        <f>+DZ88-DZ64</f>
        <v>0</v>
      </c>
      <c r="EA55" s="110">
        <f>+EA88-EA64</f>
        <v>0</v>
      </c>
      <c r="EB55" s="110">
        <f>+EB88-EB64</f>
        <v>0</v>
      </c>
      <c r="EC55" s="110" t="e">
        <f>+DX55*(1+EC57)</f>
        <v>#DIV/0!</v>
      </c>
      <c r="ED55" s="122" t="e">
        <f>+EC55</f>
        <v>#DIV/0!</v>
      </c>
      <c r="EE55" s="110">
        <f>+EE88-EE64</f>
        <v>0</v>
      </c>
      <c r="EF55" s="110">
        <f>+EF88-EF64</f>
        <v>0</v>
      </c>
      <c r="EG55" s="110">
        <f>+EG88-EG64</f>
        <v>0</v>
      </c>
      <c r="EH55" s="110" t="e">
        <f>+EC55*(1+EH57)</f>
        <v>#DIV/0!</v>
      </c>
      <c r="EI55" s="122" t="e">
        <f>+EH55</f>
        <v>#DIV/0!</v>
      </c>
      <c r="EJ55" s="110">
        <f>+EJ88-EJ64</f>
        <v>0</v>
      </c>
      <c r="EK55" s="110">
        <f>+EK88-EK64</f>
        <v>0</v>
      </c>
      <c r="EL55" s="110">
        <f>+EL88-EL64</f>
        <v>0</v>
      </c>
      <c r="EM55" s="110" t="e">
        <f>+EH55*(1+EM57)</f>
        <v>#DIV/0!</v>
      </c>
      <c r="EN55" s="122" t="e">
        <f>+EM55</f>
        <v>#DIV/0!</v>
      </c>
      <c r="EO55" s="110" t="e">
        <f>+DX55*(1+EO57)</f>
        <v>#DIV/0!</v>
      </c>
      <c r="EP55" s="122" t="e">
        <f>+EO55</f>
        <v>#DIV/0!</v>
      </c>
      <c r="EQ55" s="122" t="e">
        <f>+EP55</f>
        <v>#DIV/0!</v>
      </c>
      <c r="ER55" s="122" t="e">
        <f>+EQ55</f>
        <v>#DIV/0!</v>
      </c>
      <c r="ES55" s="110" t="e">
        <f>+EP55*(1+ES57)</f>
        <v>#DIV/0!</v>
      </c>
      <c r="ET55" s="110" t="e">
        <f>+ES55*(1+ET57)</f>
        <v>#DIV/0!</v>
      </c>
      <c r="EU55" s="110"/>
      <c r="EV55" s="110"/>
      <c r="EW55" s="110"/>
    </row>
    <row r="56" spans="1:153" outlineLevel="1">
      <c r="A56" s="24" t="s">
        <v>305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22"/>
      <c r="CV56" s="24"/>
      <c r="CW56" s="24"/>
      <c r="CX56" s="24"/>
      <c r="CY56" s="24"/>
      <c r="CZ56" s="292"/>
      <c r="DA56" s="290">
        <f>+DA55-CZ55</f>
        <v>-9</v>
      </c>
      <c r="DB56" s="290">
        <f>+DB55-DA55</f>
        <v>-12</v>
      </c>
      <c r="DC56" s="290">
        <f>+DC55-DB55</f>
        <v>-9</v>
      </c>
      <c r="DD56" s="290">
        <f>+DD55-DC55</f>
        <v>-8</v>
      </c>
      <c r="DE56" s="292">
        <f>+SUM(DA56:DD56)</f>
        <v>-38</v>
      </c>
      <c r="DF56" s="290">
        <f>+DF55-DE55</f>
        <v>-12</v>
      </c>
      <c r="DG56" s="290">
        <f>+DG55-DF55</f>
        <v>-8</v>
      </c>
      <c r="DH56" s="290">
        <f>+DH55-DG55</f>
        <v>-10</v>
      </c>
      <c r="DI56" s="290">
        <f>+DI55-DH55</f>
        <v>-7</v>
      </c>
      <c r="DJ56" s="292">
        <f>+SUM(DF56:DI56)</f>
        <v>-37</v>
      </c>
      <c r="DK56" s="290">
        <f>+DK55-DJ55</f>
        <v>-10</v>
      </c>
      <c r="DL56" s="290">
        <f>+DL55-DK55</f>
        <v>-5</v>
      </c>
      <c r="DM56" s="290">
        <f>+DM55-DL55</f>
        <v>-15.799999999999955</v>
      </c>
      <c r="DN56" s="290">
        <f>+DN55-DM55</f>
        <v>-8.9000000000000909</v>
      </c>
      <c r="DO56" s="292">
        <f>+SUM(DK56:DN56)</f>
        <v>-39.700000000000045</v>
      </c>
      <c r="DP56" s="290">
        <f>+DP55-DO55</f>
        <v>-9</v>
      </c>
      <c r="DQ56" s="290">
        <f>+DQ55-DP55</f>
        <v>-7</v>
      </c>
      <c r="DR56" s="290">
        <f>+DR55-DQ55</f>
        <v>-10.600000000000136</v>
      </c>
      <c r="DS56" s="290">
        <f>+DS55-DR55</f>
        <v>-238.69999999999982</v>
      </c>
      <c r="DT56" s="292">
        <f>+SUM(DP56:DS56)</f>
        <v>-265.29999999999995</v>
      </c>
      <c r="DU56" s="290">
        <f>+DU55-DT55</f>
        <v>0</v>
      </c>
      <c r="DV56" s="290">
        <f>+DV55-DU55</f>
        <v>0</v>
      </c>
      <c r="DW56" s="290">
        <f>+DW55-DV55</f>
        <v>0</v>
      </c>
      <c r="DX56" s="290">
        <f>+DX55-DW55</f>
        <v>0</v>
      </c>
      <c r="DY56" s="292">
        <f>+SUM(DU56:DX56)</f>
        <v>0</v>
      </c>
      <c r="DZ56" s="290">
        <f>+DZ55-DY55</f>
        <v>0</v>
      </c>
      <c r="EA56" s="290">
        <f>+EA55-DZ55</f>
        <v>0</v>
      </c>
      <c r="EB56" s="290">
        <f>+EB55-EA55</f>
        <v>0</v>
      </c>
      <c r="EC56" s="290" t="e">
        <f>+EC55-EB55</f>
        <v>#DIV/0!</v>
      </c>
      <c r="ED56" s="292" t="e">
        <f>+SUM(DZ56:EC56)</f>
        <v>#DIV/0!</v>
      </c>
      <c r="EE56" s="290" t="e">
        <f>+EE55-ED55</f>
        <v>#DIV/0!</v>
      </c>
      <c r="EF56" s="290">
        <f>+EF55-EE55</f>
        <v>0</v>
      </c>
      <c r="EG56" s="290">
        <f>+EG55-EF55</f>
        <v>0</v>
      </c>
      <c r="EH56" s="290" t="e">
        <f>+EH55-EG55</f>
        <v>#DIV/0!</v>
      </c>
      <c r="EI56" s="292" t="e">
        <f>+SUM(EE56:EH56)</f>
        <v>#DIV/0!</v>
      </c>
      <c r="EJ56" s="290" t="e">
        <f>+EJ55-EI55</f>
        <v>#DIV/0!</v>
      </c>
      <c r="EK56" s="290">
        <f>+EK55-EJ55</f>
        <v>0</v>
      </c>
      <c r="EL56" s="290">
        <f>+EL55-EK55</f>
        <v>0</v>
      </c>
      <c r="EM56" s="290" t="e">
        <f>+EM55-EL55</f>
        <v>#DIV/0!</v>
      </c>
      <c r="EN56" s="292" t="e">
        <f>+SUM(EJ56:EM56)</f>
        <v>#DIV/0!</v>
      </c>
      <c r="EO56" s="290" t="e">
        <f>+EO55-EN55</f>
        <v>#DIV/0!</v>
      </c>
      <c r="EP56" s="292" t="e">
        <f>+SUM(ED56:EO56)</f>
        <v>#DIV/0!</v>
      </c>
      <c r="EQ56" s="292" t="e">
        <f>+SUM(EE56:EP56)</f>
        <v>#DIV/0!</v>
      </c>
      <c r="ER56" s="292" t="e">
        <f>+SUM(EF56:EQ56)</f>
        <v>#DIV/0!</v>
      </c>
      <c r="ES56" s="290" t="e">
        <f>+ES55-EP55</f>
        <v>#DIV/0!</v>
      </c>
      <c r="ET56" s="290" t="e">
        <f>+ET55-ES55</f>
        <v>#DIV/0!</v>
      </c>
      <c r="EU56" s="290"/>
      <c r="EV56" s="290"/>
      <c r="EW56" s="290"/>
    </row>
    <row r="57" spans="1:153" outlineLevel="1">
      <c r="A57" s="24" t="s">
        <v>313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22"/>
      <c r="CV57" s="1494"/>
      <c r="CW57" s="1494"/>
      <c r="CX57" s="1494"/>
      <c r="CY57" s="1494"/>
      <c r="CZ57" s="1788"/>
      <c r="DA57" s="1494">
        <f t="shared" ref="DA57:DP57" si="44">+DA55/CV55-1</f>
        <v>0.18948380891311278</v>
      </c>
      <c r="DB57" s="1494">
        <f t="shared" si="44"/>
        <v>0.19586942038640887</v>
      </c>
      <c r="DC57" s="1494">
        <f t="shared" si="44"/>
        <v>0.1957635804578064</v>
      </c>
      <c r="DD57" s="1494">
        <f t="shared" si="44"/>
        <v>-9.9999999999999978E-2</v>
      </c>
      <c r="DE57" s="1788">
        <f t="shared" si="44"/>
        <v>-9.9999999999999978E-2</v>
      </c>
      <c r="DF57" s="1494">
        <f t="shared" si="44"/>
        <v>-0.11051212938005395</v>
      </c>
      <c r="DG57" s="1494">
        <f t="shared" si="44"/>
        <v>-0.10306406685236769</v>
      </c>
      <c r="DH57" s="1494">
        <f t="shared" si="44"/>
        <v>-0.10857142857142854</v>
      </c>
      <c r="DI57" s="1494">
        <f t="shared" si="44"/>
        <v>-0.10818713450292394</v>
      </c>
      <c r="DJ57" s="1788">
        <f t="shared" si="44"/>
        <v>-0.10818713450292394</v>
      </c>
      <c r="DK57" s="1494">
        <f t="shared" si="44"/>
        <v>-0.10606060606060608</v>
      </c>
      <c r="DL57" s="1494">
        <f t="shared" si="44"/>
        <v>-9.9378881987577605E-2</v>
      </c>
      <c r="DM57" s="1494">
        <f t="shared" si="44"/>
        <v>-0.12115384615384606</v>
      </c>
      <c r="DN57" s="1494">
        <f t="shared" si="44"/>
        <v>-0.13016393442622964</v>
      </c>
      <c r="DO57" s="1788">
        <f t="shared" si="44"/>
        <v>-0.13016393442622964</v>
      </c>
      <c r="DP57" s="1494">
        <f t="shared" si="44"/>
        <v>-0.13118644067796625</v>
      </c>
      <c r="DQ57" s="1494">
        <f t="shared" ref="DQ57:DY57" si="45">+DQ55/DL55-1</f>
        <v>-0.14034482758620703</v>
      </c>
      <c r="DR57" s="1494">
        <f t="shared" si="45"/>
        <v>-0.1294675419401905</v>
      </c>
      <c r="DS57" s="1494">
        <f t="shared" si="45"/>
        <v>-1</v>
      </c>
      <c r="DT57" s="1788">
        <f t="shared" si="45"/>
        <v>-1</v>
      </c>
      <c r="DU57" s="1494">
        <f t="shared" si="45"/>
        <v>-1</v>
      </c>
      <c r="DV57" s="1494">
        <f t="shared" si="45"/>
        <v>-1</v>
      </c>
      <c r="DW57" s="1494">
        <f t="shared" si="45"/>
        <v>-1</v>
      </c>
      <c r="DX57" s="1478">
        <f>+DW57</f>
        <v>-1</v>
      </c>
      <c r="DY57" s="1788" t="e">
        <f t="shared" si="45"/>
        <v>#DIV/0!</v>
      </c>
      <c r="DZ57" s="1494" t="e">
        <f>+DZ55/DU55-1</f>
        <v>#DIV/0!</v>
      </c>
      <c r="EA57" s="1494" t="e">
        <f>+EA55/DV55-1</f>
        <v>#DIV/0!</v>
      </c>
      <c r="EB57" s="1494" t="e">
        <f>+EB55/DW55-1</f>
        <v>#DIV/0!</v>
      </c>
      <c r="EC57" s="1478" t="e">
        <f>+EB57</f>
        <v>#DIV/0!</v>
      </c>
      <c r="ED57" s="1788" t="e">
        <f>+ED55/DY55-1</f>
        <v>#DIV/0!</v>
      </c>
      <c r="EE57" s="1494" t="e">
        <f>+EE55/DZ55-1</f>
        <v>#DIV/0!</v>
      </c>
      <c r="EF57" s="1494" t="e">
        <f>+EF55/EA55-1</f>
        <v>#DIV/0!</v>
      </c>
      <c r="EG57" s="1494" t="e">
        <f>+EG55/EB55-1</f>
        <v>#DIV/0!</v>
      </c>
      <c r="EH57" s="1478" t="e">
        <f>+EG57</f>
        <v>#DIV/0!</v>
      </c>
      <c r="EI57" s="1788" t="e">
        <f>+EI55/ED55-1</f>
        <v>#DIV/0!</v>
      </c>
      <c r="EJ57" s="1494" t="e">
        <f>+EJ55/EE55-1</f>
        <v>#DIV/0!</v>
      </c>
      <c r="EK57" s="1494" t="e">
        <f>+EK55/EF55-1</f>
        <v>#DIV/0!</v>
      </c>
      <c r="EL57" s="1494" t="e">
        <f>+EL55/EG55-1</f>
        <v>#DIV/0!</v>
      </c>
      <c r="EM57" s="1478" t="e">
        <f>+EL57</f>
        <v>#DIV/0!</v>
      </c>
      <c r="EN57" s="1788" t="e">
        <f>+EN55/EI55-1</f>
        <v>#DIV/0!</v>
      </c>
      <c r="EO57" s="1478" t="e">
        <f>+EN57</f>
        <v>#DIV/0!</v>
      </c>
      <c r="EP57" s="1788" t="e">
        <f>+EP55/DY55-1</f>
        <v>#DIV/0!</v>
      </c>
      <c r="EQ57" s="1788" t="e">
        <f>+EQ55/DZ55-1</f>
        <v>#DIV/0!</v>
      </c>
      <c r="ER57" s="1788" t="e">
        <f>+ER55/EA55-1</f>
        <v>#DIV/0!</v>
      </c>
      <c r="ES57" s="1478" t="e">
        <f>+EP57</f>
        <v>#DIV/0!</v>
      </c>
      <c r="ET57" s="1478" t="e">
        <f>+ES57</f>
        <v>#DIV/0!</v>
      </c>
      <c r="EU57" s="1478"/>
      <c r="EV57" s="1478"/>
      <c r="EW57" s="1478"/>
    </row>
    <row r="58" spans="1:153" outlineLevel="1">
      <c r="A58" s="24" t="s">
        <v>314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494">
        <f t="shared" ref="CV58:DR58" si="46">+CV55/CV90</f>
        <v>0.22042402826855131</v>
      </c>
      <c r="CW58" s="1494">
        <f t="shared" si="46"/>
        <v>0.21389383683648025</v>
      </c>
      <c r="CX58" s="1494">
        <f t="shared" si="46"/>
        <v>0.20494328525416611</v>
      </c>
      <c r="CY58" s="1494">
        <f t="shared" si="46"/>
        <v>0.24065864471184295</v>
      </c>
      <c r="CZ58" s="1788">
        <f t="shared" si="46"/>
        <v>0.24065864471184295</v>
      </c>
      <c r="DA58" s="1494">
        <f t="shared" si="46"/>
        <v>0.23129675810473815</v>
      </c>
      <c r="DB58" s="1494">
        <f t="shared" si="46"/>
        <v>0.22564424890006285</v>
      </c>
      <c r="DC58" s="1494">
        <f t="shared" si="46"/>
        <v>0.21806853582554517</v>
      </c>
      <c r="DD58" s="1494">
        <f t="shared" si="46"/>
        <v>0.21137206427688504</v>
      </c>
      <c r="DE58" s="1788">
        <f t="shared" si="46"/>
        <v>0.21137206427688504</v>
      </c>
      <c r="DF58" s="1494">
        <f t="shared" si="46"/>
        <v>0.20146520146520147</v>
      </c>
      <c r="DG58" s="1494">
        <f t="shared" si="46"/>
        <v>0.19778869778869779</v>
      </c>
      <c r="DH58" s="1494">
        <f t="shared" si="46"/>
        <v>0.19070904645476772</v>
      </c>
      <c r="DI58" s="1494">
        <f t="shared" si="46"/>
        <v>0.18496058217101274</v>
      </c>
      <c r="DJ58" s="1788">
        <f t="shared" si="46"/>
        <v>0.18496058217101274</v>
      </c>
      <c r="DK58" s="1494">
        <f t="shared" si="46"/>
        <v>0.17760385310054183</v>
      </c>
      <c r="DL58" s="1494">
        <f t="shared" si="46"/>
        <v>0.17597087378640777</v>
      </c>
      <c r="DM58" s="1494">
        <f t="shared" si="46"/>
        <v>0.16699147381242391</v>
      </c>
      <c r="DN58" s="1494">
        <f t="shared" si="46"/>
        <v>0.16162046908315561</v>
      </c>
      <c r="DO58" s="1788">
        <f t="shared" si="46"/>
        <v>0.16162046908315561</v>
      </c>
      <c r="DP58" s="1494">
        <f t="shared" si="46"/>
        <v>0.15481727574750828</v>
      </c>
      <c r="DQ58" s="1494">
        <f t="shared" si="46"/>
        <v>0.15108175262105325</v>
      </c>
      <c r="DR58" s="1494">
        <f t="shared" si="46"/>
        <v>0.14448277949276667</v>
      </c>
      <c r="DS58" s="1494" t="e">
        <f t="shared" ref="DS58:ET58" si="47">+DS55/DS88</f>
        <v>#DIV/0!</v>
      </c>
      <c r="DT58" s="1788" t="e">
        <f t="shared" si="47"/>
        <v>#DIV/0!</v>
      </c>
      <c r="DU58" s="1494" t="e">
        <f t="shared" si="47"/>
        <v>#DIV/0!</v>
      </c>
      <c r="DV58" s="1494" t="e">
        <f t="shared" si="47"/>
        <v>#DIV/0!</v>
      </c>
      <c r="DW58" s="1494" t="e">
        <f t="shared" si="47"/>
        <v>#DIV/0!</v>
      </c>
      <c r="DX58" s="1494" t="e">
        <f t="shared" si="47"/>
        <v>#DIV/0!</v>
      </c>
      <c r="DY58" s="1788" t="e">
        <f t="shared" si="47"/>
        <v>#DIV/0!</v>
      </c>
      <c r="DZ58" s="1494" t="e">
        <f t="shared" si="47"/>
        <v>#DIV/0!</v>
      </c>
      <c r="EA58" s="1494" t="e">
        <f t="shared" si="47"/>
        <v>#DIV/0!</v>
      </c>
      <c r="EB58" s="1494" t="e">
        <f t="shared" si="47"/>
        <v>#DIV/0!</v>
      </c>
      <c r="EC58" s="1494" t="e">
        <f t="shared" si="47"/>
        <v>#DIV/0!</v>
      </c>
      <c r="ED58" s="1788" t="e">
        <f t="shared" si="47"/>
        <v>#DIV/0!</v>
      </c>
      <c r="EE58" s="1494" t="e">
        <f t="shared" si="47"/>
        <v>#DIV/0!</v>
      </c>
      <c r="EF58" s="1494" t="e">
        <f t="shared" si="47"/>
        <v>#DIV/0!</v>
      </c>
      <c r="EG58" s="1494" t="e">
        <f t="shared" si="47"/>
        <v>#DIV/0!</v>
      </c>
      <c r="EH58" s="1494" t="e">
        <f t="shared" si="47"/>
        <v>#DIV/0!</v>
      </c>
      <c r="EI58" s="1788" t="e">
        <f t="shared" si="47"/>
        <v>#DIV/0!</v>
      </c>
      <c r="EJ58" s="1494" t="e">
        <f t="shared" si="47"/>
        <v>#DIV/0!</v>
      </c>
      <c r="EK58" s="1494" t="e">
        <f t="shared" si="47"/>
        <v>#DIV/0!</v>
      </c>
      <c r="EL58" s="1494" t="e">
        <f t="shared" si="47"/>
        <v>#DIV/0!</v>
      </c>
      <c r="EM58" s="1494" t="e">
        <f t="shared" si="47"/>
        <v>#DIV/0!</v>
      </c>
      <c r="EN58" s="1788" t="e">
        <f t="shared" si="47"/>
        <v>#DIV/0!</v>
      </c>
      <c r="EO58" s="1494" t="e">
        <f t="shared" si="47"/>
        <v>#DIV/0!</v>
      </c>
      <c r="EP58" s="1788" t="e">
        <f t="shared" si="47"/>
        <v>#DIV/0!</v>
      </c>
      <c r="EQ58" s="1788" t="e">
        <f t="shared" si="47"/>
        <v>#DIV/0!</v>
      </c>
      <c r="ER58" s="1788" t="e">
        <f t="shared" si="47"/>
        <v>#DIV/0!</v>
      </c>
      <c r="ES58" s="1494" t="e">
        <f t="shared" si="47"/>
        <v>#DIV/0!</v>
      </c>
      <c r="ET58" s="1494" t="e">
        <f t="shared" si="47"/>
        <v>#DIV/0!</v>
      </c>
      <c r="EU58" s="1494"/>
      <c r="EV58" s="1494"/>
      <c r="EW58" s="1494"/>
    </row>
    <row r="59" spans="1:153" outlineLevel="1">
      <c r="A59" s="24" t="s">
        <v>315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24"/>
      <c r="CW59" s="24"/>
      <c r="CX59" s="24"/>
      <c r="CY59" s="24"/>
      <c r="CZ59" s="292"/>
      <c r="DA59" s="1494">
        <f t="shared" ref="DA59:DV59" si="48">+DA58-CV58</f>
        <v>1.087272983618684E-2</v>
      </c>
      <c r="DB59" s="1494">
        <f t="shared" si="48"/>
        <v>1.1750412063582599E-2</v>
      </c>
      <c r="DC59" s="1494">
        <f t="shared" si="48"/>
        <v>1.312525057137906E-2</v>
      </c>
      <c r="DD59" s="1494">
        <f t="shared" si="48"/>
        <v>-2.928658043495791E-2</v>
      </c>
      <c r="DE59" s="1788">
        <f t="shared" si="48"/>
        <v>-2.928658043495791E-2</v>
      </c>
      <c r="DF59" s="1494">
        <f t="shared" si="48"/>
        <v>-2.9831556639536683E-2</v>
      </c>
      <c r="DG59" s="1494">
        <f t="shared" si="48"/>
        <v>-2.7855551111365062E-2</v>
      </c>
      <c r="DH59" s="1494">
        <f t="shared" si="48"/>
        <v>-2.7359489370777451E-2</v>
      </c>
      <c r="DI59" s="1494">
        <f t="shared" si="48"/>
        <v>-2.6411482105872297E-2</v>
      </c>
      <c r="DJ59" s="1788">
        <f t="shared" si="48"/>
        <v>-2.6411482105872297E-2</v>
      </c>
      <c r="DK59" s="1494">
        <f t="shared" si="48"/>
        <v>-2.386134836465964E-2</v>
      </c>
      <c r="DL59" s="1494">
        <f t="shared" si="48"/>
        <v>-2.1817824002290015E-2</v>
      </c>
      <c r="DM59" s="1494">
        <f t="shared" si="48"/>
        <v>-2.3717572642343809E-2</v>
      </c>
      <c r="DN59" s="1494">
        <f t="shared" si="48"/>
        <v>-2.3340113087857134E-2</v>
      </c>
      <c r="DO59" s="1788">
        <f t="shared" si="48"/>
        <v>-2.3340113087857134E-2</v>
      </c>
      <c r="DP59" s="1494">
        <f t="shared" si="48"/>
        <v>-2.2786577353033549E-2</v>
      </c>
      <c r="DQ59" s="1494">
        <f t="shared" si="48"/>
        <v>-2.4889121165354522E-2</v>
      </c>
      <c r="DR59" s="1494">
        <f t="shared" si="48"/>
        <v>-2.2508694319657241E-2</v>
      </c>
      <c r="DS59" s="1494" t="e">
        <f t="shared" si="48"/>
        <v>#DIV/0!</v>
      </c>
      <c r="DT59" s="1788" t="e">
        <f t="shared" si="48"/>
        <v>#DIV/0!</v>
      </c>
      <c r="DU59" s="1494" t="e">
        <f t="shared" si="48"/>
        <v>#DIV/0!</v>
      </c>
      <c r="DV59" s="1494" t="e">
        <f t="shared" si="48"/>
        <v>#DIV/0!</v>
      </c>
      <c r="DW59" s="1494" t="e">
        <f t="shared" ref="DW59:EN59" si="49">+DW58-DR58</f>
        <v>#DIV/0!</v>
      </c>
      <c r="DX59" s="1494" t="e">
        <f t="shared" si="49"/>
        <v>#DIV/0!</v>
      </c>
      <c r="DY59" s="1788" t="e">
        <f t="shared" si="49"/>
        <v>#DIV/0!</v>
      </c>
      <c r="DZ59" s="1494" t="e">
        <f t="shared" si="49"/>
        <v>#DIV/0!</v>
      </c>
      <c r="EA59" s="1494" t="e">
        <f t="shared" si="49"/>
        <v>#DIV/0!</v>
      </c>
      <c r="EB59" s="1494" t="e">
        <f t="shared" si="49"/>
        <v>#DIV/0!</v>
      </c>
      <c r="EC59" s="1494" t="e">
        <f t="shared" si="49"/>
        <v>#DIV/0!</v>
      </c>
      <c r="ED59" s="1788" t="e">
        <f t="shared" si="49"/>
        <v>#DIV/0!</v>
      </c>
      <c r="EE59" s="1494" t="e">
        <f t="shared" si="49"/>
        <v>#DIV/0!</v>
      </c>
      <c r="EF59" s="1494" t="e">
        <f t="shared" si="49"/>
        <v>#DIV/0!</v>
      </c>
      <c r="EG59" s="1494" t="e">
        <f t="shared" si="49"/>
        <v>#DIV/0!</v>
      </c>
      <c r="EH59" s="1494" t="e">
        <f t="shared" si="49"/>
        <v>#DIV/0!</v>
      </c>
      <c r="EI59" s="1788" t="e">
        <f t="shared" si="49"/>
        <v>#DIV/0!</v>
      </c>
      <c r="EJ59" s="1494" t="e">
        <f t="shared" si="49"/>
        <v>#DIV/0!</v>
      </c>
      <c r="EK59" s="1494" t="e">
        <f t="shared" si="49"/>
        <v>#DIV/0!</v>
      </c>
      <c r="EL59" s="1494" t="e">
        <f t="shared" si="49"/>
        <v>#DIV/0!</v>
      </c>
      <c r="EM59" s="1494" t="e">
        <f t="shared" si="49"/>
        <v>#DIV/0!</v>
      </c>
      <c r="EN59" s="1788" t="e">
        <f t="shared" si="49"/>
        <v>#DIV/0!</v>
      </c>
      <c r="EO59" s="1494" t="e">
        <f>+EO58-DX58</f>
        <v>#DIV/0!</v>
      </c>
      <c r="EP59" s="1788" t="e">
        <f>+EP58-DY58</f>
        <v>#DIV/0!</v>
      </c>
      <c r="EQ59" s="1788" t="e">
        <f>+EQ58-DZ58</f>
        <v>#DIV/0!</v>
      </c>
      <c r="ER59" s="1788" t="e">
        <f>+ER58-EA58</f>
        <v>#DIV/0!</v>
      </c>
      <c r="ES59" s="1494" t="e">
        <f>+ES58-EP58</f>
        <v>#DIV/0!</v>
      </c>
      <c r="ET59" s="1494" t="e">
        <f>+ET58-ES58</f>
        <v>#DIV/0!</v>
      </c>
      <c r="EU59" s="1494"/>
      <c r="EV59" s="1494"/>
      <c r="EW59" s="1494"/>
    </row>
    <row r="60" spans="1:153">
      <c r="A60" s="1433"/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433"/>
      <c r="CW60" s="1433"/>
      <c r="CX60" s="1433"/>
      <c r="CY60" s="1433"/>
      <c r="CZ60" s="22"/>
      <c r="DA60" s="1433"/>
      <c r="DB60" s="1433"/>
      <c r="DC60" s="1433"/>
      <c r="DD60" s="1433"/>
      <c r="DE60" s="1460"/>
      <c r="DF60" s="1433"/>
      <c r="DG60" s="1433"/>
      <c r="DH60" s="1433"/>
      <c r="DI60" s="1433"/>
      <c r="DJ60" s="1460"/>
      <c r="DK60" s="22"/>
      <c r="DL60" s="22"/>
      <c r="DM60" s="22"/>
      <c r="DN60" s="22"/>
      <c r="DO60" s="1460"/>
      <c r="DP60" s="22"/>
      <c r="DQ60" s="22"/>
      <c r="DR60" s="22"/>
      <c r="DS60" s="1460"/>
      <c r="DT60" s="1460"/>
      <c r="DU60" s="22"/>
      <c r="DV60" s="22"/>
      <c r="DW60" s="22"/>
      <c r="DX60" s="22"/>
      <c r="DY60" s="2353">
        <v>2.0833333333333335</v>
      </c>
      <c r="DZ60" s="22"/>
      <c r="EA60" s="22"/>
      <c r="EB60" s="22"/>
      <c r="EC60" s="22"/>
      <c r="ED60" s="2353">
        <v>2.0833333333333335</v>
      </c>
      <c r="EE60" s="22"/>
      <c r="EF60" s="22"/>
      <c r="EG60" s="22"/>
      <c r="EH60" s="22"/>
      <c r="EI60" s="2353">
        <v>2.0833333333333335</v>
      </c>
      <c r="EJ60" s="22"/>
      <c r="EK60" s="22"/>
      <c r="EL60" s="22"/>
      <c r="EM60" s="22"/>
      <c r="EN60" s="2353">
        <v>2.0833333333333335</v>
      </c>
      <c r="EO60" s="22"/>
      <c r="EP60" s="22"/>
      <c r="EQ60" s="22"/>
      <c r="ER60" s="22"/>
      <c r="ES60" s="1433"/>
      <c r="ET60" s="1433"/>
      <c r="EU60" s="1433"/>
      <c r="EV60" s="1433"/>
      <c r="EW60" s="1433"/>
    </row>
    <row r="61" spans="1:153">
      <c r="A61" s="1433"/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1433"/>
      <c r="CU61" s="22"/>
      <c r="CV61" s="1433"/>
      <c r="CW61" s="1433"/>
      <c r="CX61" s="1433"/>
      <c r="CY61" s="1433"/>
      <c r="CZ61" s="22"/>
      <c r="DA61" s="1433"/>
      <c r="DB61" s="1433"/>
      <c r="DC61" s="3087"/>
      <c r="DD61" s="3087"/>
      <c r="DE61" s="3087"/>
      <c r="DF61" s="3087"/>
      <c r="DG61" s="3087"/>
      <c r="DH61" s="3087"/>
      <c r="DI61" s="3087"/>
      <c r="DJ61" s="120"/>
      <c r="DK61" s="3087"/>
      <c r="DL61" s="3087"/>
      <c r="DM61" s="3087"/>
      <c r="DN61" s="1433"/>
      <c r="DO61" s="120"/>
      <c r="DP61" s="3087"/>
      <c r="DQ61" s="3087"/>
      <c r="DR61" s="120"/>
      <c r="DS61" s="120"/>
      <c r="DT61" s="120"/>
      <c r="DU61" s="120"/>
      <c r="DV61" s="120"/>
      <c r="DW61" s="120"/>
      <c r="DX61" s="120"/>
      <c r="DY61" s="120"/>
      <c r="DZ61" s="120"/>
      <c r="EA61" s="120"/>
      <c r="EB61" s="120"/>
      <c r="EC61" s="120"/>
      <c r="ED61" s="120"/>
      <c r="EE61" s="120"/>
      <c r="EF61" s="120"/>
      <c r="EG61" s="120"/>
      <c r="EH61" s="120"/>
      <c r="EI61" s="120"/>
      <c r="EJ61" s="120"/>
      <c r="EK61" s="120"/>
      <c r="EL61" s="120"/>
      <c r="EM61" s="120"/>
      <c r="EN61" s="120"/>
      <c r="EO61" s="120"/>
      <c r="EP61" s="120"/>
      <c r="EQ61" s="120"/>
      <c r="ER61" s="120"/>
      <c r="ES61" s="1433"/>
      <c r="ET61" s="1433"/>
      <c r="EU61" s="1433"/>
      <c r="EV61" s="1433"/>
      <c r="EW61" s="1433"/>
    </row>
    <row r="62" spans="1:153">
      <c r="A62" s="3202" t="s">
        <v>316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1433"/>
      <c r="CU62" s="22"/>
      <c r="CV62" s="4125">
        <f>CU66</f>
        <v>1059.5</v>
      </c>
      <c r="CW62" s="4125">
        <f>CV66</f>
        <v>1103.0999999999999</v>
      </c>
      <c r="CX62" s="4125">
        <f>CW66</f>
        <v>1103.3</v>
      </c>
      <c r="CY62" s="4125">
        <f>CX66</f>
        <v>1135.5</v>
      </c>
      <c r="CZ62" s="309">
        <f>CV62</f>
        <v>1059.5</v>
      </c>
      <c r="DA62" s="4125">
        <f>CZ66</f>
        <v>1199</v>
      </c>
      <c r="DB62" s="4125">
        <f>DA66</f>
        <v>1233</v>
      </c>
      <c r="DC62" s="4125">
        <f>DB66</f>
        <v>1232</v>
      </c>
      <c r="DD62" s="4125">
        <f>DC66</f>
        <v>1255</v>
      </c>
      <c r="DE62" s="309">
        <f>DA62</f>
        <v>1199</v>
      </c>
      <c r="DF62" s="4125">
        <f t="shared" ref="DF62:DR62" si="50">DE66</f>
        <v>1276</v>
      </c>
      <c r="DG62" s="4125">
        <f t="shared" si="50"/>
        <v>1308</v>
      </c>
      <c r="DH62" s="4125">
        <f t="shared" si="50"/>
        <v>1306</v>
      </c>
      <c r="DI62" s="4125">
        <f t="shared" si="50"/>
        <v>1324</v>
      </c>
      <c r="DJ62" s="309">
        <f>DF62</f>
        <v>1276</v>
      </c>
      <c r="DK62" s="4125">
        <f t="shared" si="50"/>
        <v>1344</v>
      </c>
      <c r="DL62" s="4125">
        <f t="shared" si="50"/>
        <v>1366</v>
      </c>
      <c r="DM62" s="4125">
        <f t="shared" si="50"/>
        <v>1358</v>
      </c>
      <c r="DN62" s="4125">
        <f t="shared" si="50"/>
        <v>1367.8</v>
      </c>
      <c r="DO62" s="309">
        <f>DK62</f>
        <v>1344</v>
      </c>
      <c r="DP62" s="4125">
        <f t="shared" si="50"/>
        <v>1376.2</v>
      </c>
      <c r="DQ62" s="4125">
        <f t="shared" si="50"/>
        <v>1399.2</v>
      </c>
      <c r="DR62" s="4125">
        <f t="shared" si="50"/>
        <v>1400.8</v>
      </c>
      <c r="DS62" s="4125">
        <f>DR66</f>
        <v>1413.4</v>
      </c>
      <c r="DT62" s="309">
        <f>DP62</f>
        <v>1376.2</v>
      </c>
      <c r="DU62" s="4125">
        <f>DT66</f>
        <v>1424.8846210526317</v>
      </c>
      <c r="DV62" s="4125">
        <f>DU66</f>
        <v>1453.4089986944996</v>
      </c>
      <c r="DW62" s="4125">
        <f>DV66</f>
        <v>1477.308487766772</v>
      </c>
      <c r="DX62" s="4125">
        <f>DW66</f>
        <v>1499.4072836204441</v>
      </c>
      <c r="DY62" s="309">
        <f>DU62</f>
        <v>1424.8846210526317</v>
      </c>
      <c r="DZ62" s="4125">
        <f>DY66</f>
        <v>1514.7688728742453</v>
      </c>
      <c r="EA62" s="4125">
        <f>DZ66</f>
        <v>1546.5438210316354</v>
      </c>
      <c r="EB62" s="4125">
        <f>EA66</f>
        <v>1585.6423479859336</v>
      </c>
      <c r="EC62" s="4125">
        <f>EB66</f>
        <v>1621.7061785465082</v>
      </c>
      <c r="ED62" s="309">
        <f>DZ62</f>
        <v>1514.7688728742453</v>
      </c>
      <c r="EE62" s="4125">
        <f>ED66</f>
        <v>1629.5612100787994</v>
      </c>
      <c r="EF62" s="4125">
        <f>EE66</f>
        <v>1642.4054123682283</v>
      </c>
      <c r="EG62" s="4125">
        <f>EF66</f>
        <v>1652.0352117562425</v>
      </c>
      <c r="EH62" s="4125">
        <f>EG66</f>
        <v>1657.0938982614316</v>
      </c>
      <c r="EI62" s="309">
        <f>EE62</f>
        <v>1629.5612100787994</v>
      </c>
      <c r="EJ62" s="4125">
        <f>EI66</f>
        <v>1664.7837684667347</v>
      </c>
      <c r="EK62" s="4125">
        <f>EJ66</f>
        <v>1666.4344313868048</v>
      </c>
      <c r="EL62" s="4125">
        <f>EK66</f>
        <v>1658.4870737757647</v>
      </c>
      <c r="EM62" s="4125">
        <f>EL66</f>
        <v>1648.8526413775987</v>
      </c>
      <c r="EN62" s="309">
        <f>EJ62</f>
        <v>1664.7837684667347</v>
      </c>
      <c r="EO62" s="4125">
        <f>EN66</f>
        <v>1652.665652976955</v>
      </c>
      <c r="EP62" s="4125">
        <f>EO66</f>
        <v>1626.1201284102967</v>
      </c>
      <c r="EQ62" s="4125">
        <f>EP66</f>
        <v>1568.8013725708638</v>
      </c>
      <c r="ER62" s="4125">
        <f>EQ66</f>
        <v>1499.6685980067491</v>
      </c>
      <c r="ES62" s="101">
        <f>+(EN62/DO62)^(0.2)-1</f>
        <v>4.3738522611181496E-2</v>
      </c>
      <c r="ET62" s="101">
        <f>+(EO62/DT62)^(0.2)-1</f>
        <v>3.7291190562629417E-2</v>
      </c>
      <c r="EU62" s="1433"/>
      <c r="EV62" s="1433"/>
      <c r="EW62" s="1433"/>
    </row>
    <row r="63" spans="1:153">
      <c r="A63" s="3202" t="s">
        <v>300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1433"/>
      <c r="CU63" s="22"/>
      <c r="CV63" s="4125">
        <f>CV66-CV62-CV64-CV65</f>
        <v>123.0624999999999</v>
      </c>
      <c r="CW63" s="4125">
        <f>CW66-CW62-CW64-CW65</f>
        <v>82.932500000000033</v>
      </c>
      <c r="CX63" s="4125">
        <f>CX66-CX62-CX64-CX65</f>
        <v>114.94750000000003</v>
      </c>
      <c r="CY63" s="4125">
        <f>CY66-CY62-CY64-CY65</f>
        <v>148.66249999999999</v>
      </c>
      <c r="CZ63" s="309">
        <f>SUM(CV63:CY63)</f>
        <v>469.60500000000002</v>
      </c>
      <c r="DA63" s="4125">
        <f>DA66-DA62-DA64-DA65</f>
        <v>123.925</v>
      </c>
      <c r="DB63" s="4125">
        <f>DB66-DB62-DB64-DB65</f>
        <v>91.474999999999994</v>
      </c>
      <c r="DC63" s="4125">
        <f>DC66-DC62-DC64-DC65</f>
        <v>115.39999999999999</v>
      </c>
      <c r="DD63" s="4125">
        <f>DD66-DD62-DD64-DD65</f>
        <v>115.12499999999999</v>
      </c>
      <c r="DE63" s="309">
        <f>SUM(DA63:DD63)</f>
        <v>445.92499999999995</v>
      </c>
      <c r="DF63" s="4125">
        <f>DF66-DF62-DF64-DF65</f>
        <v>127.69999999999999</v>
      </c>
      <c r="DG63" s="4125">
        <f>DG66-DG62-DG64-DG65</f>
        <v>96.1</v>
      </c>
      <c r="DH63" s="4125">
        <f>DH66-DH62-DH64-DH65</f>
        <v>115.94999999999999</v>
      </c>
      <c r="DI63" s="4125">
        <f>DI66-DI62-DI64-DI65</f>
        <v>119.29999999999998</v>
      </c>
      <c r="DJ63" s="309">
        <f>SUM(DF63:DI63)</f>
        <v>459.04999999999995</v>
      </c>
      <c r="DK63" s="4125">
        <f>DK66-DK62-DK64-DK65</f>
        <v>122.79999999999998</v>
      </c>
      <c r="DL63" s="4125">
        <f>DL66-DL62-DL64-DL65</f>
        <v>94.449999999999989</v>
      </c>
      <c r="DM63" s="4125">
        <f>DM66-DM62-DM64-DM65</f>
        <v>111.64999999999995</v>
      </c>
      <c r="DN63" s="4125">
        <f>DN66-DN62-DN64-DN65</f>
        <v>110.98500000000007</v>
      </c>
      <c r="DO63" s="309">
        <f>SUM(DK63:DN63)</f>
        <v>439.88499999999999</v>
      </c>
      <c r="DP63" s="4125">
        <f>DP66-DP62-DP64-DP65</f>
        <v>126.215</v>
      </c>
      <c r="DQ63" s="4125">
        <f>DQ66-DQ62-DQ64-DQ65</f>
        <v>106.53999999999991</v>
      </c>
      <c r="DR63" s="4125">
        <f>DR66-DR62-DR64-DR65</f>
        <v>117.66000000000012</v>
      </c>
      <c r="DS63" s="4125">
        <f>AVERAGE(DR39:DS39)*DS69</f>
        <v>117.48962105263165</v>
      </c>
      <c r="DT63" s="309">
        <f>SUM(DP63:DS63)</f>
        <v>467.90462105263168</v>
      </c>
      <c r="DU63" s="4125">
        <f>AVERAGE(DT39:DU39)*DU69</f>
        <v>107.00702256944687</v>
      </c>
      <c r="DV63" s="4125">
        <f>AVERAGE(DU39:DV39)*DV69</f>
        <v>136.39334557122675</v>
      </c>
      <c r="DW63" s="4125">
        <f>AVERAGE(DV39:DW39)*DW69</f>
        <v>126.86951380609169</v>
      </c>
      <c r="DX63" s="4125">
        <f>AVERAGE(DW39:DX39)*DX69</f>
        <v>103.88659527875217</v>
      </c>
      <c r="DY63" s="309">
        <f>SUM(DU63:DX63)</f>
        <v>474.15647722551745</v>
      </c>
      <c r="DZ63" s="4125">
        <f>AVERAGE(DY39:DZ39)*DZ69</f>
        <v>112.48183370412985</v>
      </c>
      <c r="EA63" s="4125">
        <f>AVERAGE(DZ39:EA39)*EA69</f>
        <v>112.59028932972156</v>
      </c>
      <c r="EB63" s="4125">
        <f>AVERAGE(EA39:EB39)*EB69</f>
        <v>143.38010467226255</v>
      </c>
      <c r="EC63" s="4125">
        <f>AVERAGE(EB39:EC39)*EC69</f>
        <v>97.762422070909636</v>
      </c>
      <c r="ED63" s="309">
        <f>SUM(DZ63:EC63)</f>
        <v>466.21464977702357</v>
      </c>
      <c r="EE63" s="4125">
        <f>AVERAGE(ED39:EE39)*EE69</f>
        <v>88.521024885488544</v>
      </c>
      <c r="EF63" s="4125">
        <f>AVERAGE(EE39:EF39)*EF69</f>
        <v>103.64108519197167</v>
      </c>
      <c r="EG63" s="4125">
        <f>AVERAGE(EF39:EG39)*EG69</f>
        <v>110.32637019829689</v>
      </c>
      <c r="EH63" s="4125">
        <f>AVERAGE(EG39:EH39)*EH69</f>
        <v>97.247843885213058</v>
      </c>
      <c r="EI63" s="309">
        <f>SUM(EE63:EH63)</f>
        <v>399.73632416097018</v>
      </c>
      <c r="EJ63" s="4125">
        <f>AVERAGE(EI39:EJ39)*EJ69</f>
        <v>80.761187597609251</v>
      </c>
      <c r="EK63" s="4125">
        <f>AVERAGE(EJ39:EK39)*EK69</f>
        <v>92.238680403934481</v>
      </c>
      <c r="EL63" s="4125">
        <f>AVERAGE(EK39:EL39)*EL69</f>
        <v>93.656142556588691</v>
      </c>
      <c r="EM63" s="4125">
        <f>AVERAGE(EL39:EM39)*EM69</f>
        <v>98.584281640274369</v>
      </c>
      <c r="EN63" s="309">
        <f>SUM(EJ63:EM63)</f>
        <v>365.24029219840679</v>
      </c>
      <c r="EO63" s="4125">
        <f>AVERAGE(EN39:EO39)*EO69</f>
        <v>367.68909414907773</v>
      </c>
      <c r="EP63" s="4125">
        <f>AVERAGE(EO39:EP39)*EP69</f>
        <v>315.22948675752025</v>
      </c>
      <c r="EQ63" s="4125">
        <f>AVERAGE(EP39:EQ39)*EQ69</f>
        <v>276.30345483819605</v>
      </c>
      <c r="ER63" s="4125">
        <f>AVERAGE(EQ39:ER39)*ER69</f>
        <v>243.24301971010644</v>
      </c>
      <c r="ES63" s="101">
        <f>+(EN63/DO63)^(0.2)-1</f>
        <v>-3.6508459822487627E-2</v>
      </c>
      <c r="ET63" s="101">
        <f>+(EO63/DT63)^(0.2)-1</f>
        <v>-4.7061918041628514E-2</v>
      </c>
      <c r="EU63" s="1433"/>
      <c r="EV63" s="1433"/>
      <c r="EW63" s="1433"/>
    </row>
    <row r="64" spans="1:153">
      <c r="A64" s="3202" t="s">
        <v>301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1433"/>
      <c r="CU64" s="22"/>
      <c r="CV64" s="266">
        <v>0</v>
      </c>
      <c r="CW64" s="266">
        <v>0</v>
      </c>
      <c r="CX64" s="266">
        <v>0</v>
      </c>
      <c r="CY64" s="266">
        <v>0</v>
      </c>
      <c r="CZ64" s="652">
        <f>SUM(CV64:CY64)</f>
        <v>0</v>
      </c>
      <c r="DA64" s="266">
        <v>0</v>
      </c>
      <c r="DB64" s="266">
        <v>0</v>
      </c>
      <c r="DC64" s="266">
        <v>0</v>
      </c>
      <c r="DD64" s="266">
        <v>0</v>
      </c>
      <c r="DE64" s="652">
        <f>SUM(DA64:DD64)</f>
        <v>0</v>
      </c>
      <c r="DF64" s="266">
        <v>0</v>
      </c>
      <c r="DG64" s="266">
        <v>0</v>
      </c>
      <c r="DH64" s="266">
        <v>0</v>
      </c>
      <c r="DI64" s="266">
        <v>0</v>
      </c>
      <c r="DJ64" s="652">
        <f>SUM(DF64:DI64)</f>
        <v>0</v>
      </c>
      <c r="DK64" s="266">
        <v>0</v>
      </c>
      <c r="DL64" s="266">
        <v>0</v>
      </c>
      <c r="DM64" s="266">
        <v>0</v>
      </c>
      <c r="DN64" s="266">
        <v>0</v>
      </c>
      <c r="DO64" s="652">
        <f>SUM(DK64:DN64)</f>
        <v>0</v>
      </c>
      <c r="DP64" s="266">
        <v>0</v>
      </c>
      <c r="DQ64" s="266">
        <v>0</v>
      </c>
      <c r="DR64" s="266">
        <v>0</v>
      </c>
      <c r="DS64" s="266">
        <v>0</v>
      </c>
      <c r="DT64" s="652">
        <f>SUM(DP64:DS64)</f>
        <v>0</v>
      </c>
      <c r="DU64" s="266">
        <v>0</v>
      </c>
      <c r="DV64" s="266">
        <v>0</v>
      </c>
      <c r="DW64" s="266">
        <v>0</v>
      </c>
      <c r="DX64" s="266">
        <v>0</v>
      </c>
      <c r="DY64" s="652">
        <f>SUM(DU64:DX64)</f>
        <v>0</v>
      </c>
      <c r="DZ64" s="266">
        <v>0</v>
      </c>
      <c r="EA64" s="266">
        <v>0</v>
      </c>
      <c r="EB64" s="266">
        <v>0</v>
      </c>
      <c r="EC64" s="266">
        <v>0</v>
      </c>
      <c r="ED64" s="652">
        <f>SUM(DZ64:EC64)</f>
        <v>0</v>
      </c>
      <c r="EE64" s="266">
        <v>0</v>
      </c>
      <c r="EF64" s="266">
        <v>0</v>
      </c>
      <c r="EG64" s="266">
        <v>0</v>
      </c>
      <c r="EH64" s="266">
        <v>0</v>
      </c>
      <c r="EI64" s="652">
        <f>SUM(EE64:EH64)</f>
        <v>0</v>
      </c>
      <c r="EJ64" s="266">
        <v>0</v>
      </c>
      <c r="EK64" s="266">
        <v>0</v>
      </c>
      <c r="EL64" s="266">
        <v>0</v>
      </c>
      <c r="EM64" s="266">
        <v>0</v>
      </c>
      <c r="EN64" s="652">
        <f>SUM(EJ64:EM64)</f>
        <v>0</v>
      </c>
      <c r="EO64" s="266">
        <v>0</v>
      </c>
      <c r="EP64" s="266">
        <v>0</v>
      </c>
      <c r="EQ64" s="266">
        <v>0</v>
      </c>
      <c r="ER64" s="266">
        <v>0</v>
      </c>
      <c r="ES64" s="1433"/>
      <c r="ET64" s="1433"/>
      <c r="EU64" s="1433"/>
      <c r="EV64" s="1433"/>
      <c r="EW64" s="1433"/>
    </row>
    <row r="65" spans="1:153">
      <c r="A65" s="3202" t="s">
        <v>302</v>
      </c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1433"/>
      <c r="CU65" s="22"/>
      <c r="CV65" s="4266">
        <f>-CV62*CV70*3</f>
        <v>-79.462499999999991</v>
      </c>
      <c r="CW65" s="4266">
        <f>-CW62*CW70*3</f>
        <v>-82.732499999999987</v>
      </c>
      <c r="CX65" s="4266">
        <f>-CX62*CX70*3</f>
        <v>-82.747499999999988</v>
      </c>
      <c r="CY65" s="4266">
        <f>-CY62*CY70*3</f>
        <v>-85.162499999999994</v>
      </c>
      <c r="CZ65" s="309">
        <f>SUM(CV65:CY65)</f>
        <v>-330.10500000000002</v>
      </c>
      <c r="DA65" s="4266">
        <f>-DA62*DA70*3</f>
        <v>-89.924999999999997</v>
      </c>
      <c r="DB65" s="4266">
        <f>-DB62*DB70*3</f>
        <v>-92.474999999999994</v>
      </c>
      <c r="DC65" s="4266">
        <f>-DC62*DC70*3</f>
        <v>-92.399999999999991</v>
      </c>
      <c r="DD65" s="4266">
        <f>-DD62*DD70*3</f>
        <v>-94.124999999999986</v>
      </c>
      <c r="DE65" s="309">
        <f>SUM(DA65:DD65)</f>
        <v>-368.92499999999995</v>
      </c>
      <c r="DF65" s="4266">
        <f>-DF62*DF70*3</f>
        <v>-95.699999999999989</v>
      </c>
      <c r="DG65" s="4266">
        <f>-DG62*DG70*3</f>
        <v>-98.1</v>
      </c>
      <c r="DH65" s="4266">
        <f>-DH62*DH70*3</f>
        <v>-97.949999999999989</v>
      </c>
      <c r="DI65" s="4266">
        <f>-DI62*DI70*3</f>
        <v>-99.299999999999983</v>
      </c>
      <c r="DJ65" s="309">
        <f>SUM(DF65:DI65)</f>
        <v>-391.04999999999995</v>
      </c>
      <c r="DK65" s="4266">
        <f>-DK62*DK70*3</f>
        <v>-100.79999999999998</v>
      </c>
      <c r="DL65" s="4266">
        <f>-DL62*DL70*3</f>
        <v>-102.44999999999999</v>
      </c>
      <c r="DM65" s="4266">
        <f>-DM62*DM70*3</f>
        <v>-101.85</v>
      </c>
      <c r="DN65" s="4266">
        <f>-DN62*DN70*3</f>
        <v>-102.58499999999998</v>
      </c>
      <c r="DO65" s="309">
        <f>SUM(DK65:DN65)</f>
        <v>-407.68499999999995</v>
      </c>
      <c r="DP65" s="4266">
        <f>-DP62*DP70*3</f>
        <v>-103.215</v>
      </c>
      <c r="DQ65" s="4266">
        <f>-DQ62*DQ70*3</f>
        <v>-104.94</v>
      </c>
      <c r="DR65" s="4266">
        <f>-DR62*DR70*3</f>
        <v>-105.05999999999999</v>
      </c>
      <c r="DS65" s="4125">
        <f>-DS62*DS70*3</f>
        <v>-106.005</v>
      </c>
      <c r="DT65" s="309">
        <f>SUM(DP65:DS65)</f>
        <v>-419.21999999999997</v>
      </c>
      <c r="DU65" s="4125">
        <f>-DU62*DU70*3</f>
        <v>-78.482644927578946</v>
      </c>
      <c r="DV65" s="4125">
        <f>-DV62*DV70*3</f>
        <v>-112.49385649895426</v>
      </c>
      <c r="DW65" s="4125">
        <f>-DW62*DW70*3</f>
        <v>-104.77071795241946</v>
      </c>
      <c r="DX65" s="4125">
        <f>-DX62*DX70*3</f>
        <v>-88.525006024951026</v>
      </c>
      <c r="DY65" s="309">
        <f>SUM(DU65:DX65)</f>
        <v>-384.27222540390369</v>
      </c>
      <c r="DZ65" s="4125">
        <f>-DZ62*DZ70*3</f>
        <v>-80.706885546739784</v>
      </c>
      <c r="EA65" s="4125">
        <f>-EA62*EA70*3</f>
        <v>-73.49176237542332</v>
      </c>
      <c r="EB65" s="4125">
        <f>-EB62*EB70*3</f>
        <v>-107.31627411168799</v>
      </c>
      <c r="EC65" s="4125">
        <f>-EC62*EC70*3</f>
        <v>-89.907390538618415</v>
      </c>
      <c r="ED65" s="309">
        <f>SUM(DZ65:EC65)</f>
        <v>-351.42231257246954</v>
      </c>
      <c r="EE65" s="4125">
        <f>-EE62*EE70*3</f>
        <v>-75.676822596059438</v>
      </c>
      <c r="EF65" s="4125">
        <f>-EF62*EF70*3</f>
        <v>-94.011285803957378</v>
      </c>
      <c r="EG65" s="4125">
        <f>-EG62*EG70*3</f>
        <v>-105.26768369310776</v>
      </c>
      <c r="EH65" s="4125">
        <f>-EH62*EH70*3</f>
        <v>-89.557973679910106</v>
      </c>
      <c r="EI65" s="309">
        <f>SUM(EE65:EH65)</f>
        <v>-364.51376577303466</v>
      </c>
      <c r="EJ65" s="4125">
        <f>-EJ62*EJ70*3</f>
        <v>-79.110524677539232</v>
      </c>
      <c r="EK65" s="4125">
        <f>-EK62*EK70*3</f>
        <v>-100.1860380149747</v>
      </c>
      <c r="EL65" s="4125">
        <f>-EL62*EL70*3</f>
        <v>-103.29057495475462</v>
      </c>
      <c r="EM65" s="4125">
        <f>-EM62*EM70*3</f>
        <v>-94.771270040918154</v>
      </c>
      <c r="EN65" s="309">
        <f>SUM(EJ65:EM65)</f>
        <v>-377.35840768818673</v>
      </c>
      <c r="EO65" s="4125">
        <f>-EO62*EO70*12</f>
        <v>-394.23461871573591</v>
      </c>
      <c r="EP65" s="4125">
        <f>-EP62*EP70*12</f>
        <v>-372.54824259695317</v>
      </c>
      <c r="EQ65" s="4125">
        <f>-EQ62*EQ70*12</f>
        <v>-345.43622940231091</v>
      </c>
      <c r="ER65" s="4125">
        <f>-ER62*ER70*12</f>
        <v>-314.53302595207339</v>
      </c>
      <c r="ES65" s="101">
        <f>+(EN65/DO65)^(0.2)-1</f>
        <v>-1.5340989133664995E-2</v>
      </c>
      <c r="ET65" s="101">
        <f>+(EO65/DT65)^(0.2)-1</f>
        <v>-1.2214713442021075E-2</v>
      </c>
      <c r="EU65" s="1433"/>
      <c r="EV65" s="1433"/>
      <c r="EW65" s="1433"/>
    </row>
    <row r="66" spans="1:153">
      <c r="A66" s="22" t="s">
        <v>317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1433"/>
      <c r="CU66" s="2764">
        <f>Inputs!CU669</f>
        <v>1059.5</v>
      </c>
      <c r="CV66" s="4267">
        <f>Inputs!CV669</f>
        <v>1103.0999999999999</v>
      </c>
      <c r="CW66" s="4267">
        <f>Inputs!CW669</f>
        <v>1103.3</v>
      </c>
      <c r="CX66" s="4267">
        <f>Inputs!CX669</f>
        <v>1135.5</v>
      </c>
      <c r="CY66" s="969">
        <f>Inputs!CY$283</f>
        <v>1199</v>
      </c>
      <c r="CZ66" s="776">
        <f>+CY66</f>
        <v>1199</v>
      </c>
      <c r="DA66" s="969">
        <f>Inputs!DA$283</f>
        <v>1233</v>
      </c>
      <c r="DB66" s="969">
        <f>Inputs!DB$283</f>
        <v>1232</v>
      </c>
      <c r="DC66" s="969">
        <f>Inputs!DC$283</f>
        <v>1255</v>
      </c>
      <c r="DD66" s="969">
        <f>Inputs!DD$283</f>
        <v>1276</v>
      </c>
      <c r="DE66" s="776">
        <f>+DD66</f>
        <v>1276</v>
      </c>
      <c r="DF66" s="969">
        <f>Inputs!DF$283</f>
        <v>1308</v>
      </c>
      <c r="DG66" s="969">
        <f>Inputs!DG$283</f>
        <v>1306</v>
      </c>
      <c r="DH66" s="969">
        <f>Inputs!DH$283</f>
        <v>1324</v>
      </c>
      <c r="DI66" s="969">
        <f>Inputs!DI$283</f>
        <v>1344</v>
      </c>
      <c r="DJ66" s="777">
        <f>DI66</f>
        <v>1344</v>
      </c>
      <c r="DK66" s="969">
        <f>Inputs!DK$283</f>
        <v>1366</v>
      </c>
      <c r="DL66" s="969">
        <f>Inputs!DL$283</f>
        <v>1358</v>
      </c>
      <c r="DM66" s="969">
        <f>Inputs!DM$283</f>
        <v>1367.8</v>
      </c>
      <c r="DN66" s="969">
        <f>Inputs!DN$283</f>
        <v>1376.2</v>
      </c>
      <c r="DO66" s="4268">
        <f>+DN66</f>
        <v>1376.2</v>
      </c>
      <c r="DP66" s="969">
        <f>Inputs!DP$283</f>
        <v>1399.2</v>
      </c>
      <c r="DQ66" s="969">
        <f>Inputs!DQ$283</f>
        <v>1400.8</v>
      </c>
      <c r="DR66" s="969">
        <f>Inputs!DR$283</f>
        <v>1413.4</v>
      </c>
      <c r="DS66" s="4269">
        <f>SUM(DS62:DS65)</f>
        <v>1424.8846210526317</v>
      </c>
      <c r="DT66" s="4268">
        <f>+DS66</f>
        <v>1424.8846210526317</v>
      </c>
      <c r="DU66" s="4269">
        <f>SUM(DU62:DU65)</f>
        <v>1453.4089986944996</v>
      </c>
      <c r="DV66" s="4269">
        <f>SUM(DV62:DV65)</f>
        <v>1477.308487766772</v>
      </c>
      <c r="DW66" s="4269">
        <f>SUM(DW62:DW65)</f>
        <v>1499.4072836204441</v>
      </c>
      <c r="DX66" s="4269">
        <f>SUM(DX62:DX65)</f>
        <v>1514.7688728742453</v>
      </c>
      <c r="DY66" s="4268">
        <f>+DX66</f>
        <v>1514.7688728742453</v>
      </c>
      <c r="DZ66" s="4269">
        <f>SUM(DZ62:DZ65)</f>
        <v>1546.5438210316354</v>
      </c>
      <c r="EA66" s="4269">
        <f>SUM(EA62:EA65)</f>
        <v>1585.6423479859336</v>
      </c>
      <c r="EB66" s="4269">
        <f>SUM(EB62:EB65)</f>
        <v>1621.7061785465082</v>
      </c>
      <c r="EC66" s="4269">
        <f>SUM(EC62:EC65)</f>
        <v>1629.5612100787994</v>
      </c>
      <c r="ED66" s="4268">
        <f>+EC66</f>
        <v>1629.5612100787994</v>
      </c>
      <c r="EE66" s="4269">
        <f>SUM(EE62:EE65)</f>
        <v>1642.4054123682283</v>
      </c>
      <c r="EF66" s="4269">
        <f>SUM(EF62:EF65)</f>
        <v>1652.0352117562425</v>
      </c>
      <c r="EG66" s="4269">
        <f>SUM(EG62:EG65)</f>
        <v>1657.0938982614316</v>
      </c>
      <c r="EH66" s="4269">
        <f>SUM(EH62:EH65)</f>
        <v>1664.7837684667347</v>
      </c>
      <c r="EI66" s="4268">
        <f>+EH66</f>
        <v>1664.7837684667347</v>
      </c>
      <c r="EJ66" s="4269">
        <f>SUM(EJ62:EJ65)</f>
        <v>1666.4344313868048</v>
      </c>
      <c r="EK66" s="4269">
        <f>SUM(EK62:EK65)</f>
        <v>1658.4870737757647</v>
      </c>
      <c r="EL66" s="4269">
        <f>SUM(EL62:EL65)</f>
        <v>1648.8526413775987</v>
      </c>
      <c r="EM66" s="4269">
        <f>SUM(EM62:EM65)</f>
        <v>1652.665652976955</v>
      </c>
      <c r="EN66" s="4268">
        <f>+EM66</f>
        <v>1652.665652976955</v>
      </c>
      <c r="EO66" s="4269">
        <f>SUM(EO62:EO65)</f>
        <v>1626.1201284102967</v>
      </c>
      <c r="EP66" s="4269">
        <f>SUM(EP62:EP65)</f>
        <v>1568.8013725708638</v>
      </c>
      <c r="EQ66" s="4269">
        <f>SUM(EQ62:EQ65)</f>
        <v>1499.6685980067491</v>
      </c>
      <c r="ER66" s="4269">
        <f>SUM(ER62:ER65)</f>
        <v>1428.3785917647822</v>
      </c>
      <c r="ES66" s="101">
        <f>+(EN66/DO66)^(0.2)-1</f>
        <v>3.7291190562629417E-2</v>
      </c>
      <c r="ET66" s="101">
        <f>+(EO66/DT66)^(0.2)-1</f>
        <v>2.6773343647347625E-2</v>
      </c>
      <c r="EU66" s="1433"/>
      <c r="EV66" s="1433"/>
      <c r="EW66" s="1433"/>
    </row>
    <row r="67" spans="1:153">
      <c r="A67" s="118" t="s">
        <v>250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1433"/>
      <c r="CU67" s="22"/>
      <c r="CV67" s="4125"/>
      <c r="CW67" s="4125"/>
      <c r="CX67" s="4125"/>
      <c r="CY67" s="4125"/>
      <c r="CZ67" s="309"/>
      <c r="DA67" s="886">
        <f t="shared" ref="DA67:DR67" si="51">DA66/CV66-1</f>
        <v>0.11775904269785165</v>
      </c>
      <c r="DB67" s="886">
        <f t="shared" si="51"/>
        <v>0.1166500498504488</v>
      </c>
      <c r="DC67" s="886">
        <f t="shared" si="51"/>
        <v>0.10523998238661392</v>
      </c>
      <c r="DD67" s="886">
        <f t="shared" si="51"/>
        <v>6.4220183486238591E-2</v>
      </c>
      <c r="DE67" s="887">
        <f t="shared" si="51"/>
        <v>6.4220183486238591E-2</v>
      </c>
      <c r="DF67" s="886">
        <f t="shared" si="51"/>
        <v>6.0827250608272543E-2</v>
      </c>
      <c r="DG67" s="886">
        <f t="shared" si="51"/>
        <v>6.0064935064935154E-2</v>
      </c>
      <c r="DH67" s="886">
        <f t="shared" si="51"/>
        <v>5.498007968127494E-2</v>
      </c>
      <c r="DI67" s="886">
        <f t="shared" si="51"/>
        <v>5.3291536050156685E-2</v>
      </c>
      <c r="DJ67" s="887">
        <f t="shared" si="51"/>
        <v>5.3291536050156685E-2</v>
      </c>
      <c r="DK67" s="886">
        <f t="shared" si="51"/>
        <v>4.4342507645259932E-2</v>
      </c>
      <c r="DL67" s="886">
        <f t="shared" si="51"/>
        <v>3.9816232771822335E-2</v>
      </c>
      <c r="DM67" s="886">
        <f t="shared" si="51"/>
        <v>3.3081570996978726E-2</v>
      </c>
      <c r="DN67" s="886">
        <f t="shared" si="51"/>
        <v>2.3958333333333304E-2</v>
      </c>
      <c r="DO67" s="887">
        <f t="shared" si="51"/>
        <v>2.3958333333333304E-2</v>
      </c>
      <c r="DP67" s="886">
        <f t="shared" si="51"/>
        <v>2.4304538799414299E-2</v>
      </c>
      <c r="DQ67" s="886">
        <f t="shared" si="51"/>
        <v>3.1516936671575735E-2</v>
      </c>
      <c r="DR67" s="886">
        <f t="shared" si="51"/>
        <v>3.3338207340254611E-2</v>
      </c>
      <c r="DS67" s="886">
        <f t="shared" ref="DS67:DY67" si="52">DS66/DN66-1</f>
        <v>3.5376123421473338E-2</v>
      </c>
      <c r="DT67" s="887">
        <f t="shared" si="52"/>
        <v>3.5376123421473338E-2</v>
      </c>
      <c r="DU67" s="886">
        <f t="shared" si="52"/>
        <v>3.8742852125857263E-2</v>
      </c>
      <c r="DV67" s="886">
        <f t="shared" si="52"/>
        <v>5.4617709713572271E-2</v>
      </c>
      <c r="DW67" s="886">
        <f t="shared" si="52"/>
        <v>6.0851339762589607E-2</v>
      </c>
      <c r="DX67" s="886">
        <f t="shared" si="52"/>
        <v>6.3081775530156037E-2</v>
      </c>
      <c r="DY67" s="887">
        <f t="shared" si="52"/>
        <v>6.3081775530156037E-2</v>
      </c>
      <c r="DZ67" s="886">
        <f t="shared" ref="DZ67:EN67" si="53">DZ66/DU66-1</f>
        <v>6.4080257120186168E-2</v>
      </c>
      <c r="EA67" s="886">
        <f t="shared" si="53"/>
        <v>7.3331914841245238E-2</v>
      </c>
      <c r="EB67" s="886">
        <f t="shared" si="53"/>
        <v>8.1564826489813447E-2</v>
      </c>
      <c r="EC67" s="886">
        <f t="shared" si="53"/>
        <v>7.5782080857482725E-2</v>
      </c>
      <c r="ED67" s="887">
        <f t="shared" si="53"/>
        <v>7.5782080857482725E-2</v>
      </c>
      <c r="EE67" s="886">
        <f t="shared" si="53"/>
        <v>6.1984400333802148E-2</v>
      </c>
      <c r="EF67" s="886">
        <f t="shared" si="53"/>
        <v>4.1871273086670824E-2</v>
      </c>
      <c r="EG67" s="886">
        <f t="shared" si="53"/>
        <v>2.1821289320510751E-2</v>
      </c>
      <c r="EH67" s="886">
        <f t="shared" si="53"/>
        <v>2.1614750136468963E-2</v>
      </c>
      <c r="EI67" s="887">
        <f t="shared" si="53"/>
        <v>2.1614750136468963E-2</v>
      </c>
      <c r="EJ67" s="886">
        <f t="shared" si="53"/>
        <v>1.4630382265928166E-2</v>
      </c>
      <c r="EK67" s="886">
        <f t="shared" si="53"/>
        <v>3.9054022417981393E-3</v>
      </c>
      <c r="EL67" s="886">
        <f t="shared" si="53"/>
        <v>-4.973319189986336E-3</v>
      </c>
      <c r="EM67" s="886">
        <f t="shared" si="53"/>
        <v>-7.2790927682701012E-3</v>
      </c>
      <c r="EN67" s="887">
        <f t="shared" si="53"/>
        <v>-7.2790927682701012E-3</v>
      </c>
      <c r="EO67" s="886">
        <f>EO66/EN66-1</f>
        <v>-1.6062247387329531E-2</v>
      </c>
      <c r="EP67" s="886">
        <f>EP66/EO66-1</f>
        <v>-3.5248783185205412E-2</v>
      </c>
      <c r="EQ67" s="886">
        <f>EQ66/EP66-1</f>
        <v>-4.4067257826797879E-2</v>
      </c>
      <c r="ER67" s="886">
        <f>ER66/EQ66-1</f>
        <v>-4.7537173437331659E-2</v>
      </c>
      <c r="ES67" s="1433"/>
      <c r="ET67" s="1433"/>
      <c r="EU67" s="1433"/>
      <c r="EV67" s="1433"/>
      <c r="EW67" s="1433"/>
    </row>
    <row r="68" spans="1:153">
      <c r="A68" s="24" t="s">
        <v>305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1433"/>
      <c r="CU68" s="22"/>
      <c r="CV68" s="209">
        <f>CV66-CU66</f>
        <v>43.599999999999909</v>
      </c>
      <c r="CW68" s="209">
        <f>CW66-CV66</f>
        <v>0.20000000000004547</v>
      </c>
      <c r="CX68" s="209">
        <f>CX66-CW66</f>
        <v>32.200000000000045</v>
      </c>
      <c r="CY68" s="209">
        <f>CY66-CX66</f>
        <v>63.5</v>
      </c>
      <c r="CZ68" s="210">
        <f>SUM(CV68:CY68)</f>
        <v>139.5</v>
      </c>
      <c r="DA68" s="209">
        <f>DA66-CZ66</f>
        <v>34</v>
      </c>
      <c r="DB68" s="209">
        <f>DB66-DA66</f>
        <v>-1</v>
      </c>
      <c r="DC68" s="209">
        <f>DC66-DB66</f>
        <v>23</v>
      </c>
      <c r="DD68" s="209">
        <f>DD66-DC66</f>
        <v>21</v>
      </c>
      <c r="DE68" s="210">
        <f>SUM(DA68:DD68)</f>
        <v>77</v>
      </c>
      <c r="DF68" s="209">
        <f t="shared" ref="DF68:DR68" si="54">DF66-DE66</f>
        <v>32</v>
      </c>
      <c r="DG68" s="209">
        <f t="shared" si="54"/>
        <v>-2</v>
      </c>
      <c r="DH68" s="209">
        <f t="shared" si="54"/>
        <v>18</v>
      </c>
      <c r="DI68" s="209">
        <f t="shared" si="54"/>
        <v>20</v>
      </c>
      <c r="DJ68" s="210">
        <f>SUM(DF68:DI68)</f>
        <v>68</v>
      </c>
      <c r="DK68" s="209">
        <f t="shared" si="54"/>
        <v>22</v>
      </c>
      <c r="DL68" s="209">
        <f t="shared" si="54"/>
        <v>-8</v>
      </c>
      <c r="DM68" s="209">
        <f t="shared" si="54"/>
        <v>9.7999999999999545</v>
      </c>
      <c r="DN68" s="209">
        <f t="shared" si="54"/>
        <v>8.4000000000000909</v>
      </c>
      <c r="DO68" s="210">
        <f>SUM(DK68:DN68)</f>
        <v>32.200000000000045</v>
      </c>
      <c r="DP68" s="209">
        <f t="shared" si="54"/>
        <v>23</v>
      </c>
      <c r="DQ68" s="209">
        <f t="shared" si="54"/>
        <v>1.5999999999999091</v>
      </c>
      <c r="DR68" s="209">
        <f t="shared" si="54"/>
        <v>12.600000000000136</v>
      </c>
      <c r="DS68" s="209">
        <f>DS66-DR66</f>
        <v>11.48462105263161</v>
      </c>
      <c r="DT68" s="210">
        <f>SUM(DP68:DS68)</f>
        <v>48.684621052631655</v>
      </c>
      <c r="DU68" s="209">
        <f>DU66-DT66</f>
        <v>28.524377641867886</v>
      </c>
      <c r="DV68" s="209">
        <f>DV66-DU66</f>
        <v>23.899489072272445</v>
      </c>
      <c r="DW68" s="209">
        <f>DW66-DV66</f>
        <v>22.098795853672073</v>
      </c>
      <c r="DX68" s="209">
        <f>DX66-DW66</f>
        <v>15.361589253801185</v>
      </c>
      <c r="DY68" s="210">
        <f>SUM(DU68:DX68)</f>
        <v>89.884251821613589</v>
      </c>
      <c r="DZ68" s="209">
        <f>DZ66-DY66</f>
        <v>31.774948157390099</v>
      </c>
      <c r="EA68" s="209">
        <f>EA66-DZ66</f>
        <v>39.098526954298222</v>
      </c>
      <c r="EB68" s="209">
        <f>EB66-EA66</f>
        <v>36.063830560574615</v>
      </c>
      <c r="EC68" s="209">
        <f>EC66-EB66</f>
        <v>7.8550315322911501</v>
      </c>
      <c r="ED68" s="210">
        <f>SUM(DZ68:EC68)</f>
        <v>114.79233720455409</v>
      </c>
      <c r="EE68" s="209">
        <f>EE66-ED66</f>
        <v>12.844202289428949</v>
      </c>
      <c r="EF68" s="209">
        <f>EF66-EE66</f>
        <v>9.6297993880141348</v>
      </c>
      <c r="EG68" s="209">
        <f>EG66-EF66</f>
        <v>5.0586865051891436</v>
      </c>
      <c r="EH68" s="209">
        <f>EH66-EG66</f>
        <v>7.6898702053031229</v>
      </c>
      <c r="EI68" s="210">
        <f>SUM(EE68:EH68)</f>
        <v>35.222558387935351</v>
      </c>
      <c r="EJ68" s="209">
        <f>EJ66-EI66</f>
        <v>1.65066292007009</v>
      </c>
      <c r="EK68" s="209">
        <f>EK66-EJ66</f>
        <v>-7.9473576110401609</v>
      </c>
      <c r="EL68" s="209">
        <f>EL66-EK66</f>
        <v>-9.6344323981659272</v>
      </c>
      <c r="EM68" s="209">
        <f>EM66-EL66</f>
        <v>3.8130115993562868</v>
      </c>
      <c r="EN68" s="210">
        <f>SUM(EJ68:EM68)</f>
        <v>-12.118115489779711</v>
      </c>
      <c r="EO68" s="209">
        <f>EO66-EN66</f>
        <v>-26.545524566658287</v>
      </c>
      <c r="EP68" s="209">
        <f>EP66-EO66</f>
        <v>-57.318755839432924</v>
      </c>
      <c r="EQ68" s="209">
        <f>EQ66-EP66</f>
        <v>-69.132774564114698</v>
      </c>
      <c r="ER68" s="209">
        <f>ER66-EQ66</f>
        <v>-71.290006241966921</v>
      </c>
      <c r="ES68" s="1433"/>
      <c r="ET68" s="1433"/>
      <c r="EU68" s="1433"/>
      <c r="EV68" s="1433"/>
      <c r="EW68" s="1433"/>
    </row>
    <row r="69" spans="1:153">
      <c r="A69" s="24" t="s">
        <v>307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1433"/>
      <c r="CU69" s="22"/>
      <c r="CV69" s="694">
        <f t="shared" ref="CV69:DB69" si="55">CV63/AVERAGE(CU$39:CV$39)</f>
        <v>3.9379999999999971E-2</v>
      </c>
      <c r="CW69" s="694">
        <f t="shared" si="55"/>
        <v>2.6502305979440487E-2</v>
      </c>
      <c r="CX69" s="694">
        <f t="shared" si="55"/>
        <v>3.6599552230798395E-2</v>
      </c>
      <c r="CY69" s="694">
        <f t="shared" si="55"/>
        <v>4.6191078895900774E-2</v>
      </c>
      <c r="CZ69" s="695">
        <f t="shared" si="55"/>
        <v>0.14278048038917604</v>
      </c>
      <c r="DA69" s="694">
        <f t="shared" si="55"/>
        <v>3.7592901562263005E-2</v>
      </c>
      <c r="DB69" s="694">
        <f t="shared" si="55"/>
        <v>2.7619263285024152E-2</v>
      </c>
      <c r="DC69" s="694">
        <f t="shared" ref="DC69:DR69" si="56">DC63/AVERAGE(DB$39:DC$39)</f>
        <v>3.4659858837663308E-2</v>
      </c>
      <c r="DD69" s="694">
        <f t="shared" si="56"/>
        <v>3.4411896577492149E-2</v>
      </c>
      <c r="DE69" s="695">
        <f>DE63/AVERAGE(DA$39:DD$39)</f>
        <v>0.13396169733383401</v>
      </c>
      <c r="DF69" s="694">
        <f t="shared" si="56"/>
        <v>3.8039916592195411E-2</v>
      </c>
      <c r="DG69" s="694">
        <f t="shared" si="56"/>
        <v>2.8533254156769595E-2</v>
      </c>
      <c r="DH69" s="694">
        <f t="shared" si="56"/>
        <v>3.4289516486766224E-2</v>
      </c>
      <c r="DI69" s="694">
        <f t="shared" si="56"/>
        <v>3.5108887580929955E-2</v>
      </c>
      <c r="DJ69" s="695">
        <f>DJ63/AVERAGE(DF$39:DI$39)</f>
        <v>0.13569317174105822</v>
      </c>
      <c r="DK69" s="694">
        <f t="shared" si="56"/>
        <v>3.5980076179314383E-2</v>
      </c>
      <c r="DL69" s="694">
        <f t="shared" si="56"/>
        <v>2.7580668710760693E-2</v>
      </c>
      <c r="DM69" s="694">
        <f t="shared" si="56"/>
        <v>3.2490396927016628E-2</v>
      </c>
      <c r="DN69" s="694">
        <f t="shared" si="56"/>
        <v>3.2170031449731178E-2</v>
      </c>
      <c r="DO69" s="695">
        <f>DO63/AVERAGE(DK$39:DN$39)</f>
        <v>0.12797678359723325</v>
      </c>
      <c r="DP69" s="694">
        <f t="shared" si="56"/>
        <v>3.645145918470491E-2</v>
      </c>
      <c r="DQ69" s="694">
        <f t="shared" si="56"/>
        <v>3.0651495317692051E-2</v>
      </c>
      <c r="DR69" s="694">
        <f t="shared" si="56"/>
        <v>3.3674389318985164E-2</v>
      </c>
      <c r="DS69" s="1012">
        <f>+DN69*1.04</f>
        <v>3.3456832707720423E-2</v>
      </c>
      <c r="DT69" s="695">
        <f>DT63/AVERAGE(DP$39:DS$39)</f>
        <v>0.13392565316075644</v>
      </c>
      <c r="DU69" s="1012">
        <f>Cable!DU81</f>
        <v>3.0255082990885966E-2</v>
      </c>
      <c r="DV69" s="1012">
        <f>Cable!DV81</f>
        <v>3.8283205145813223E-2</v>
      </c>
      <c r="DW69" s="1012">
        <f>Cable!DW81</f>
        <v>3.5424546134307539E-2</v>
      </c>
      <c r="DX69" s="1012">
        <f>Cable!DX81</f>
        <v>2.8861637621747021E-2</v>
      </c>
      <c r="DY69" s="695">
        <f>DY63/AVERAGE(DU$39:DX$39)</f>
        <v>0.13240496200725649</v>
      </c>
      <c r="DZ69" s="1012">
        <f>Cable!DZ81</f>
        <v>3.0951470424960589E-2</v>
      </c>
      <c r="EA69" s="1012">
        <f>Cable!EA81</f>
        <v>3.0681657587680506E-2</v>
      </c>
      <c r="EB69" s="1012">
        <f>Cable!EB81</f>
        <v>3.8868581150660372E-2</v>
      </c>
      <c r="EC69" s="1012">
        <f>Cable!EC81</f>
        <v>2.636915325713016E-2</v>
      </c>
      <c r="ED69" s="695">
        <f>ED63/AVERAGE(DZ$39:EC$39)</f>
        <v>0.12639539889716819</v>
      </c>
      <c r="EE69" s="1012">
        <f>Cable!EE81</f>
        <v>2.3648745476944202E-2</v>
      </c>
      <c r="EF69" s="1012">
        <f>Cable!EF81</f>
        <v>2.742032580067565E-2</v>
      </c>
      <c r="EG69" s="1012">
        <f>Cable!EG81</f>
        <v>2.9037010365283923E-2</v>
      </c>
      <c r="EH69" s="1012">
        <f>Cable!EH81</f>
        <v>2.5466366687075408E-2</v>
      </c>
      <c r="EI69" s="695">
        <f>EI63/AVERAGE(EE$39:EH$39)</f>
        <v>0.1052159882077445</v>
      </c>
      <c r="EJ69" s="1012">
        <f>Cable!EJ81</f>
        <v>2.105020669747204E-2</v>
      </c>
      <c r="EK69" s="1012">
        <f>Cable!EK81</f>
        <v>2.3925089350760719E-2</v>
      </c>
      <c r="EL69" s="1012">
        <f>Cable!EL81</f>
        <v>2.4166216636489511E-2</v>
      </c>
      <c r="EM69" s="1012">
        <f>Cable!EM81</f>
        <v>2.5310137898351494E-2</v>
      </c>
      <c r="EN69" s="695">
        <f>EN63/AVERAGE(EJ$39:EM$39)</f>
        <v>9.4251144758843164E-2</v>
      </c>
      <c r="EO69" s="1012">
        <f>Cable!ES81</f>
        <v>9.3317290267033629E-2</v>
      </c>
      <c r="EP69" s="1012">
        <f>Cable!EX81</f>
        <v>7.854859445689355E-2</v>
      </c>
      <c r="EQ69" s="1012">
        <f>Cable!FC81</f>
        <v>6.7658607672411039E-2</v>
      </c>
      <c r="ER69" s="1012">
        <f>Cable!FH81</f>
        <v>5.8583838582326089E-2</v>
      </c>
      <c r="ES69" s="1433"/>
      <c r="ET69" s="1433"/>
      <c r="EU69" s="1433"/>
      <c r="EV69" s="1433"/>
      <c r="EW69" s="1433"/>
    </row>
    <row r="70" spans="1:153">
      <c r="A70" s="24" t="s">
        <v>308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1433"/>
      <c r="CU70" s="22"/>
      <c r="CV70" s="645">
        <f>30%/12</f>
        <v>2.4999999999999998E-2</v>
      </c>
      <c r="CW70" s="645">
        <f>+CV70</f>
        <v>2.4999999999999998E-2</v>
      </c>
      <c r="CX70" s="645">
        <f>+CW70</f>
        <v>2.4999999999999998E-2</v>
      </c>
      <c r="CY70" s="645">
        <f>+CX70</f>
        <v>2.4999999999999998E-2</v>
      </c>
      <c r="CZ70" s="102">
        <f>-CZ65/AVERAGE(CV62:CY62)/12</f>
        <v>2.5000000000000005E-2</v>
      </c>
      <c r="DA70" s="645">
        <f>30%/12</f>
        <v>2.4999999999999998E-2</v>
      </c>
      <c r="DB70" s="645">
        <f>+DA70</f>
        <v>2.4999999999999998E-2</v>
      </c>
      <c r="DC70" s="645">
        <f>+DB70</f>
        <v>2.4999999999999998E-2</v>
      </c>
      <c r="DD70" s="645">
        <f>+DC70</f>
        <v>2.4999999999999998E-2</v>
      </c>
      <c r="DE70" s="102">
        <f>-DE65/AVERAGE(DA62:DD62)/12</f>
        <v>2.4999999999999998E-2</v>
      </c>
      <c r="DF70" s="645">
        <f>30%/12</f>
        <v>2.4999999999999998E-2</v>
      </c>
      <c r="DG70" s="645">
        <f>+DF70</f>
        <v>2.4999999999999998E-2</v>
      </c>
      <c r="DH70" s="645">
        <f>+DG70</f>
        <v>2.4999999999999998E-2</v>
      </c>
      <c r="DI70" s="645">
        <f>+DH70</f>
        <v>2.4999999999999998E-2</v>
      </c>
      <c r="DJ70" s="102">
        <f>-DJ65/AVERAGE(DF62:DI62)/12</f>
        <v>2.4999999999999998E-2</v>
      </c>
      <c r="DK70" s="645">
        <f>30%/12</f>
        <v>2.4999999999999998E-2</v>
      </c>
      <c r="DL70" s="645">
        <f>+DK70</f>
        <v>2.4999999999999998E-2</v>
      </c>
      <c r="DM70" s="645">
        <f>+DL70</f>
        <v>2.4999999999999998E-2</v>
      </c>
      <c r="DN70" s="645">
        <f>+DM70</f>
        <v>2.4999999999999998E-2</v>
      </c>
      <c r="DO70" s="102">
        <f>-DO65/AVERAGE(DK62:DN62)/12</f>
        <v>2.4999999999999994E-2</v>
      </c>
      <c r="DP70" s="645">
        <f>30%/12</f>
        <v>2.4999999999999998E-2</v>
      </c>
      <c r="DQ70" s="645">
        <f>30%/12</f>
        <v>2.4999999999999998E-2</v>
      </c>
      <c r="DR70" s="645">
        <f>+DQ70</f>
        <v>2.4999999999999998E-2</v>
      </c>
      <c r="DS70" s="645">
        <f>+DR70</f>
        <v>2.4999999999999998E-2</v>
      </c>
      <c r="DT70" s="102">
        <f>-DT65/AVERAGE(DP62:DS62)/12</f>
        <v>2.4999999999999994E-2</v>
      </c>
      <c r="DU70" s="1012">
        <f>Cable!DU82</f>
        <v>1.8359999999999998E-2</v>
      </c>
      <c r="DV70" s="1012">
        <f>Cable!DV82</f>
        <v>2.5799999999999997E-2</v>
      </c>
      <c r="DW70" s="1012">
        <f>Cable!DW82</f>
        <v>2.3639999999999998E-2</v>
      </c>
      <c r="DX70" s="1012">
        <f>Cable!DX82</f>
        <v>1.968E-2</v>
      </c>
      <c r="DY70" s="102">
        <f>-DY65/AVERAGE(DU62:DX62)/12</f>
        <v>2.1877119786563651E-2</v>
      </c>
      <c r="DZ70" s="1012">
        <f>Cable!DZ82</f>
        <v>1.7760000000000001E-2</v>
      </c>
      <c r="EA70" s="1012">
        <f>Cable!EA82</f>
        <v>1.584E-2</v>
      </c>
      <c r="EB70" s="1012">
        <f>Cable!EB82</f>
        <v>2.256E-2</v>
      </c>
      <c r="EC70" s="1012">
        <f>Cable!EC82</f>
        <v>1.848E-2</v>
      </c>
      <c r="ED70" s="102">
        <f>-ED65/AVERAGE(DZ62:EC62)/12</f>
        <v>1.8686728591356071E-2</v>
      </c>
      <c r="EE70" s="1012">
        <f>Cable!EE82</f>
        <v>1.5479999999999999E-2</v>
      </c>
      <c r="EF70" s="1012">
        <f>Cable!EF82</f>
        <v>1.908E-2</v>
      </c>
      <c r="EG70" s="1012">
        <f>Cable!EG82</f>
        <v>2.1239999999999998E-2</v>
      </c>
      <c r="EH70" s="1012">
        <f>Cable!EH82</f>
        <v>1.8015067175507552E-2</v>
      </c>
      <c r="EI70" s="102">
        <f>-EI65/AVERAGE(EE62:EH62)/12</f>
        <v>1.846266845680827E-2</v>
      </c>
      <c r="EJ70" s="1012">
        <f>Cable!EJ82</f>
        <v>1.584E-2</v>
      </c>
      <c r="EK70" s="1012">
        <f>Cable!EK82</f>
        <v>2.0039999999999999E-2</v>
      </c>
      <c r="EL70" s="1012">
        <f>Cable!EL82</f>
        <v>2.0759999999999997E-2</v>
      </c>
      <c r="EM70" s="1012">
        <f>Cable!EM82</f>
        <v>1.9159033714849897E-2</v>
      </c>
      <c r="EN70" s="102">
        <f>-EN65/AVERAGE(EJ62:EM62)/12</f>
        <v>1.894781027845133E-2</v>
      </c>
      <c r="EO70" s="1012">
        <f>Cable!ES82</f>
        <v>1.9878724310510066E-2</v>
      </c>
      <c r="EP70" s="1012">
        <f>Cable!EX82</f>
        <v>1.9091877863556029E-2</v>
      </c>
      <c r="EQ70" s="1012">
        <f>Cable!FC82</f>
        <v>1.8349265211961865E-2</v>
      </c>
      <c r="ER70" s="1012">
        <f>Cable!FH82</f>
        <v>1.7477918475351149E-2</v>
      </c>
      <c r="ES70" s="1433"/>
      <c r="ET70" s="1433"/>
      <c r="EU70" s="1433"/>
      <c r="EV70" s="1433"/>
      <c r="EW70" s="1433"/>
    </row>
    <row r="71" spans="1:153">
      <c r="A71" s="24" t="s">
        <v>320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1433"/>
      <c r="CU71" s="22"/>
      <c r="CV71" s="101">
        <f t="shared" ref="CV71:DA71" si="57">CV66/CV$39</f>
        <v>0.35299199999999997</v>
      </c>
      <c r="CW71" s="101">
        <f t="shared" si="57"/>
        <v>0.35209694425934857</v>
      </c>
      <c r="CX71" s="101">
        <f t="shared" si="57"/>
        <v>0.36072251242038611</v>
      </c>
      <c r="CY71" s="101">
        <f t="shared" si="57"/>
        <v>0.36454849498327757</v>
      </c>
      <c r="CZ71" s="102">
        <f t="shared" si="57"/>
        <v>0.36454849498327757</v>
      </c>
      <c r="DA71" s="101">
        <f t="shared" si="57"/>
        <v>0.37318401937046003</v>
      </c>
      <c r="DB71" s="101">
        <f t="shared" ref="DB71:DG71" si="58">DB66/DB$39</f>
        <v>0.37108433734939761</v>
      </c>
      <c r="DC71" s="101">
        <f t="shared" si="58"/>
        <v>0.37586103623839473</v>
      </c>
      <c r="DD71" s="101">
        <f t="shared" si="58"/>
        <v>0.38066825775656327</v>
      </c>
      <c r="DE71" s="102">
        <f t="shared" si="58"/>
        <v>0.38066825775656327</v>
      </c>
      <c r="DF71" s="101">
        <f t="shared" si="58"/>
        <v>0.38905413444378345</v>
      </c>
      <c r="DG71" s="101">
        <f t="shared" si="58"/>
        <v>0.38707765263781863</v>
      </c>
      <c r="DH71" s="101">
        <f t="shared" ref="DH71:DO71" si="59">DH66/DH$39</f>
        <v>0.39067571555030983</v>
      </c>
      <c r="DI71" s="101">
        <f t="shared" si="59"/>
        <v>0.39448194892867627</v>
      </c>
      <c r="DJ71" s="102">
        <f t="shared" si="59"/>
        <v>0.39448194892867627</v>
      </c>
      <c r="DK71" s="101">
        <f>DK66/DK$39</f>
        <v>0.39953202690845274</v>
      </c>
      <c r="DL71" s="101">
        <f>DL66/DL$39</f>
        <v>0.39591836734693875</v>
      </c>
      <c r="DM71" s="101">
        <f>DM66/DM$39</f>
        <v>0.39729290112698962</v>
      </c>
      <c r="DN71" s="101">
        <f t="shared" si="59"/>
        <v>0.398079315032831</v>
      </c>
      <c r="DO71" s="102">
        <f t="shared" si="59"/>
        <v>0.398079315032831</v>
      </c>
      <c r="DP71" s="101">
        <f>DP66/DP$39</f>
        <v>0.40346020761245677</v>
      </c>
      <c r="DQ71" s="101">
        <f>DQ66/DQ$39</f>
        <v>0.40210121422625372</v>
      </c>
      <c r="DR71" s="101">
        <f>DR66/DR$39</f>
        <v>0.40332153863714187</v>
      </c>
      <c r="DS71" s="101">
        <f>DS66/DS$39</f>
        <v>0.40491687794060222</v>
      </c>
      <c r="DT71" s="102">
        <f>DT66/DT$39</f>
        <v>0.40491687794060222</v>
      </c>
      <c r="DU71" s="101">
        <f t="shared" ref="DU71:EN71" si="60">DU66/DU$39</f>
        <v>0.40886966514600381</v>
      </c>
      <c r="DV71" s="101">
        <f t="shared" si="60"/>
        <v>0.41372006011740314</v>
      </c>
      <c r="DW71" s="101">
        <f t="shared" si="60"/>
        <v>0.41742848255445952</v>
      </c>
      <c r="DX71" s="101">
        <f t="shared" si="60"/>
        <v>0.41996073516411991</v>
      </c>
      <c r="DY71" s="102">
        <f t="shared" si="60"/>
        <v>0.41996073516411991</v>
      </c>
      <c r="DZ71" s="101">
        <f t="shared" si="60"/>
        <v>0.42239819263806222</v>
      </c>
      <c r="EA71" s="101">
        <f t="shared" si="60"/>
        <v>0.43112518867383237</v>
      </c>
      <c r="EB71" s="101">
        <f t="shared" si="60"/>
        <v>0.43832617893778658</v>
      </c>
      <c r="EC71" s="101">
        <f t="shared" si="60"/>
        <v>0.43862741121679139</v>
      </c>
      <c r="ED71" s="102">
        <f t="shared" si="60"/>
        <v>0.43862741121679139</v>
      </c>
      <c r="EE71" s="101">
        <f t="shared" si="60"/>
        <v>0.43551484593282946</v>
      </c>
      <c r="EF71" s="101">
        <f t="shared" si="60"/>
        <v>0.43609412542071541</v>
      </c>
      <c r="EG71" s="101">
        <f t="shared" si="60"/>
        <v>0.43484565175256507</v>
      </c>
      <c r="EH71" s="101">
        <f t="shared" si="60"/>
        <v>0.43505653700315394</v>
      </c>
      <c r="EI71" s="102">
        <f t="shared" si="60"/>
        <v>0.43505653700315394</v>
      </c>
      <c r="EJ71" s="101">
        <f t="shared" si="60"/>
        <v>0.43322215157971916</v>
      </c>
      <c r="EK71" s="101">
        <f t="shared" si="60"/>
        <v>0.42921298862330237</v>
      </c>
      <c r="EL71" s="101">
        <f t="shared" si="60"/>
        <v>0.42419904463531566</v>
      </c>
      <c r="EM71" s="101">
        <f t="shared" si="60"/>
        <v>0.4234212942263389</v>
      </c>
      <c r="EN71" s="102">
        <f t="shared" si="60"/>
        <v>0.4234212942263389</v>
      </c>
      <c r="EO71" s="101">
        <f>EO66/EO$39</f>
        <v>0.40885200848813757</v>
      </c>
      <c r="EP71" s="101">
        <f>EP66/EP$39</f>
        <v>0.38744705337272567</v>
      </c>
      <c r="EQ71" s="101">
        <f>EQ66/EQ$39</f>
        <v>0.36412941503323426</v>
      </c>
      <c r="ER71" s="101">
        <f>ER66/ER$39</f>
        <v>0.34126055478219397</v>
      </c>
      <c r="ES71" s="1433"/>
      <c r="ET71" s="1433"/>
      <c r="EU71" s="1433"/>
      <c r="EV71" s="1433"/>
      <c r="EW71" s="1433"/>
    </row>
    <row r="72" spans="1:153">
      <c r="A72" s="124" t="s">
        <v>6396</v>
      </c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1433"/>
      <c r="CU72" s="22"/>
      <c r="CV72" s="1433"/>
      <c r="CW72" s="1433"/>
      <c r="CX72" s="1433"/>
      <c r="CY72" s="1433"/>
      <c r="CZ72" s="22"/>
      <c r="DA72" s="1433"/>
      <c r="DB72" s="1433"/>
      <c r="DC72" s="3087"/>
      <c r="DD72" s="3087"/>
      <c r="DE72" s="3087"/>
      <c r="DF72" s="1877">
        <f t="shared" ref="DF72:DT72" si="61">+DF68-DA68</f>
        <v>-2</v>
      </c>
      <c r="DG72" s="1877">
        <f t="shared" si="61"/>
        <v>-1</v>
      </c>
      <c r="DH72" s="1877">
        <f t="shared" si="61"/>
        <v>-5</v>
      </c>
      <c r="DI72" s="1877">
        <f t="shared" si="61"/>
        <v>-1</v>
      </c>
      <c r="DJ72" s="1861">
        <f t="shared" si="61"/>
        <v>-9</v>
      </c>
      <c r="DK72" s="1877">
        <f t="shared" si="61"/>
        <v>-10</v>
      </c>
      <c r="DL72" s="1877">
        <f t="shared" si="61"/>
        <v>-6</v>
      </c>
      <c r="DM72" s="1877">
        <f t="shared" si="61"/>
        <v>-8.2000000000000455</v>
      </c>
      <c r="DN72" s="1877">
        <f t="shared" si="61"/>
        <v>-11.599999999999909</v>
      </c>
      <c r="DO72" s="1861">
        <f t="shared" si="61"/>
        <v>-35.799999999999955</v>
      </c>
      <c r="DP72" s="1877">
        <f t="shared" si="61"/>
        <v>1</v>
      </c>
      <c r="DQ72" s="1877">
        <f t="shared" si="61"/>
        <v>9.5999999999999091</v>
      </c>
      <c r="DR72" s="1877">
        <f t="shared" si="61"/>
        <v>2.8000000000001819</v>
      </c>
      <c r="DS72" s="1877">
        <f t="shared" si="61"/>
        <v>3.084621052631519</v>
      </c>
      <c r="DT72" s="1861">
        <f t="shared" si="61"/>
        <v>16.48462105263161</v>
      </c>
      <c r="DU72" s="1877">
        <f t="shared" ref="DU72:EN72" si="62">+DU68-DP68</f>
        <v>5.5243776418678863</v>
      </c>
      <c r="DV72" s="1877">
        <f t="shared" si="62"/>
        <v>22.299489072272536</v>
      </c>
      <c r="DW72" s="1877">
        <f t="shared" si="62"/>
        <v>9.4987958536719361</v>
      </c>
      <c r="DX72" s="1877">
        <f t="shared" si="62"/>
        <v>3.876968201169575</v>
      </c>
      <c r="DY72" s="1861">
        <f t="shared" si="62"/>
        <v>41.199630768981933</v>
      </c>
      <c r="DZ72" s="1877">
        <f t="shared" si="62"/>
        <v>3.2505705155222131</v>
      </c>
      <c r="EA72" s="1877">
        <f t="shared" si="62"/>
        <v>15.199037882025777</v>
      </c>
      <c r="EB72" s="1877">
        <f t="shared" si="62"/>
        <v>13.965034706902543</v>
      </c>
      <c r="EC72" s="1877">
        <f t="shared" si="62"/>
        <v>-7.5065577215100348</v>
      </c>
      <c r="ED72" s="1861">
        <f t="shared" si="62"/>
        <v>24.908085382940499</v>
      </c>
      <c r="EE72" s="1877">
        <f t="shared" si="62"/>
        <v>-18.93074586796115</v>
      </c>
      <c r="EF72" s="1877">
        <f t="shared" si="62"/>
        <v>-29.468727566284088</v>
      </c>
      <c r="EG72" s="1877">
        <f t="shared" si="62"/>
        <v>-31.005144055385472</v>
      </c>
      <c r="EH72" s="1877">
        <f t="shared" si="62"/>
        <v>-0.16516132698802721</v>
      </c>
      <c r="EI72" s="1861">
        <f t="shared" si="62"/>
        <v>-79.569778816618737</v>
      </c>
      <c r="EJ72" s="1877">
        <f t="shared" si="62"/>
        <v>-11.193539369358859</v>
      </c>
      <c r="EK72" s="1877">
        <f t="shared" si="62"/>
        <v>-17.577156999054296</v>
      </c>
      <c r="EL72" s="1877">
        <f t="shared" si="62"/>
        <v>-14.693118903355071</v>
      </c>
      <c r="EM72" s="1877">
        <f t="shared" si="62"/>
        <v>-3.8768586059468362</v>
      </c>
      <c r="EN72" s="1861">
        <f t="shared" si="62"/>
        <v>-47.340673877715062</v>
      </c>
      <c r="EO72" s="1877">
        <f>+EO68-EN68</f>
        <v>-14.427409076878575</v>
      </c>
      <c r="EP72" s="1877">
        <f>+EP68-EO68</f>
        <v>-30.773231272774638</v>
      </c>
      <c r="EQ72" s="1877">
        <f>+EQ68-EP68</f>
        <v>-11.814018724681773</v>
      </c>
      <c r="ER72" s="1877">
        <f>+ER68-EQ68</f>
        <v>-2.1572316778522236</v>
      </c>
      <c r="ES72" s="1433"/>
      <c r="ET72" s="1433"/>
      <c r="EU72" s="1433"/>
      <c r="EV72" s="1433"/>
      <c r="EW72" s="1433"/>
    </row>
    <row r="73" spans="1:153">
      <c r="A73" s="1433"/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1433"/>
      <c r="CU73" s="22"/>
      <c r="CV73" s="1433"/>
      <c r="CW73" s="1433"/>
      <c r="CX73" s="1433"/>
      <c r="CY73" s="1433"/>
      <c r="CZ73" s="120"/>
      <c r="DA73" s="1433"/>
      <c r="DB73" s="1433"/>
      <c r="DC73" s="1433"/>
      <c r="DD73" s="1433"/>
      <c r="DE73" s="120"/>
      <c r="DF73" s="1433"/>
      <c r="DG73" s="1433"/>
      <c r="DH73" s="1433"/>
      <c r="DI73" s="1433"/>
      <c r="DJ73" s="1433"/>
      <c r="DK73" s="1433"/>
      <c r="DL73" s="1433"/>
      <c r="DM73" s="1433"/>
      <c r="DN73" s="1433"/>
      <c r="DO73" s="1433"/>
      <c r="DP73" s="1433"/>
      <c r="DQ73" s="1433"/>
      <c r="DR73" s="1433"/>
      <c r="DS73" s="1433"/>
      <c r="DT73" s="1433"/>
      <c r="DU73" s="1433"/>
      <c r="DV73" s="1433"/>
      <c r="DW73" s="1433"/>
      <c r="DX73" s="1433"/>
      <c r="DY73" s="1433"/>
      <c r="DZ73" s="1433"/>
      <c r="EA73" s="1433"/>
      <c r="EB73" s="1433"/>
      <c r="EC73" s="1433"/>
      <c r="ED73" s="1433"/>
      <c r="EE73" s="1433"/>
      <c r="EF73" s="1433"/>
      <c r="EG73" s="1433"/>
      <c r="EH73" s="1433"/>
      <c r="EI73" s="1433"/>
      <c r="EJ73" s="1433"/>
      <c r="EK73" s="1433"/>
      <c r="EL73" s="1433"/>
      <c r="EM73" s="1433"/>
      <c r="EN73" s="1433"/>
      <c r="EO73" s="1433"/>
      <c r="EP73" s="1433"/>
      <c r="EQ73" s="1433"/>
      <c r="ER73" s="1433"/>
      <c r="ES73" s="1433"/>
      <c r="ET73" s="1433"/>
      <c r="EU73" s="1433"/>
      <c r="EV73" s="1433"/>
      <c r="EW73" s="1433"/>
    </row>
    <row r="74" spans="1:153">
      <c r="A74" s="3202" t="s">
        <v>6397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1433"/>
      <c r="CU74" s="22"/>
      <c r="CV74" s="4125">
        <f>CU78</f>
        <v>513.29999999999995</v>
      </c>
      <c r="CW74" s="4125">
        <f>CV78</f>
        <v>527.5</v>
      </c>
      <c r="CX74" s="4125">
        <f>CW78</f>
        <v>534.6</v>
      </c>
      <c r="CY74" s="4125">
        <f>CX78</f>
        <v>548.1</v>
      </c>
      <c r="CZ74" s="309">
        <f>CV74</f>
        <v>513.29999999999995</v>
      </c>
      <c r="DA74" s="4125">
        <f>CZ78</f>
        <v>553</v>
      </c>
      <c r="DB74" s="4125">
        <f>DA78</f>
        <v>562</v>
      </c>
      <c r="DC74" s="4125">
        <f>DB78</f>
        <v>563</v>
      </c>
      <c r="DD74" s="4125">
        <f>DC78</f>
        <v>566</v>
      </c>
      <c r="DE74" s="309">
        <f>DA74</f>
        <v>553</v>
      </c>
      <c r="DF74" s="4125">
        <f t="shared" ref="DF74:DR74" si="63">DE78</f>
        <v>581</v>
      </c>
      <c r="DG74" s="4125">
        <f t="shared" si="63"/>
        <v>597</v>
      </c>
      <c r="DH74" s="4125">
        <f t="shared" si="63"/>
        <v>596</v>
      </c>
      <c r="DI74" s="4125">
        <f t="shared" si="63"/>
        <v>594</v>
      </c>
      <c r="DJ74" s="309">
        <f>DF74</f>
        <v>581</v>
      </c>
      <c r="DK74" s="4125">
        <f t="shared" si="63"/>
        <v>597</v>
      </c>
      <c r="DL74" s="4125">
        <f t="shared" si="63"/>
        <v>596</v>
      </c>
      <c r="DM74" s="4125">
        <f t="shared" si="63"/>
        <v>590</v>
      </c>
      <c r="DN74" s="4125">
        <f t="shared" si="63"/>
        <v>588.4</v>
      </c>
      <c r="DO74" s="309">
        <f>DK74</f>
        <v>597</v>
      </c>
      <c r="DP74" s="4125">
        <f t="shared" si="63"/>
        <v>592.29999999999995</v>
      </c>
      <c r="DQ74" s="4125">
        <f t="shared" si="63"/>
        <v>596.20000000000005</v>
      </c>
      <c r="DR74" s="4125">
        <f t="shared" si="63"/>
        <v>596.1</v>
      </c>
      <c r="DS74" s="4125">
        <f>DR78</f>
        <v>590.70000000000005</v>
      </c>
      <c r="DT74" s="309">
        <f>DP74</f>
        <v>592.29999999999995</v>
      </c>
      <c r="DU74" s="4125">
        <f>DT78</f>
        <v>591.47237690222278</v>
      </c>
      <c r="DV74" s="4125">
        <f>DU78</f>
        <v>609.29850577071591</v>
      </c>
      <c r="DW74" s="4125">
        <f>DV78</f>
        <v>624.05874323009573</v>
      </c>
      <c r="DX74" s="4125">
        <f>DW78</f>
        <v>630.98418124079899</v>
      </c>
      <c r="DY74" s="309">
        <f>DU74</f>
        <v>591.47237690222278</v>
      </c>
      <c r="DZ74" s="4125">
        <f>DY78</f>
        <v>633.45841029070903</v>
      </c>
      <c r="EA74" s="4125">
        <f>DZ78</f>
        <v>638.47273367023297</v>
      </c>
      <c r="EB74" s="4125">
        <f>EA78</f>
        <v>649.24787374948994</v>
      </c>
      <c r="EC74" s="4125">
        <f>EB78</f>
        <v>644.24947134310355</v>
      </c>
      <c r="ED74" s="309">
        <f>DZ74</f>
        <v>633.45841029070903</v>
      </c>
      <c r="EE74" s="4125">
        <f>ED78</f>
        <v>634.76901544505949</v>
      </c>
      <c r="EF74" s="4125">
        <f>EE78</f>
        <v>629.64289638947025</v>
      </c>
      <c r="EG74" s="4125">
        <f>EF78</f>
        <v>627.6889865612635</v>
      </c>
      <c r="EH74" s="4125">
        <f>EG78</f>
        <v>617.0547492059618</v>
      </c>
      <c r="EI74" s="309">
        <f>EE74</f>
        <v>634.76901544505949</v>
      </c>
      <c r="EJ74" s="4125">
        <f>EI78</f>
        <v>609.46771719716958</v>
      </c>
      <c r="EK74" s="4125">
        <f>EJ78</f>
        <v>600.3040578144321</v>
      </c>
      <c r="EL74" s="4125">
        <f>EK78</f>
        <v>585.85117138441558</v>
      </c>
      <c r="EM74" s="4125">
        <f>EL78</f>
        <v>569.25512263510313</v>
      </c>
      <c r="EN74" s="309">
        <f>EJ74</f>
        <v>609.46771719716958</v>
      </c>
      <c r="EO74" s="4125">
        <f>EN78</f>
        <v>557.41876728004672</v>
      </c>
      <c r="EP74" s="4125">
        <f>EO78</f>
        <v>483.40747064424113</v>
      </c>
      <c r="EQ74" s="4125">
        <f>EP78</f>
        <v>403.82926089569662</v>
      </c>
      <c r="ER74" s="4125">
        <f>EQ78</f>
        <v>327.52482806860399</v>
      </c>
      <c r="ES74" s="101">
        <f>+(EN74/DO74)^(0.2)-1</f>
        <v>4.1423294440980918E-3</v>
      </c>
      <c r="ET74" s="101">
        <f>+(EO74/DT74)^(0.2)-1</f>
        <v>-1.2065911887108149E-2</v>
      </c>
      <c r="EU74" s="1433"/>
      <c r="EV74" s="1433"/>
      <c r="EW74" s="1433"/>
    </row>
    <row r="75" spans="1:153">
      <c r="A75" s="3202" t="s">
        <v>300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1433"/>
      <c r="CU75" s="22"/>
      <c r="CV75" s="4125">
        <f>CV78-CV74-CV76-CV77</f>
        <v>52.697500000000041</v>
      </c>
      <c r="CW75" s="4125">
        <f>CW78-CW74-CW76-CW77</f>
        <v>46.662500000000016</v>
      </c>
      <c r="CX75" s="4125">
        <f>CX78-CX74-CX76-CX77</f>
        <v>53.594999999999999</v>
      </c>
      <c r="CY75" s="4125">
        <f>CY78-CY74-CY76-CY77</f>
        <v>46.007499999999972</v>
      </c>
      <c r="CZ75" s="309">
        <f>SUM(CV75:CY75)</f>
        <v>198.96250000000001</v>
      </c>
      <c r="DA75" s="4125">
        <f>DA78-DA74-DA76-DA77</f>
        <v>50.474999999999994</v>
      </c>
      <c r="DB75" s="4125">
        <f>DB78-DB74-DB76-DB77</f>
        <v>43.15</v>
      </c>
      <c r="DC75" s="4125">
        <f>DC78-DC74-DC76-DC77</f>
        <v>45.224999999999994</v>
      </c>
      <c r="DD75" s="4125">
        <f>DD78-DD74-DD76-DD77</f>
        <v>57.449999999999996</v>
      </c>
      <c r="DE75" s="309">
        <f>SUM(DA75:DD75)</f>
        <v>196.29999999999998</v>
      </c>
      <c r="DF75" s="4125">
        <f>DF78-DF74-DF76-DF77</f>
        <v>59.574999999999996</v>
      </c>
      <c r="DG75" s="4125">
        <f>DG78-DG74-DG76-DG77</f>
        <v>43.774999999999999</v>
      </c>
      <c r="DH75" s="4125">
        <f>DH78-DH74-DH76-DH77</f>
        <v>42.699999999999996</v>
      </c>
      <c r="DI75" s="4125">
        <f>DI78-DI74-DI76-DI77</f>
        <v>47.55</v>
      </c>
      <c r="DJ75" s="309">
        <f>SUM(DF75:DI75)</f>
        <v>193.59999999999997</v>
      </c>
      <c r="DK75" s="4125">
        <f>DK78-DK74-DK76-DK77</f>
        <v>43.774999999999999</v>
      </c>
      <c r="DL75" s="4125">
        <f>DL78-DL74-DL76-DL77</f>
        <v>38.699999999999996</v>
      </c>
      <c r="DM75" s="4125">
        <f>DM78-DM74-DM76-DM77</f>
        <v>42.64999999999997</v>
      </c>
      <c r="DN75" s="4125">
        <f>DN78-DN74-DN76-DN77</f>
        <v>48.029999999999973</v>
      </c>
      <c r="DO75" s="309">
        <f>SUM(DK75:DN75)</f>
        <v>173.15499999999994</v>
      </c>
      <c r="DP75" s="4125">
        <f>DP78-DP74-DP76-DP77</f>
        <v>48.322500000000083</v>
      </c>
      <c r="DQ75" s="4125">
        <f>DQ78-DQ74-DQ76-DQ77</f>
        <v>44.614999999999974</v>
      </c>
      <c r="DR75" s="4125">
        <f>DR78-DR74-DR76-DR77</f>
        <v>39.307500000000019</v>
      </c>
      <c r="DS75" s="4125">
        <f>AVERAGE(DR39:DS39)*DS81</f>
        <v>45.074876902222847</v>
      </c>
      <c r="DT75" s="309">
        <f>SUM(DP75:DS75)</f>
        <v>177.31987690222292</v>
      </c>
      <c r="DU75" s="4125">
        <f>AVERAGE(DT39:DU39)*DU81</f>
        <v>53.015201166016055</v>
      </c>
      <c r="DV75" s="4125">
        <f>AVERAGE(DU39:DV39)*DV81</f>
        <v>51.009857911025613</v>
      </c>
      <c r="DW75" s="4125">
        <f>AVERAGE(DV39:DW39)*DW81</f>
        <v>44.053204396749287</v>
      </c>
      <c r="DX75" s="4125">
        <f>AVERAGE(DW39:DX39)*DX81</f>
        <v>40.014017617155666</v>
      </c>
      <c r="DY75" s="309">
        <f>SUM(DU75:DX75)</f>
        <v>188.09228109094664</v>
      </c>
      <c r="DZ75" s="4125">
        <f>AVERAGE(DY39:DZ39)*DZ81</f>
        <v>42.7013137913832</v>
      </c>
      <c r="EA75" s="4125">
        <f>AVERAGE(DZ39:EA39)*EA81</f>
        <v>48.760452770931465</v>
      </c>
      <c r="EB75" s="4125">
        <f>AVERAGE(EA39:EB39)*EB81</f>
        <v>33.627966737071645</v>
      </c>
      <c r="EC75" s="4125">
        <f>AVERAGE(EB39:EC39)*EC81</f>
        <v>28.848538168370389</v>
      </c>
      <c r="ED75" s="309">
        <f>SUM(DZ75:EC75)</f>
        <v>153.93827146775669</v>
      </c>
      <c r="EE75" s="4125">
        <f>AVERAGE(ED39:EE39)*EE81</f>
        <v>32.638844531909179</v>
      </c>
      <c r="EF75" s="4125">
        <f>AVERAGE(EE39:EF39)*EF81</f>
        <v>35.506080304744955</v>
      </c>
      <c r="EG75" s="4125">
        <f>AVERAGE(EF39:EG39)*EG81</f>
        <v>26.675971707063606</v>
      </c>
      <c r="EH75" s="4125">
        <f>AVERAGE(EG39:EH39)*EH81</f>
        <v>29.091071620086339</v>
      </c>
      <c r="EI75" s="309">
        <f>SUM(EE75:EH75)</f>
        <v>123.91196816380408</v>
      </c>
      <c r="EJ75" s="4125">
        <f>AVERAGE(EI39:EJ39)*EJ81</f>
        <v>27.063466522345642</v>
      </c>
      <c r="EK75" s="4125">
        <f>AVERAGE(EJ39:EK39)*EK81</f>
        <v>21.229546076478627</v>
      </c>
      <c r="EL75" s="4125">
        <f>AVERAGE(EK39:EL39)*EL81</f>
        <v>18.227295537055234</v>
      </c>
      <c r="EM75" s="4125">
        <f>AVERAGE(EL39:EM39)*EM81</f>
        <v>22.000509860142095</v>
      </c>
      <c r="EN75" s="309">
        <f>SUM(EJ75:EM75)</f>
        <v>88.520817996021606</v>
      </c>
      <c r="EO75" s="4125">
        <f>AVERAGE(EN39:EO39)*EO81</f>
        <v>60.993231729025545</v>
      </c>
      <c r="EP75" s="4125">
        <f>AVERAGE(EO39:EP39)*EP81</f>
        <v>37.741661041500173</v>
      </c>
      <c r="EQ75" s="4125">
        <f>AVERAGE(EP39:EQ39)*EQ81</f>
        <v>21.549598601955523</v>
      </c>
      <c r="ER75" s="4125">
        <f>AVERAGE(EQ39:ER39)*ER81</f>
        <v>11.63100053894826</v>
      </c>
      <c r="ES75" s="101">
        <f>+(EN75/DO75)^(0.2)-1</f>
        <v>-0.1255759852508036</v>
      </c>
      <c r="ET75" s="101">
        <f>+(EO75/DT75)^(0.2)-1</f>
        <v>-0.1921981474934733</v>
      </c>
      <c r="EU75" s="1433"/>
      <c r="EV75" s="1433"/>
      <c r="EW75" s="1433"/>
    </row>
    <row r="76" spans="1:153">
      <c r="A76" s="3202" t="s">
        <v>301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1433"/>
      <c r="CU76" s="22"/>
      <c r="CV76" s="266">
        <v>0</v>
      </c>
      <c r="CW76" s="266">
        <v>0</v>
      </c>
      <c r="CX76" s="266">
        <v>0</v>
      </c>
      <c r="CY76" s="266">
        <v>0</v>
      </c>
      <c r="CZ76" s="652">
        <f>SUM(CV76:CY76)</f>
        <v>0</v>
      </c>
      <c r="DA76" s="266">
        <v>0</v>
      </c>
      <c r="DB76" s="266">
        <v>0</v>
      </c>
      <c r="DC76" s="266">
        <v>0</v>
      </c>
      <c r="DD76" s="266">
        <v>0</v>
      </c>
      <c r="DE76" s="652">
        <f>SUM(DA76:DD76)</f>
        <v>0</v>
      </c>
      <c r="DF76" s="266">
        <v>0</v>
      </c>
      <c r="DG76" s="266">
        <v>0</v>
      </c>
      <c r="DH76" s="266">
        <v>0</v>
      </c>
      <c r="DI76" s="266">
        <v>0</v>
      </c>
      <c r="DJ76" s="652">
        <f>SUM(DF76:DI76)</f>
        <v>0</v>
      </c>
      <c r="DK76" s="266">
        <v>0</v>
      </c>
      <c r="DL76" s="266">
        <v>0</v>
      </c>
      <c r="DM76" s="266">
        <v>0</v>
      </c>
      <c r="DN76" s="266">
        <v>0</v>
      </c>
      <c r="DO76" s="652">
        <f>SUM(DK76:DN76)</f>
        <v>0</v>
      </c>
      <c r="DP76" s="266">
        <v>0</v>
      </c>
      <c r="DQ76" s="266">
        <v>0</v>
      </c>
      <c r="DR76" s="266">
        <v>0</v>
      </c>
      <c r="DS76" s="266">
        <v>0</v>
      </c>
      <c r="DT76" s="652">
        <f>SUM(DP76:DS76)</f>
        <v>0</v>
      </c>
      <c r="DU76" s="266">
        <v>0</v>
      </c>
      <c r="DV76" s="266">
        <v>0</v>
      </c>
      <c r="DW76" s="266">
        <v>0</v>
      </c>
      <c r="DX76" s="266">
        <v>0</v>
      </c>
      <c r="DY76" s="652">
        <f>SUM(DU76:DX76)</f>
        <v>0</v>
      </c>
      <c r="DZ76" s="266">
        <v>0</v>
      </c>
      <c r="EA76" s="266">
        <v>0</v>
      </c>
      <c r="EB76" s="266">
        <v>0</v>
      </c>
      <c r="EC76" s="266">
        <v>0</v>
      </c>
      <c r="ED76" s="652">
        <f>SUM(DZ76:EC76)</f>
        <v>0</v>
      </c>
      <c r="EE76" s="266">
        <v>0</v>
      </c>
      <c r="EF76" s="266">
        <v>0</v>
      </c>
      <c r="EG76" s="266">
        <v>0</v>
      </c>
      <c r="EH76" s="266">
        <v>0</v>
      </c>
      <c r="EI76" s="652">
        <f>SUM(EE76:EH76)</f>
        <v>0</v>
      </c>
      <c r="EJ76" s="266">
        <v>0</v>
      </c>
      <c r="EK76" s="266">
        <v>0</v>
      </c>
      <c r="EL76" s="266">
        <v>0</v>
      </c>
      <c r="EM76" s="266">
        <v>0</v>
      </c>
      <c r="EN76" s="652">
        <f>SUM(EJ76:EM76)</f>
        <v>0</v>
      </c>
      <c r="EO76" s="266">
        <v>0</v>
      </c>
      <c r="EP76" s="266">
        <v>0</v>
      </c>
      <c r="EQ76" s="266">
        <v>0</v>
      </c>
      <c r="ER76" s="266">
        <v>0</v>
      </c>
      <c r="ES76" s="1433"/>
      <c r="ET76" s="1433"/>
      <c r="EU76" s="1433"/>
      <c r="EV76" s="1433"/>
      <c r="EW76" s="1433"/>
    </row>
    <row r="77" spans="1:153">
      <c r="A77" s="3202" t="s">
        <v>302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1433"/>
      <c r="CU77" s="22"/>
      <c r="CV77" s="4266">
        <f>-CV74*CV82*3</f>
        <v>-38.497499999999995</v>
      </c>
      <c r="CW77" s="4266">
        <f>-CW74*CW82*3</f>
        <v>-39.562499999999993</v>
      </c>
      <c r="CX77" s="4266">
        <f>-CX74*CX82*3</f>
        <v>-40.094999999999999</v>
      </c>
      <c r="CY77" s="4266">
        <f>-CY74*CY82*3</f>
        <v>-41.107499999999995</v>
      </c>
      <c r="CZ77" s="309">
        <f>SUM(CV77:CY77)</f>
        <v>-159.26249999999999</v>
      </c>
      <c r="DA77" s="4266">
        <f>-DA74*DA82*3</f>
        <v>-41.474999999999994</v>
      </c>
      <c r="DB77" s="4266">
        <f>-DB74*DB82*3</f>
        <v>-42.15</v>
      </c>
      <c r="DC77" s="4266">
        <f>-DC74*DC82*3</f>
        <v>-42.224999999999994</v>
      </c>
      <c r="DD77" s="4266">
        <f>-DD74*DD82*3</f>
        <v>-42.449999999999996</v>
      </c>
      <c r="DE77" s="309">
        <f>SUM(DA77:DD77)</f>
        <v>-168.29999999999998</v>
      </c>
      <c r="DF77" s="4266">
        <f>-DF74*DF82*3</f>
        <v>-43.574999999999996</v>
      </c>
      <c r="DG77" s="4266">
        <f>-DG74*DG82*3</f>
        <v>-44.774999999999999</v>
      </c>
      <c r="DH77" s="4266">
        <f>-DH74*DH82*3</f>
        <v>-44.699999999999996</v>
      </c>
      <c r="DI77" s="4266">
        <f>-DI74*DI82*3</f>
        <v>-44.55</v>
      </c>
      <c r="DJ77" s="309">
        <f>SUM(DF77:DI77)</f>
        <v>-177.59999999999997</v>
      </c>
      <c r="DK77" s="4266">
        <f>-DK74*DK82*3</f>
        <v>-44.774999999999999</v>
      </c>
      <c r="DL77" s="4266">
        <f>-DL74*DL82*3</f>
        <v>-44.699999999999996</v>
      </c>
      <c r="DM77" s="4266">
        <f>-DM74*DM82*3</f>
        <v>-44.249999999999993</v>
      </c>
      <c r="DN77" s="4266">
        <f>-DN74*DN82*3</f>
        <v>-44.129999999999995</v>
      </c>
      <c r="DO77" s="309">
        <f>SUM(DK77:DN77)</f>
        <v>-177.85499999999999</v>
      </c>
      <c r="DP77" s="4266">
        <f>-DP74*DP82*3</f>
        <v>-44.422499999999992</v>
      </c>
      <c r="DQ77" s="4266">
        <f>-DQ74*DQ82*3</f>
        <v>-44.714999999999996</v>
      </c>
      <c r="DR77" s="4266">
        <f>-DR74*DR82*3</f>
        <v>-44.707499999999996</v>
      </c>
      <c r="DS77" s="4125">
        <f>-DS74*DS82*3</f>
        <v>-44.302500000000002</v>
      </c>
      <c r="DT77" s="309">
        <f>SUM(DP77:DS77)</f>
        <v>-178.14749999999998</v>
      </c>
      <c r="DU77" s="4125">
        <f>-DU74*DU82*3</f>
        <v>-35.189072297522877</v>
      </c>
      <c r="DV77" s="4125">
        <f>-DV74*DV82*3</f>
        <v>-36.249620451645825</v>
      </c>
      <c r="DW77" s="4125">
        <f>-DW74*DW82*3</f>
        <v>-37.127766386046041</v>
      </c>
      <c r="DX77" s="4125">
        <f>-DX74*DX82*3</f>
        <v>-37.539788567245786</v>
      </c>
      <c r="DY77" s="309">
        <f>SUM(DU77:DX77)</f>
        <v>-146.10624770246051</v>
      </c>
      <c r="DZ77" s="4125">
        <f>-DZ74*DZ82*3</f>
        <v>-37.686990411859242</v>
      </c>
      <c r="EA77" s="4125">
        <f>-EA74*EA82*3</f>
        <v>-37.985312691674508</v>
      </c>
      <c r="EB77" s="4125">
        <f>-EB74*EB82*3</f>
        <v>-38.626369143458042</v>
      </c>
      <c r="EC77" s="4125">
        <f>-EC74*EC82*3</f>
        <v>-38.328994066414474</v>
      </c>
      <c r="ED77" s="309">
        <f>SUM(DZ77:EC77)</f>
        <v>-152.62766631340628</v>
      </c>
      <c r="EE77" s="4125">
        <f>-EE74*EE82*3</f>
        <v>-37.764963587498471</v>
      </c>
      <c r="EF77" s="4125">
        <f>-EF74*EF82*3</f>
        <v>-37.459990132951731</v>
      </c>
      <c r="EG77" s="4125">
        <f>-EG74*EG82*3</f>
        <v>-37.310209062365232</v>
      </c>
      <c r="EH77" s="4125">
        <f>-EH74*EH82*3</f>
        <v>-36.678103628878553</v>
      </c>
      <c r="EI77" s="309">
        <f>SUM(EE77:EH77)</f>
        <v>-149.21326641169398</v>
      </c>
      <c r="EJ77" s="4125">
        <f>-EJ74*EJ82*3</f>
        <v>-36.227125905083064</v>
      </c>
      <c r="EK77" s="4125">
        <f>-EK74*EK82*3</f>
        <v>-35.682432506495175</v>
      </c>
      <c r="EL77" s="4125">
        <f>-EL74*EL82*3</f>
        <v>-34.8233442863677</v>
      </c>
      <c r="EM77" s="4125">
        <f>-EM74*EM82*3</f>
        <v>-33.836865215198564</v>
      </c>
      <c r="EN77" s="309">
        <f>SUM(EJ77:EM77)</f>
        <v>-140.56976791314452</v>
      </c>
      <c r="EO77" s="4125">
        <f>-EO74*EO82*12</f>
        <v>-135.00452836483115</v>
      </c>
      <c r="EP77" s="4125">
        <f>-EP74*EP82*12</f>
        <v>-117.31987079004467</v>
      </c>
      <c r="EQ77" s="4125">
        <f>-EQ74*EQ82*12</f>
        <v>-97.854031429048106</v>
      </c>
      <c r="ER77" s="4125">
        <f>-ER74*ER82*12</f>
        <v>-79.64142600082198</v>
      </c>
      <c r="ES77" s="101">
        <f>+(EN77/DO77)^(0.2)-1</f>
        <v>-4.5963106123779296E-2</v>
      </c>
      <c r="ET77" s="101">
        <f>+(EO77/DT77)^(0.2)-1</f>
        <v>-5.39508044249003E-2</v>
      </c>
      <c r="EU77" s="1433"/>
      <c r="EV77" s="1433"/>
      <c r="EW77" s="1433"/>
    </row>
    <row r="78" spans="1:153">
      <c r="A78" s="22" t="s">
        <v>6398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1433"/>
      <c r="CU78" s="2764">
        <f>Inputs!CU670</f>
        <v>513.29999999999995</v>
      </c>
      <c r="CV78" s="4267">
        <f>Inputs!CV670</f>
        <v>527.5</v>
      </c>
      <c r="CW78" s="4267">
        <f>Inputs!CW670</f>
        <v>534.6</v>
      </c>
      <c r="CX78" s="4267">
        <f>Inputs!CX670</f>
        <v>548.1</v>
      </c>
      <c r="CY78" s="969">
        <f>Inputs!CY$284</f>
        <v>553</v>
      </c>
      <c r="CZ78" s="776">
        <f>+CY78</f>
        <v>553</v>
      </c>
      <c r="DA78" s="969">
        <f>Inputs!DA$284</f>
        <v>562</v>
      </c>
      <c r="DB78" s="969">
        <f>Inputs!DB$284</f>
        <v>563</v>
      </c>
      <c r="DC78" s="969">
        <f>Inputs!DC$284</f>
        <v>566</v>
      </c>
      <c r="DD78" s="969">
        <f>Inputs!DD$284</f>
        <v>581</v>
      </c>
      <c r="DE78" s="776">
        <f>+DD78</f>
        <v>581</v>
      </c>
      <c r="DF78" s="969">
        <f>Inputs!DF$284</f>
        <v>597</v>
      </c>
      <c r="DG78" s="969">
        <f>Inputs!DG$284</f>
        <v>596</v>
      </c>
      <c r="DH78" s="969">
        <f>Inputs!DH$284</f>
        <v>594</v>
      </c>
      <c r="DI78" s="969">
        <f>Inputs!DI$284</f>
        <v>597</v>
      </c>
      <c r="DJ78" s="777">
        <f>DI78</f>
        <v>597</v>
      </c>
      <c r="DK78" s="969">
        <f>Inputs!DK$284</f>
        <v>596</v>
      </c>
      <c r="DL78" s="969">
        <f>Inputs!DL$284</f>
        <v>590</v>
      </c>
      <c r="DM78" s="969">
        <f>Inputs!DM$284</f>
        <v>588.4</v>
      </c>
      <c r="DN78" s="969">
        <f>Inputs!DN$284</f>
        <v>592.29999999999995</v>
      </c>
      <c r="DO78" s="4268">
        <f>SUM(DO74:DO77)</f>
        <v>592.29999999999995</v>
      </c>
      <c r="DP78" s="969">
        <f>Inputs!DP$284</f>
        <v>596.20000000000005</v>
      </c>
      <c r="DQ78" s="969">
        <f>Inputs!DQ$284</f>
        <v>596.1</v>
      </c>
      <c r="DR78" s="969">
        <f>Inputs!DR$284</f>
        <v>590.70000000000005</v>
      </c>
      <c r="DS78" s="4269">
        <f>+SUM(DS74:DS77)</f>
        <v>591.47237690222289</v>
      </c>
      <c r="DT78" s="4268">
        <f>SUM(DT74:DT77)</f>
        <v>591.47237690222278</v>
      </c>
      <c r="DU78" s="4269">
        <f>+SUM(DU74:DU77)</f>
        <v>609.29850577071591</v>
      </c>
      <c r="DV78" s="4269">
        <f>+SUM(DV74:DV77)</f>
        <v>624.05874323009573</v>
      </c>
      <c r="DW78" s="4269">
        <f>+SUM(DW74:DW77)</f>
        <v>630.98418124079899</v>
      </c>
      <c r="DX78" s="4269">
        <f>+SUM(DX74:DX77)</f>
        <v>633.45841029070891</v>
      </c>
      <c r="DY78" s="4268">
        <f>SUM(DY74:DY77)</f>
        <v>633.45841029070903</v>
      </c>
      <c r="DZ78" s="4269">
        <f>+SUM(DZ74:DZ77)</f>
        <v>638.47273367023297</v>
      </c>
      <c r="EA78" s="4269">
        <f>+SUM(EA74:EA77)</f>
        <v>649.24787374948994</v>
      </c>
      <c r="EB78" s="4269">
        <f>+SUM(EB74:EB77)</f>
        <v>644.24947134310355</v>
      </c>
      <c r="EC78" s="4269">
        <f>+SUM(EC74:EC77)</f>
        <v>634.76901544505949</v>
      </c>
      <c r="ED78" s="4268">
        <f>SUM(ED74:ED77)</f>
        <v>634.76901544505949</v>
      </c>
      <c r="EE78" s="4269">
        <f>+SUM(EE74:EE77)</f>
        <v>629.64289638947025</v>
      </c>
      <c r="EF78" s="4269">
        <f>+SUM(EF74:EF77)</f>
        <v>627.6889865612635</v>
      </c>
      <c r="EG78" s="4269">
        <f>+SUM(EG74:EG77)</f>
        <v>617.0547492059618</v>
      </c>
      <c r="EH78" s="4269">
        <f>+SUM(EH74:EH77)</f>
        <v>609.46771719716958</v>
      </c>
      <c r="EI78" s="4268">
        <f>SUM(EI74:EI77)</f>
        <v>609.46771719716958</v>
      </c>
      <c r="EJ78" s="4269">
        <f>+SUM(EJ74:EJ77)</f>
        <v>600.3040578144321</v>
      </c>
      <c r="EK78" s="4269">
        <f>+SUM(EK74:EK77)</f>
        <v>585.85117138441558</v>
      </c>
      <c r="EL78" s="4269">
        <f>+SUM(EL74:EL77)</f>
        <v>569.25512263510313</v>
      </c>
      <c r="EM78" s="4269">
        <f>+SUM(EM74:EM77)</f>
        <v>557.41876728004661</v>
      </c>
      <c r="EN78" s="4268">
        <f>SUM(EN74:EN77)</f>
        <v>557.41876728004672</v>
      </c>
      <c r="EO78" s="4269">
        <f>+SUM(EO74:EO77)</f>
        <v>483.40747064424113</v>
      </c>
      <c r="EP78" s="4269">
        <f>+SUM(EP74:EP77)</f>
        <v>403.82926089569662</v>
      </c>
      <c r="EQ78" s="4269">
        <f>+SUM(EQ74:EQ77)</f>
        <v>327.52482806860399</v>
      </c>
      <c r="ER78" s="4269">
        <f>+SUM(ER74:ER77)</f>
        <v>259.5144026067303</v>
      </c>
      <c r="ES78" s="101">
        <f>+(EN78/DO78)^(0.2)-1</f>
        <v>-1.2065911887108149E-2</v>
      </c>
      <c r="ET78" s="101">
        <f>+(EO78/DT78)^(0.2)-1</f>
        <v>-3.9547750234953605E-2</v>
      </c>
      <c r="EU78" s="1433"/>
      <c r="EV78" s="1433"/>
      <c r="EW78" s="1433"/>
    </row>
    <row r="79" spans="1:153">
      <c r="A79" s="118" t="s">
        <v>250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1433"/>
      <c r="CU79" s="22"/>
      <c r="CV79" s="4125"/>
      <c r="CW79" s="4125"/>
      <c r="CX79" s="4125"/>
      <c r="CY79" s="4125"/>
      <c r="CZ79" s="309"/>
      <c r="DA79" s="886">
        <f t="shared" ref="DA79:DR79" si="64">DA78/CV78-1</f>
        <v>6.5402843601895633E-2</v>
      </c>
      <c r="DB79" s="886">
        <f t="shared" si="64"/>
        <v>5.312383090160866E-2</v>
      </c>
      <c r="DC79" s="886">
        <f t="shared" si="64"/>
        <v>3.2658274037584256E-2</v>
      </c>
      <c r="DD79" s="886">
        <f t="shared" si="64"/>
        <v>5.0632911392405111E-2</v>
      </c>
      <c r="DE79" s="887">
        <f t="shared" si="64"/>
        <v>5.0632911392405111E-2</v>
      </c>
      <c r="DF79" s="886">
        <f t="shared" si="64"/>
        <v>6.2277580071174343E-2</v>
      </c>
      <c r="DG79" s="886">
        <f t="shared" si="64"/>
        <v>5.861456483126104E-2</v>
      </c>
      <c r="DH79" s="886">
        <f t="shared" si="64"/>
        <v>4.9469964664310861E-2</v>
      </c>
      <c r="DI79" s="886">
        <f t="shared" si="64"/>
        <v>2.7538726333907082E-2</v>
      </c>
      <c r="DJ79" s="887">
        <f t="shared" si="64"/>
        <v>2.7538726333907082E-2</v>
      </c>
      <c r="DK79" s="886">
        <f t="shared" si="64"/>
        <v>-1.6750418760469454E-3</v>
      </c>
      <c r="DL79" s="886">
        <f t="shared" si="64"/>
        <v>-1.0067114093959773E-2</v>
      </c>
      <c r="DM79" s="886">
        <f t="shared" si="64"/>
        <v>-9.4276094276094513E-3</v>
      </c>
      <c r="DN79" s="886">
        <f t="shared" si="64"/>
        <v>-7.8726968174205325E-3</v>
      </c>
      <c r="DO79" s="887">
        <f t="shared" si="64"/>
        <v>-7.8726968174205325E-3</v>
      </c>
      <c r="DP79" s="886">
        <f t="shared" si="64"/>
        <v>3.3557046979870719E-4</v>
      </c>
      <c r="DQ79" s="886">
        <f t="shared" si="64"/>
        <v>1.0338983050847572E-2</v>
      </c>
      <c r="DR79" s="886">
        <f t="shared" si="64"/>
        <v>3.9089055064582823E-3</v>
      </c>
      <c r="DS79" s="886">
        <f t="shared" ref="DS79:DY79" si="65">DS78/DN78-1</f>
        <v>-1.3973038962975526E-3</v>
      </c>
      <c r="DT79" s="887">
        <f t="shared" si="65"/>
        <v>-1.3973038962977746E-3</v>
      </c>
      <c r="DU79" s="886">
        <f t="shared" si="65"/>
        <v>2.1969986197108105E-2</v>
      </c>
      <c r="DV79" s="886">
        <f t="shared" si="65"/>
        <v>4.690277341066218E-2</v>
      </c>
      <c r="DW79" s="886">
        <f t="shared" si="65"/>
        <v>6.8197361166072445E-2</v>
      </c>
      <c r="DX79" s="886">
        <f t="shared" si="65"/>
        <v>7.0985620002042449E-2</v>
      </c>
      <c r="DY79" s="887">
        <f t="shared" si="65"/>
        <v>7.0985620002042893E-2</v>
      </c>
      <c r="DZ79" s="886">
        <f t="shared" ref="DZ79:EN79" si="66">DZ78/DU78-1</f>
        <v>4.7881666577556992E-2</v>
      </c>
      <c r="EA79" s="886">
        <f t="shared" si="66"/>
        <v>4.0363396543435348E-2</v>
      </c>
      <c r="EB79" s="886">
        <f t="shared" si="66"/>
        <v>2.1023173792121153E-2</v>
      </c>
      <c r="EC79" s="886">
        <f t="shared" si="66"/>
        <v>2.0689679591578969E-3</v>
      </c>
      <c r="ED79" s="887">
        <f t="shared" si="66"/>
        <v>2.0689679591576748E-3</v>
      </c>
      <c r="EE79" s="886">
        <f t="shared" si="66"/>
        <v>-1.3829623122673995E-2</v>
      </c>
      <c r="EF79" s="886">
        <f t="shared" si="66"/>
        <v>-3.3205941921258919E-2</v>
      </c>
      <c r="EG79" s="886">
        <f t="shared" si="66"/>
        <v>-4.2211477613551374E-2</v>
      </c>
      <c r="EH79" s="886">
        <f t="shared" si="66"/>
        <v>-3.9859063111563953E-2</v>
      </c>
      <c r="EI79" s="887">
        <f t="shared" si="66"/>
        <v>-3.9859063111563953E-2</v>
      </c>
      <c r="EJ79" s="886">
        <f t="shared" si="66"/>
        <v>-4.6595997101332221E-2</v>
      </c>
      <c r="EK79" s="886">
        <f t="shared" si="66"/>
        <v>-6.6653734688022048E-2</v>
      </c>
      <c r="EL79" s="886">
        <f t="shared" si="66"/>
        <v>-7.7464157973612835E-2</v>
      </c>
      <c r="EM79" s="886">
        <f t="shared" si="66"/>
        <v>-8.5400667580042722E-2</v>
      </c>
      <c r="EN79" s="887">
        <f t="shared" si="66"/>
        <v>-8.54006675800425E-2</v>
      </c>
      <c r="EO79" s="886">
        <f>EO78/EN78-1</f>
        <v>-0.1327750355391647</v>
      </c>
      <c r="EP79" s="886">
        <f>EP78/EO78-1</f>
        <v>-0.16461932134083479</v>
      </c>
      <c r="EQ79" s="886">
        <f>EQ78/EP78-1</f>
        <v>-0.18895221375947047</v>
      </c>
      <c r="ER79" s="886">
        <f>ER78/EQ78-1</f>
        <v>-0.20764967914929522</v>
      </c>
      <c r="ES79" s="1433"/>
      <c r="ET79" s="1433"/>
      <c r="EU79" s="1433"/>
      <c r="EV79" s="1433"/>
      <c r="EW79" s="1433"/>
    </row>
    <row r="80" spans="1:153">
      <c r="A80" s="24" t="s">
        <v>305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1433"/>
      <c r="CU80" s="22"/>
      <c r="CV80" s="209">
        <f>CV78-CU78</f>
        <v>14.200000000000045</v>
      </c>
      <c r="CW80" s="209">
        <f>CW78-CV78</f>
        <v>7.1000000000000227</v>
      </c>
      <c r="CX80" s="209">
        <f>CX78-CW78</f>
        <v>13.5</v>
      </c>
      <c r="CY80" s="209">
        <f>CY78-CX78</f>
        <v>4.8999999999999773</v>
      </c>
      <c r="CZ80" s="210">
        <f>SUM(CV80:CY80)</f>
        <v>39.700000000000045</v>
      </c>
      <c r="DA80" s="209">
        <f>DA78-CZ78</f>
        <v>9</v>
      </c>
      <c r="DB80" s="209">
        <f>DB78-DA78</f>
        <v>1</v>
      </c>
      <c r="DC80" s="209">
        <f>DC78-DB78</f>
        <v>3</v>
      </c>
      <c r="DD80" s="209">
        <f>DD78-DC78</f>
        <v>15</v>
      </c>
      <c r="DE80" s="210">
        <f>SUM(DA80:DD80)</f>
        <v>28</v>
      </c>
      <c r="DF80" s="209">
        <f t="shared" ref="DF80:DR80" si="67">DF78-DE78</f>
        <v>16</v>
      </c>
      <c r="DG80" s="209">
        <f t="shared" si="67"/>
        <v>-1</v>
      </c>
      <c r="DH80" s="209">
        <f t="shared" si="67"/>
        <v>-2</v>
      </c>
      <c r="DI80" s="209">
        <f t="shared" si="67"/>
        <v>3</v>
      </c>
      <c r="DJ80" s="210">
        <f>SUM(DF80:DI80)</f>
        <v>16</v>
      </c>
      <c r="DK80" s="209">
        <f t="shared" si="67"/>
        <v>-1</v>
      </c>
      <c r="DL80" s="209">
        <f t="shared" si="67"/>
        <v>-6</v>
      </c>
      <c r="DM80" s="209">
        <f t="shared" si="67"/>
        <v>-1.6000000000000227</v>
      </c>
      <c r="DN80" s="209">
        <f t="shared" si="67"/>
        <v>3.8999999999999773</v>
      </c>
      <c r="DO80" s="210">
        <f>SUM(DK80:DN80)</f>
        <v>-4.7000000000000455</v>
      </c>
      <c r="DP80" s="209">
        <f t="shared" si="67"/>
        <v>3.9000000000000909</v>
      </c>
      <c r="DQ80" s="209">
        <f t="shared" si="67"/>
        <v>-0.10000000000002274</v>
      </c>
      <c r="DR80" s="209">
        <f t="shared" si="67"/>
        <v>-5.3999999999999773</v>
      </c>
      <c r="DS80" s="209">
        <f>DS78-DR78</f>
        <v>0.77237690222284527</v>
      </c>
      <c r="DT80" s="210">
        <f>SUM(DP80:DS80)</f>
        <v>-0.82762309777706378</v>
      </c>
      <c r="DU80" s="209">
        <f>DU78-DT78</f>
        <v>17.826128868493129</v>
      </c>
      <c r="DV80" s="209">
        <f>DV78-DU78</f>
        <v>14.760237459379823</v>
      </c>
      <c r="DW80" s="209">
        <f>DW78-DV78</f>
        <v>6.9254380107032603</v>
      </c>
      <c r="DX80" s="209">
        <f>DX78-DW78</f>
        <v>2.4742290499099227</v>
      </c>
      <c r="DY80" s="210">
        <f>SUM(DU80:DX80)</f>
        <v>41.986033388486135</v>
      </c>
      <c r="DZ80" s="209">
        <f>DZ78-DY78</f>
        <v>5.0143233795239439</v>
      </c>
      <c r="EA80" s="209">
        <f>EA78-DZ78</f>
        <v>10.775140079256971</v>
      </c>
      <c r="EB80" s="209">
        <f>EB78-EA78</f>
        <v>-4.9984024063863899</v>
      </c>
      <c r="EC80" s="209">
        <f>EC78-EB78</f>
        <v>-9.4804558980440561</v>
      </c>
      <c r="ED80" s="210">
        <f>SUM(DZ80:EC80)</f>
        <v>1.3106051543504691</v>
      </c>
      <c r="EE80" s="209">
        <f>EE78-ED78</f>
        <v>-5.1261190555892426</v>
      </c>
      <c r="EF80" s="209">
        <f>EF78-EE78</f>
        <v>-1.9539098282067471</v>
      </c>
      <c r="EG80" s="209">
        <f>EG78-EF78</f>
        <v>-10.634237355301707</v>
      </c>
      <c r="EH80" s="209">
        <f>EH78-EG78</f>
        <v>-7.5870320087922209</v>
      </c>
      <c r="EI80" s="210">
        <f>SUM(EE80:EH80)</f>
        <v>-25.301298247889918</v>
      </c>
      <c r="EJ80" s="209">
        <f>EJ78-EI78</f>
        <v>-9.1636593827374782</v>
      </c>
      <c r="EK80" s="209">
        <f>EK78-EJ78</f>
        <v>-14.45288643001652</v>
      </c>
      <c r="EL80" s="209">
        <f>EL78-EK78</f>
        <v>-16.596048749312445</v>
      </c>
      <c r="EM80" s="209">
        <f>EM78-EL78</f>
        <v>-11.836355355056526</v>
      </c>
      <c r="EN80" s="210">
        <f>SUM(EJ80:EM80)</f>
        <v>-52.048949917122968</v>
      </c>
      <c r="EO80" s="209">
        <f>EO78-EN78</f>
        <v>-74.011296635805593</v>
      </c>
      <c r="EP80" s="209">
        <f>EP78-EO78</f>
        <v>-79.578209748544509</v>
      </c>
      <c r="EQ80" s="209">
        <f>EQ78-EP78</f>
        <v>-76.304432827092626</v>
      </c>
      <c r="ER80" s="209">
        <f>ER78-EQ78</f>
        <v>-68.010425461873695</v>
      </c>
      <c r="ES80" s="1433"/>
      <c r="ET80" s="1433"/>
      <c r="EU80" s="1433"/>
      <c r="EV80" s="1433"/>
      <c r="EW80" s="1433"/>
    </row>
    <row r="81" spans="1:153">
      <c r="A81" s="24" t="s">
        <v>307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1433"/>
      <c r="CU81" s="22"/>
      <c r="CV81" s="101">
        <f>CV75/AVERAGE(CU$39:CV$39)</f>
        <v>1.6863200000000012E-2</v>
      </c>
      <c r="CW81" s="101">
        <f>CW75/AVERAGE(CV$39:CW$39)</f>
        <v>1.4911691469154333E-2</v>
      </c>
      <c r="CX81" s="101">
        <f>CX75/AVERAGE(CW$39:CX$39)</f>
        <v>1.7064773064308831E-2</v>
      </c>
      <c r="CY81" s="101">
        <f>CY75/AVERAGE(CX$39:CY$39)</f>
        <v>1.4295037836059218E-2</v>
      </c>
      <c r="CZ81" s="102">
        <f>CZ75/AVERAGE(CV$39:CY$39)</f>
        <v>6.268825281927784E-2</v>
      </c>
      <c r="DA81" s="101">
        <f>DA75/AVERAGE(CZ$39:DA$39)</f>
        <v>1.5311694221143635E-2</v>
      </c>
      <c r="DB81" s="101">
        <f>DB75/AVERAGE(DA$39:DB$39)</f>
        <v>1.3028381642512077E-2</v>
      </c>
      <c r="DC81" s="101">
        <f>DC75/AVERAGE(DB$39:DC$39)</f>
        <v>1.3583120588676978E-2</v>
      </c>
      <c r="DD81" s="101">
        <f>DD75/AVERAGE(DC$39:DD$39)</f>
        <v>1.7172321028246899E-2</v>
      </c>
      <c r="DE81" s="102">
        <f>DE75/AVERAGE(DA$39:DD$39)</f>
        <v>5.8971085242208031E-2</v>
      </c>
      <c r="DF81" s="101">
        <f t="shared" ref="DF81:DR81" si="68">DF75/AVERAGE(DE$39:DF$39)</f>
        <v>1.7746499851057491E-2</v>
      </c>
      <c r="DG81" s="101">
        <f t="shared" si="68"/>
        <v>1.2997327790973871E-2</v>
      </c>
      <c r="DH81" s="101">
        <f t="shared" si="68"/>
        <v>1.2627532160283896E-2</v>
      </c>
      <c r="DI81" s="101">
        <f t="shared" si="68"/>
        <v>1.3993525603296055E-2</v>
      </c>
      <c r="DJ81" s="102">
        <f>DJ75/AVERAGE(DF$39:DI$39)</f>
        <v>5.7227313035767058E-2</v>
      </c>
      <c r="DK81" s="101">
        <f t="shared" si="68"/>
        <v>1.2825959566363902E-2</v>
      </c>
      <c r="DL81" s="101">
        <f t="shared" si="68"/>
        <v>1.1300919842312745E-2</v>
      </c>
      <c r="DM81" s="101">
        <f t="shared" si="68"/>
        <v>1.2411244325456865E-2</v>
      </c>
      <c r="DN81" s="101">
        <f t="shared" si="68"/>
        <v>1.3921940897694163E-2</v>
      </c>
      <c r="DO81" s="102">
        <f>DO75/AVERAGE(DK$39:DN$39)</f>
        <v>5.037639374786345E-2</v>
      </c>
      <c r="DP81" s="101">
        <f t="shared" si="68"/>
        <v>1.3955755151550181E-2</v>
      </c>
      <c r="DQ81" s="101">
        <f t="shared" si="68"/>
        <v>1.2835709250974575E-2</v>
      </c>
      <c r="DR81" s="101">
        <f t="shared" si="68"/>
        <v>1.1249839012034749E-2</v>
      </c>
      <c r="DS81" s="645">
        <v>1.2835709250974575E-2</v>
      </c>
      <c r="DT81" s="102">
        <f>DT75/AVERAGE(DP$39:DS$39)</f>
        <v>5.075325026517296E-2</v>
      </c>
      <c r="DU81" s="645">
        <f>Cable!DU95</f>
        <v>1.4989477069277E-2</v>
      </c>
      <c r="DV81" s="645">
        <f>Cable!DV95</f>
        <v>1.4317566936187392E-2</v>
      </c>
      <c r="DW81" s="645">
        <f>Cable!DW95</f>
        <v>1.2300549790881233E-2</v>
      </c>
      <c r="DX81" s="645">
        <f>Cable!DX95</f>
        <v>1.1116641883948165E-2</v>
      </c>
      <c r="DY81" s="102">
        <f>DY75/AVERAGE(DU$39:DX$39)</f>
        <v>5.252348650266362E-2</v>
      </c>
      <c r="DZ81" s="645">
        <f>Cable!DZ95</f>
        <v>1.1750061386778697E-2</v>
      </c>
      <c r="EA81" s="645">
        <f>Cable!EA95</f>
        <v>1.3287571465038051E-2</v>
      </c>
      <c r="EB81" s="645">
        <f>Cable!EB95</f>
        <v>9.1161277712781246E-3</v>
      </c>
      <c r="EC81" s="645">
        <f>Cable!EC95</f>
        <v>7.7812262430871837E-3</v>
      </c>
      <c r="ED81" s="102">
        <f>ED75/AVERAGE(DZ$39:EC$39)</f>
        <v>4.1734186682064606E-2</v>
      </c>
      <c r="EE81" s="645">
        <f>Cable!EE95</f>
        <v>8.7195977226333064E-3</v>
      </c>
      <c r="EF81" s="645">
        <f>Cable!EF95</f>
        <v>9.3938449993813521E-3</v>
      </c>
      <c r="EG81" s="645">
        <f>Cable!EG95</f>
        <v>7.0209004934160702E-3</v>
      </c>
      <c r="EH81" s="645">
        <f>Cable!EH95</f>
        <v>7.61810100459965E-3</v>
      </c>
      <c r="EI81" s="102">
        <f>EI75/AVERAGE(EE$39:EH$39)</f>
        <v>3.2615300119363512E-2</v>
      </c>
      <c r="EJ81" s="645">
        <f>Cable!EJ95</f>
        <v>7.0540265837095622E-3</v>
      </c>
      <c r="EK81" s="645">
        <f>Cable!EK95</f>
        <v>5.5065703946711852E-3</v>
      </c>
      <c r="EL81" s="645">
        <f>Cable!EL95</f>
        <v>4.7032128445782034E-3</v>
      </c>
      <c r="EM81" s="645">
        <f>Cable!EM95</f>
        <v>5.6483237401484046E-3</v>
      </c>
      <c r="EN81" s="102">
        <f>EN75/AVERAGE(EJ$39:EM$39)</f>
        <v>2.284301214659535E-2</v>
      </c>
      <c r="EO81" s="645">
        <f>Cable!ES95</f>
        <v>1.5479716967820214E-2</v>
      </c>
      <c r="EP81" s="645">
        <f>Cable!EX95</f>
        <v>9.4044324906658247E-3</v>
      </c>
      <c r="EQ81" s="645">
        <f>Cable!FC95</f>
        <v>5.2768643018288128E-3</v>
      </c>
      <c r="ER81" s="645">
        <f>Cable!FH95</f>
        <v>2.8012670576806763E-3</v>
      </c>
      <c r="ES81" s="1433"/>
      <c r="ET81" s="1433"/>
      <c r="EU81" s="1433"/>
      <c r="EV81" s="1433"/>
      <c r="EW81" s="1433"/>
    </row>
    <row r="82" spans="1:153">
      <c r="A82" s="24" t="s">
        <v>308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1433"/>
      <c r="CU82" s="22"/>
      <c r="CV82" s="645">
        <f>30%/12</f>
        <v>2.4999999999999998E-2</v>
      </c>
      <c r="CW82" s="645">
        <f>+CV82</f>
        <v>2.4999999999999998E-2</v>
      </c>
      <c r="CX82" s="645">
        <f>+CW82</f>
        <v>2.4999999999999998E-2</v>
      </c>
      <c r="CY82" s="645">
        <f>+CX82</f>
        <v>2.4999999999999998E-2</v>
      </c>
      <c r="CZ82" s="102">
        <f>-CZ77/AVERAGE(CV74:CY74)/12</f>
        <v>2.4999999999999998E-2</v>
      </c>
      <c r="DA82" s="645">
        <f>30%/12</f>
        <v>2.4999999999999998E-2</v>
      </c>
      <c r="DB82" s="645">
        <f>+DA82</f>
        <v>2.4999999999999998E-2</v>
      </c>
      <c r="DC82" s="645">
        <f>+DB82</f>
        <v>2.4999999999999998E-2</v>
      </c>
      <c r="DD82" s="645">
        <f>+DC82</f>
        <v>2.4999999999999998E-2</v>
      </c>
      <c r="DE82" s="102">
        <f>-DE77/AVERAGE(DA74:DD74)/12</f>
        <v>2.4999999999999998E-2</v>
      </c>
      <c r="DF82" s="645">
        <f>30%/12</f>
        <v>2.4999999999999998E-2</v>
      </c>
      <c r="DG82" s="645">
        <f>+DF82</f>
        <v>2.4999999999999998E-2</v>
      </c>
      <c r="DH82" s="645">
        <f>+DG82</f>
        <v>2.4999999999999998E-2</v>
      </c>
      <c r="DI82" s="645">
        <f>+DH82</f>
        <v>2.4999999999999998E-2</v>
      </c>
      <c r="DJ82" s="102">
        <f>-DJ77/AVERAGE(DF74:DI74)/12</f>
        <v>2.4999999999999994E-2</v>
      </c>
      <c r="DK82" s="645">
        <f>30%/12</f>
        <v>2.4999999999999998E-2</v>
      </c>
      <c r="DL82" s="645">
        <f>+DK82</f>
        <v>2.4999999999999998E-2</v>
      </c>
      <c r="DM82" s="645">
        <f>+DL82</f>
        <v>2.4999999999999998E-2</v>
      </c>
      <c r="DN82" s="645">
        <f>+DM82</f>
        <v>2.4999999999999998E-2</v>
      </c>
      <c r="DO82" s="102">
        <f>-DO77/AVERAGE(DK74:DN74)/12</f>
        <v>2.4999999999999998E-2</v>
      </c>
      <c r="DP82" s="645">
        <f>30%/12</f>
        <v>2.4999999999999998E-2</v>
      </c>
      <c r="DQ82" s="645">
        <f>30%/12</f>
        <v>2.4999999999999998E-2</v>
      </c>
      <c r="DR82" s="645">
        <f>+DQ82</f>
        <v>2.4999999999999998E-2</v>
      </c>
      <c r="DS82" s="645">
        <f>+DR82</f>
        <v>2.4999999999999998E-2</v>
      </c>
      <c r="DT82" s="102">
        <f>-DT77/AVERAGE(DP74:DS74)/12</f>
        <v>2.4999999999999994E-2</v>
      </c>
      <c r="DU82" s="645">
        <f>Cable!DU96</f>
        <v>1.9831341621182778E-2</v>
      </c>
      <c r="DV82" s="645">
        <f>Cable!DV96</f>
        <v>1.9831341621182778E-2</v>
      </c>
      <c r="DW82" s="645">
        <f>Cable!DW96</f>
        <v>1.9831341621182778E-2</v>
      </c>
      <c r="DX82" s="645">
        <f>Cable!DX96</f>
        <v>1.9831341621182778E-2</v>
      </c>
      <c r="DY82" s="102">
        <f>-DY77/AVERAGE(DU74:DX74)/12</f>
        <v>1.9831341621182778E-2</v>
      </c>
      <c r="DZ82" s="645">
        <f>Cable!DZ96</f>
        <v>1.9831341621182778E-2</v>
      </c>
      <c r="EA82" s="645">
        <f>Cable!EA96</f>
        <v>1.9831341621182778E-2</v>
      </c>
      <c r="EB82" s="645">
        <f>Cable!EB96</f>
        <v>1.9831341621182778E-2</v>
      </c>
      <c r="EC82" s="645">
        <f>Cable!EC96</f>
        <v>1.9831341621182778E-2</v>
      </c>
      <c r="ED82" s="102">
        <f>-ED77/AVERAGE(DZ74:EC74)/12</f>
        <v>1.9831341621182778E-2</v>
      </c>
      <c r="EE82" s="645">
        <f>Cable!EE96</f>
        <v>1.9831341621182778E-2</v>
      </c>
      <c r="EF82" s="645">
        <f>Cable!EF96</f>
        <v>1.9831341621182778E-2</v>
      </c>
      <c r="EG82" s="645">
        <f>Cable!EG96</f>
        <v>1.9813532848895855E-2</v>
      </c>
      <c r="EH82" s="645">
        <f>Cable!EH96</f>
        <v>1.9813532848895855E-2</v>
      </c>
      <c r="EI82" s="102">
        <f>-EI77/AVERAGE(EE74:EH74)/12</f>
        <v>1.9822507032636213E-2</v>
      </c>
      <c r="EJ82" s="645">
        <f>Cable!EJ96</f>
        <v>1.9813532848895855E-2</v>
      </c>
      <c r="EK82" s="645">
        <f>Cable!EK96</f>
        <v>1.9813532848895855E-2</v>
      </c>
      <c r="EL82" s="645">
        <f>Cable!EL96</f>
        <v>1.9813532848895855E-2</v>
      </c>
      <c r="EM82" s="645">
        <f>Cable!EM96</f>
        <v>1.9813532848895855E-2</v>
      </c>
      <c r="EN82" s="102">
        <f>-EN77/AVERAGE(EJ74:EM74)/12</f>
        <v>1.9813532848895855E-2</v>
      </c>
      <c r="EO82" s="645">
        <f>Cable!ES96</f>
        <v>2.0182989924491992E-2</v>
      </c>
      <c r="EP82" s="645">
        <f>Cable!EX96</f>
        <v>2.0224461748886421E-2</v>
      </c>
      <c r="EQ82" s="645">
        <f>Cable!FC96</f>
        <v>2.0192946397694384E-2</v>
      </c>
      <c r="ER82" s="645">
        <f>Cable!FH96</f>
        <v>2.0263457702444299E-2</v>
      </c>
      <c r="ES82" s="1433"/>
      <c r="ET82" s="1433"/>
      <c r="EU82" s="1433"/>
      <c r="EV82" s="1433"/>
      <c r="EW82" s="1433"/>
    </row>
    <row r="83" spans="1:153">
      <c r="A83" s="24" t="s">
        <v>320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1433"/>
      <c r="CU83" s="22"/>
      <c r="CV83" s="101">
        <f t="shared" ref="CV83:DA83" si="69">CV78/CV$39</f>
        <v>0.16880000000000001</v>
      </c>
      <c r="CW83" s="101">
        <f t="shared" si="69"/>
        <v>0.17060729303095057</v>
      </c>
      <c r="CX83" s="101">
        <f t="shared" si="69"/>
        <v>0.17411889833343339</v>
      </c>
      <c r="CY83" s="101">
        <f t="shared" si="69"/>
        <v>0.16813621161447248</v>
      </c>
      <c r="CZ83" s="102">
        <f t="shared" si="69"/>
        <v>0.16813621161447248</v>
      </c>
      <c r="DA83" s="101">
        <f t="shared" si="69"/>
        <v>0.17009685230024213</v>
      </c>
      <c r="DB83" s="101">
        <f t="shared" ref="DB83:DK83" si="70">DB78/DB$39</f>
        <v>0.16957831325301204</v>
      </c>
      <c r="DC83" s="101">
        <f t="shared" si="70"/>
        <v>0.16951182988918839</v>
      </c>
      <c r="DD83" s="101">
        <f t="shared" si="70"/>
        <v>0.17332935560859189</v>
      </c>
      <c r="DE83" s="102">
        <f t="shared" si="70"/>
        <v>0.17332935560859189</v>
      </c>
      <c r="DF83" s="101">
        <f t="shared" si="70"/>
        <v>0.1775728732897085</v>
      </c>
      <c r="DG83" s="101">
        <f t="shared" si="70"/>
        <v>0.17664493183165383</v>
      </c>
      <c r="DH83" s="101">
        <f t="shared" si="70"/>
        <v>0.17527294187075834</v>
      </c>
      <c r="DI83" s="101">
        <f t="shared" si="70"/>
        <v>0.17522747285001466</v>
      </c>
      <c r="DJ83" s="102">
        <f t="shared" si="70"/>
        <v>0.17522747285001466</v>
      </c>
      <c r="DK83" s="101">
        <f t="shared" si="70"/>
        <v>0.17431997660134543</v>
      </c>
      <c r="DL83" s="101">
        <f t="shared" ref="DL83:DT83" si="71">DL78/DL$39</f>
        <v>0.17201166180758018</v>
      </c>
      <c r="DM83" s="101">
        <f t="shared" si="71"/>
        <v>0.1709074009527129</v>
      </c>
      <c r="DN83" s="101">
        <f t="shared" si="71"/>
        <v>0.17132857018888664</v>
      </c>
      <c r="DO83" s="102">
        <f t="shared" si="71"/>
        <v>0.17132857018888664</v>
      </c>
      <c r="DP83" s="101">
        <f t="shared" si="71"/>
        <v>0.17191464821222607</v>
      </c>
      <c r="DQ83" s="101">
        <f>DQ78/DQ$39</f>
        <v>0.17111117490024974</v>
      </c>
      <c r="DR83" s="101">
        <f t="shared" si="71"/>
        <v>0.16855952516835979</v>
      </c>
      <c r="DS83" s="101">
        <f t="shared" si="71"/>
        <v>0.16808178339831265</v>
      </c>
      <c r="DT83" s="102">
        <f t="shared" si="71"/>
        <v>0.16808178339831262</v>
      </c>
      <c r="DU83" s="101">
        <f t="shared" ref="DU83:ER83" si="72">DU78/DU$39</f>
        <v>0.17140644942490674</v>
      </c>
      <c r="DV83" s="101">
        <f t="shared" si="72"/>
        <v>0.17476757420939351</v>
      </c>
      <c r="DW83" s="101">
        <f t="shared" si="72"/>
        <v>0.17566325852121767</v>
      </c>
      <c r="DX83" s="101">
        <f t="shared" si="72"/>
        <v>0.17562260780867406</v>
      </c>
      <c r="DY83" s="102">
        <f t="shared" si="72"/>
        <v>0.17562260780867409</v>
      </c>
      <c r="DZ83" s="101">
        <f t="shared" si="72"/>
        <v>0.17438220959758541</v>
      </c>
      <c r="EA83" s="101">
        <f t="shared" si="72"/>
        <v>0.17652600690305001</v>
      </c>
      <c r="EB83" s="101">
        <f t="shared" si="72"/>
        <v>0.17413228906213546</v>
      </c>
      <c r="EC83" s="101">
        <f t="shared" si="72"/>
        <v>0.17086016054090675</v>
      </c>
      <c r="ED83" s="102">
        <f t="shared" si="72"/>
        <v>0.17086016054090675</v>
      </c>
      <c r="EE83" s="101">
        <f t="shared" si="72"/>
        <v>0.16696171782480743</v>
      </c>
      <c r="EF83" s="101">
        <f t="shared" si="72"/>
        <v>0.16569348987401511</v>
      </c>
      <c r="EG83" s="101">
        <f t="shared" si="72"/>
        <v>0.16192418236950742</v>
      </c>
      <c r="EH83" s="101">
        <f t="shared" si="72"/>
        <v>0.15927168409578135</v>
      </c>
      <c r="EI83" s="102">
        <f t="shared" si="72"/>
        <v>0.15927168409578135</v>
      </c>
      <c r="EJ83" s="101">
        <f t="shared" si="72"/>
        <v>0.15606075500491104</v>
      </c>
      <c r="EK83" s="101">
        <f t="shared" si="72"/>
        <v>0.15161705878472553</v>
      </c>
      <c r="EL83" s="101">
        <f t="shared" si="72"/>
        <v>0.14645182541832139</v>
      </c>
      <c r="EM83" s="101">
        <f t="shared" si="72"/>
        <v>0.1428135058307882</v>
      </c>
      <c r="EN83" s="102">
        <f t="shared" si="72"/>
        <v>0.14281350583078822</v>
      </c>
      <c r="EO83" s="101">
        <f t="shared" si="72"/>
        <v>0.12154213691720568</v>
      </c>
      <c r="EP83" s="101">
        <f t="shared" si="72"/>
        <v>9.9733758482962967E-2</v>
      </c>
      <c r="EQ83" s="101">
        <f t="shared" si="72"/>
        <v>7.9525185905736137E-2</v>
      </c>
      <c r="ER83" s="101">
        <f t="shared" si="72"/>
        <v>6.2001789664267351E-2</v>
      </c>
      <c r="ES83" s="1433"/>
      <c r="ET83" s="1433"/>
      <c r="EU83" s="1433"/>
      <c r="EV83" s="1433"/>
      <c r="EW83" s="1433"/>
    </row>
    <row r="84" spans="1:153">
      <c r="A84" s="124" t="s">
        <v>6396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1433"/>
      <c r="CU84" s="22"/>
      <c r="CV84" s="1433"/>
      <c r="CW84" s="1433"/>
      <c r="CX84" s="1433"/>
      <c r="CY84" s="1433"/>
      <c r="CZ84" s="22"/>
      <c r="DA84" s="1433"/>
      <c r="DB84" s="1433"/>
      <c r="DC84" s="3087"/>
      <c r="DD84" s="3087"/>
      <c r="DE84" s="3087"/>
      <c r="DF84" s="1877">
        <f t="shared" ref="DF84:DT84" si="73">+DF80-DA80</f>
        <v>7</v>
      </c>
      <c r="DG84" s="1877">
        <f t="shared" si="73"/>
        <v>-2</v>
      </c>
      <c r="DH84" s="1877">
        <f t="shared" si="73"/>
        <v>-5</v>
      </c>
      <c r="DI84" s="1877">
        <f t="shared" si="73"/>
        <v>-12</v>
      </c>
      <c r="DJ84" s="1861">
        <f t="shared" si="73"/>
        <v>-12</v>
      </c>
      <c r="DK84" s="1877">
        <f t="shared" si="73"/>
        <v>-17</v>
      </c>
      <c r="DL84" s="1877">
        <f t="shared" si="73"/>
        <v>-5</v>
      </c>
      <c r="DM84" s="1877">
        <f t="shared" si="73"/>
        <v>0.39999999999997726</v>
      </c>
      <c r="DN84" s="1877">
        <f t="shared" si="73"/>
        <v>0.89999999999997726</v>
      </c>
      <c r="DO84" s="1861">
        <f t="shared" si="73"/>
        <v>-20.700000000000045</v>
      </c>
      <c r="DP84" s="1877">
        <f t="shared" si="73"/>
        <v>4.9000000000000909</v>
      </c>
      <c r="DQ84" s="1877">
        <f t="shared" si="73"/>
        <v>5.8999999999999773</v>
      </c>
      <c r="DR84" s="1877">
        <f t="shared" si="73"/>
        <v>-3.7999999999999545</v>
      </c>
      <c r="DS84" s="1877">
        <f t="shared" si="73"/>
        <v>-3.127623097777132</v>
      </c>
      <c r="DT84" s="1861">
        <f t="shared" si="73"/>
        <v>3.8723769022229817</v>
      </c>
      <c r="DU84" s="1877">
        <f t="shared" ref="DU84:EN84" si="74">+DU80-DP80</f>
        <v>13.926128868493038</v>
      </c>
      <c r="DV84" s="1877">
        <f t="shared" si="74"/>
        <v>14.860237459379846</v>
      </c>
      <c r="DW84" s="1877">
        <f t="shared" si="74"/>
        <v>12.325438010703238</v>
      </c>
      <c r="DX84" s="1877">
        <f t="shared" si="74"/>
        <v>1.7018521476870774</v>
      </c>
      <c r="DY84" s="1861">
        <f t="shared" si="74"/>
        <v>42.813656486263199</v>
      </c>
      <c r="DZ84" s="1877">
        <f t="shared" si="74"/>
        <v>-12.811805488969185</v>
      </c>
      <c r="EA84" s="1877">
        <f t="shared" si="74"/>
        <v>-3.985097380122852</v>
      </c>
      <c r="EB84" s="1877">
        <f t="shared" si="74"/>
        <v>-11.92384041708965</v>
      </c>
      <c r="EC84" s="1877">
        <f t="shared" si="74"/>
        <v>-11.954684947953979</v>
      </c>
      <c r="ED84" s="1861">
        <f t="shared" si="74"/>
        <v>-40.675428234135666</v>
      </c>
      <c r="EE84" s="1877">
        <f t="shared" si="74"/>
        <v>-10.140442435113187</v>
      </c>
      <c r="EF84" s="1877">
        <f t="shared" si="74"/>
        <v>-12.729049907463718</v>
      </c>
      <c r="EG84" s="1877">
        <f t="shared" si="74"/>
        <v>-5.635834948915317</v>
      </c>
      <c r="EH84" s="1877">
        <f t="shared" si="74"/>
        <v>1.8934238892518351</v>
      </c>
      <c r="EI84" s="1861">
        <f t="shared" si="74"/>
        <v>-26.611903402240387</v>
      </c>
      <c r="EJ84" s="1877">
        <f t="shared" si="74"/>
        <v>-4.0375403271482355</v>
      </c>
      <c r="EK84" s="1877">
        <f t="shared" si="74"/>
        <v>-12.498976601809773</v>
      </c>
      <c r="EL84" s="1877">
        <f t="shared" si="74"/>
        <v>-5.9618113940107378</v>
      </c>
      <c r="EM84" s="1877">
        <f t="shared" si="74"/>
        <v>-4.2493233462643047</v>
      </c>
      <c r="EN84" s="1861">
        <f t="shared" si="74"/>
        <v>-26.747651669233051</v>
      </c>
      <c r="EO84" s="1877">
        <f>+EO80-EN80</f>
        <v>-21.962346718682625</v>
      </c>
      <c r="EP84" s="1877">
        <f>+EP80-EO80</f>
        <v>-5.5669131127389164</v>
      </c>
      <c r="EQ84" s="1877">
        <f>+EQ80-EP80</f>
        <v>3.2737769214518835</v>
      </c>
      <c r="ER84" s="1877">
        <f>+ER80-EQ80</f>
        <v>8.2940073652189312</v>
      </c>
      <c r="ES84" s="1433"/>
      <c r="ET84" s="1433"/>
      <c r="EU84" s="1433"/>
      <c r="EV84" s="1433"/>
      <c r="EW84" s="1433"/>
    </row>
    <row r="85" spans="1:153">
      <c r="A85" s="1433"/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1433"/>
      <c r="CU85" s="22"/>
      <c r="CV85" s="1433"/>
      <c r="CW85" s="1433"/>
      <c r="CX85" s="1433"/>
      <c r="CY85" s="1433"/>
      <c r="CZ85" s="22"/>
      <c r="DA85" s="1433"/>
      <c r="DB85" s="1433"/>
      <c r="DC85" s="1433"/>
      <c r="DD85" s="1433"/>
      <c r="DE85" s="22"/>
      <c r="DF85" s="1433"/>
      <c r="DG85" s="1433"/>
      <c r="DH85" s="1433"/>
      <c r="DI85" s="1433"/>
      <c r="DJ85" s="22"/>
      <c r="DK85" s="1433"/>
      <c r="DL85" s="1433"/>
      <c r="DM85" s="1433"/>
      <c r="DN85" s="1433"/>
      <c r="DO85" s="22"/>
      <c r="DP85" s="1433"/>
      <c r="DQ85" s="1433"/>
      <c r="DR85" s="1460"/>
      <c r="DS85" s="22"/>
      <c r="DT85" s="1433"/>
      <c r="DU85" s="22"/>
      <c r="DV85" s="22"/>
      <c r="DW85" s="22"/>
      <c r="DX85" s="22"/>
      <c r="DY85" s="1433"/>
      <c r="DZ85" s="22"/>
      <c r="EA85" s="22"/>
      <c r="EB85" s="22"/>
      <c r="EC85" s="22"/>
      <c r="ED85" s="1433"/>
      <c r="EE85" s="22"/>
      <c r="EF85" s="22"/>
      <c r="EG85" s="22"/>
      <c r="EH85" s="22"/>
      <c r="EI85" s="1433"/>
      <c r="EJ85" s="22"/>
      <c r="EK85" s="22"/>
      <c r="EL85" s="22"/>
      <c r="EM85" s="22"/>
      <c r="EN85" s="1433"/>
      <c r="EO85" s="1433"/>
      <c r="EP85" s="1433"/>
      <c r="EQ85" s="1433"/>
      <c r="ER85" s="1433"/>
      <c r="ES85" s="1433"/>
      <c r="ET85" s="1433"/>
      <c r="EU85" s="1433"/>
      <c r="EV85" s="1433"/>
      <c r="EW85" s="1433"/>
    </row>
    <row r="86" spans="1:153">
      <c r="A86" s="3202" t="s">
        <v>328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1433"/>
      <c r="CU86" s="22"/>
      <c r="CV86" s="4125">
        <f>CU90</f>
        <v>1380.7</v>
      </c>
      <c r="CW86" s="4125">
        <f>CV90</f>
        <v>1415</v>
      </c>
      <c r="CX86" s="4125">
        <f>CW90</f>
        <v>1403.5</v>
      </c>
      <c r="CY86" s="4125">
        <f>CX90</f>
        <v>1428.2</v>
      </c>
      <c r="CZ86" s="309">
        <f>CV86</f>
        <v>1380.7</v>
      </c>
      <c r="DA86" s="4125">
        <f>CZ90</f>
        <v>1579</v>
      </c>
      <c r="DB86" s="4125">
        <f>DA90</f>
        <v>1604</v>
      </c>
      <c r="DC86" s="4125">
        <f>DB90</f>
        <v>1591</v>
      </c>
      <c r="DD86" s="4125">
        <f>DC90</f>
        <v>1605</v>
      </c>
      <c r="DE86" s="309">
        <f>DA86</f>
        <v>1579</v>
      </c>
      <c r="DF86" s="4125">
        <f t="shared" ref="DF86:DR86" si="75">DE90</f>
        <v>1618</v>
      </c>
      <c r="DG86" s="4125">
        <f t="shared" si="75"/>
        <v>1638</v>
      </c>
      <c r="DH86" s="4125">
        <f t="shared" si="75"/>
        <v>1628</v>
      </c>
      <c r="DI86" s="4125">
        <f t="shared" si="75"/>
        <v>1636</v>
      </c>
      <c r="DJ86" s="309">
        <f>DF86</f>
        <v>1618</v>
      </c>
      <c r="DK86" s="4125">
        <f t="shared" si="75"/>
        <v>1649</v>
      </c>
      <c r="DL86" s="4125">
        <f t="shared" si="75"/>
        <v>1661</v>
      </c>
      <c r="DM86" s="4125">
        <f t="shared" si="75"/>
        <v>1648</v>
      </c>
      <c r="DN86" s="4125">
        <f t="shared" si="75"/>
        <v>1642</v>
      </c>
      <c r="DO86" s="309">
        <f>DK86</f>
        <v>1649</v>
      </c>
      <c r="DP86" s="4125">
        <f t="shared" si="75"/>
        <v>1641.5</v>
      </c>
      <c r="DQ86" s="4125">
        <f t="shared" si="75"/>
        <v>1655.5</v>
      </c>
      <c r="DR86" s="4125">
        <f t="shared" si="75"/>
        <v>1650.1</v>
      </c>
      <c r="DS86" s="4125">
        <f>DR90</f>
        <v>1652.1</v>
      </c>
      <c r="DT86" s="309">
        <f>DP86</f>
        <v>1641.5</v>
      </c>
      <c r="DU86" s="4125">
        <f>DT90</f>
        <v>1652.3812884501717</v>
      </c>
      <c r="DV86" s="4125">
        <f>DU90</f>
        <v>1689.3295575366324</v>
      </c>
      <c r="DW86" s="4125">
        <f>DV90</f>
        <v>1715.863346104858</v>
      </c>
      <c r="DX86" s="4125">
        <f>DW90</f>
        <v>1736.3629593074816</v>
      </c>
      <c r="DY86" s="309">
        <f>DU86</f>
        <v>1652.3812884501717</v>
      </c>
      <c r="DZ86" s="4125">
        <f>DY90</f>
        <v>1739.478751892115</v>
      </c>
      <c r="EA86" s="4125">
        <f>DZ90</f>
        <v>1762.4814330990087</v>
      </c>
      <c r="EB86" s="4125">
        <f>EA90</f>
        <v>1790.3832553083798</v>
      </c>
      <c r="EC86" s="4125">
        <f>EB90</f>
        <v>1802.1887374018115</v>
      </c>
      <c r="ED86" s="309">
        <f>DZ86</f>
        <v>1739.478751892115</v>
      </c>
      <c r="EE86" s="4125">
        <f>ED90</f>
        <v>1785.905717067174</v>
      </c>
      <c r="EF86" s="4125">
        <f>EE90</f>
        <v>1788.4591873071965</v>
      </c>
      <c r="EG86" s="4125">
        <f>EF90</f>
        <v>1788.3406474990975</v>
      </c>
      <c r="EH86" s="4125">
        <f>EG90</f>
        <v>1778.6089673682243</v>
      </c>
      <c r="EI86" s="309">
        <f>EE86</f>
        <v>1785.905717067174</v>
      </c>
      <c r="EJ86" s="4125">
        <f>EI90</f>
        <v>1762.7661339865817</v>
      </c>
      <c r="EK86" s="4125">
        <f>EJ90</f>
        <v>1751.2138948861925</v>
      </c>
      <c r="EL86" s="4125">
        <f>EK90</f>
        <v>1725.1395583498875</v>
      </c>
      <c r="EM86" s="4125">
        <f>EL90</f>
        <v>1699.2833916826673</v>
      </c>
      <c r="EN86" s="309">
        <f>EJ86</f>
        <v>1762.7661339865817</v>
      </c>
      <c r="EO86" s="4125">
        <f>EN90</f>
        <v>1681.9712515046783</v>
      </c>
      <c r="EP86" s="4125">
        <f>EO90</f>
        <v>1575.5151483876984</v>
      </c>
      <c r="EQ86" s="4125">
        <f>EP90</f>
        <v>1440.6840897392876</v>
      </c>
      <c r="ER86" s="4125">
        <f>EQ90</f>
        <v>1310.0364667878021</v>
      </c>
      <c r="ES86" s="101">
        <f>+(EN86/DO86)^(0.2)-1</f>
        <v>1.3432455351104711E-2</v>
      </c>
      <c r="ET86" s="101">
        <f>+(EO86/DT86)^(0.2)-1</f>
        <v>4.88308591258102E-3</v>
      </c>
      <c r="EU86" s="1433"/>
      <c r="EV86" s="1433"/>
      <c r="EW86" s="1433"/>
    </row>
    <row r="87" spans="1:153">
      <c r="A87" s="3202" t="s">
        <v>300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1433"/>
      <c r="CU87" s="22"/>
      <c r="CV87" s="4125">
        <f>CV90-CV86-CV88-CV89</f>
        <v>137.85249999999996</v>
      </c>
      <c r="CW87" s="4125">
        <f>CW90-CW86-CW88-CW89</f>
        <v>94.625</v>
      </c>
      <c r="CX87" s="4125">
        <f>CX90-CX86-CX88-CX89</f>
        <v>129.96250000000003</v>
      </c>
      <c r="CY87" s="4125">
        <f>CY90-CY86-CY88-CY89</f>
        <v>257.91499999999996</v>
      </c>
      <c r="CZ87" s="309">
        <f>SUM(CV87:CY87)</f>
        <v>620.35500000000002</v>
      </c>
      <c r="DA87" s="4125">
        <f>DA90-DA86-DA88-DA89</f>
        <v>143.42499999999998</v>
      </c>
      <c r="DB87" s="4125">
        <f>DB90-DB86-DB88-DB89</f>
        <v>107.29999999999998</v>
      </c>
      <c r="DC87" s="4125">
        <f>DC90-DC86-DC88-DC89</f>
        <v>133.32499999999999</v>
      </c>
      <c r="DD87" s="4125">
        <f>DD90-DD86-DD88-DD89</f>
        <v>133.375</v>
      </c>
      <c r="DE87" s="309">
        <f>SUM(DA87:DD87)</f>
        <v>517.42499999999995</v>
      </c>
      <c r="DF87" s="4125">
        <f>DF90-DF86-DF88-DF89</f>
        <v>141.35</v>
      </c>
      <c r="DG87" s="4125">
        <f>DG90-DG86-DG88-DG89</f>
        <v>112.85</v>
      </c>
      <c r="DH87" s="4125">
        <f>DH90-DH86-DH88-DH89</f>
        <v>130.1</v>
      </c>
      <c r="DI87" s="4125">
        <f>DI90-DI86-DI88-DI89</f>
        <v>135.69999999999999</v>
      </c>
      <c r="DJ87" s="309">
        <f>SUM(DF87:DI87)</f>
        <v>520</v>
      </c>
      <c r="DK87" s="4125">
        <f>DK90-DK86-DK88-DK89</f>
        <v>135.67499999999998</v>
      </c>
      <c r="DL87" s="4125">
        <f>DL90-DL86-DL88-DL89</f>
        <v>111.57499999999999</v>
      </c>
      <c r="DM87" s="4125">
        <f>DM90-DM86-DM88-DM89</f>
        <v>117.6</v>
      </c>
      <c r="DN87" s="4125">
        <f>DN90-DN86-DN88-DN89</f>
        <v>122.64999999999999</v>
      </c>
      <c r="DO87" s="309">
        <f>SUM(DK87:DN87)</f>
        <v>487.49999999999994</v>
      </c>
      <c r="DP87" s="4125">
        <f>DP90-DP86-DP88-DP89</f>
        <v>137.11249999999998</v>
      </c>
      <c r="DQ87" s="4125">
        <f>DQ90-DQ86-DQ88-DQ89</f>
        <v>118.7624999999999</v>
      </c>
      <c r="DR87" s="4125">
        <f>DR90-DR86-DR88-DR89</f>
        <v>125.75749999999999</v>
      </c>
      <c r="DS87" s="4125">
        <f>+DS90-DS86-DS89-DS88</f>
        <v>124.18878845017203</v>
      </c>
      <c r="DT87" s="309">
        <f>SUM(DP87:DS87)</f>
        <v>505.82128845017189</v>
      </c>
      <c r="DU87" s="4125">
        <f>+DU90-DU86-DU89-DU88</f>
        <v>160.87686572022349</v>
      </c>
      <c r="DV87" s="4125">
        <f>+DV90-DV86-DV89-DV88</f>
        <v>153.23350538347304</v>
      </c>
      <c r="DW87" s="4125">
        <f>+DW90-DW86-DW89-DW88</f>
        <v>149.18936416048786</v>
      </c>
      <c r="DX87" s="4125">
        <f>+DX90-DX86-DX89-DX88</f>
        <v>133.34301453269455</v>
      </c>
      <c r="DY87" s="309">
        <f>SUM(DU87:DX87)</f>
        <v>596.64274979687889</v>
      </c>
      <c r="DZ87" s="4125">
        <f>+DZ90-DZ86-DZ89-DZ88</f>
        <v>153.46358759880218</v>
      </c>
      <c r="EA87" s="4125">
        <f>+EA90-EA86-EA89-EA88</f>
        <v>160.08792969179677</v>
      </c>
      <c r="EB87" s="4125">
        <f>+EB90-EB86-EB89-EB88</f>
        <v>146.08422624156012</v>
      </c>
      <c r="EC87" s="4125">
        <f>+EC90-EC86-EC89-EC88</f>
        <v>118.88113497049829</v>
      </c>
      <c r="ED87" s="309">
        <f>SUM(DZ87:EC87)</f>
        <v>578.51687850265739</v>
      </c>
      <c r="EE87" s="4125">
        <f>+EE90-EE86-EE89-EE88</f>
        <v>136.49639902006052</v>
      </c>
      <c r="EF87" s="4125">
        <f>+EF90-EF86-EF89-EF88</f>
        <v>134.01589923994064</v>
      </c>
      <c r="EG87" s="4125">
        <f>+EG90-EG86-EG89-EG88</f>
        <v>124.39386843155907</v>
      </c>
      <c r="EH87" s="4125">
        <f>+EH90-EH86-EH89-EH88</f>
        <v>117.55283917097421</v>
      </c>
      <c r="EI87" s="309">
        <f>SUM(EE87:EH87)</f>
        <v>512.45900586253447</v>
      </c>
      <c r="EJ87" s="4125">
        <f>+EJ90-EJ86-EJ89-EJ88</f>
        <v>120.65522094860435</v>
      </c>
      <c r="EK87" s="4125">
        <f>+EK90-EK86-EK89-EK88</f>
        <v>105.26670558015934</v>
      </c>
      <c r="EL87" s="4125">
        <f>+EL90-EL86-EL89-EL88</f>
        <v>103.52930020902139</v>
      </c>
      <c r="EM87" s="4125">
        <f>+EM90-EM86-EM89-EM88</f>
        <v>110.13411419821119</v>
      </c>
      <c r="EN87" s="309">
        <f>SUM(EJ87:EM87)</f>
        <v>439.58534093599627</v>
      </c>
      <c r="EO87" s="4125">
        <f>+EO90-EO86-EO89-EO88</f>
        <v>398.13527233442346</v>
      </c>
      <c r="EP87" s="4125">
        <f>+EP90-EP86-EP89-EP88</f>
        <v>337.82348586789851</v>
      </c>
      <c r="EQ87" s="4125">
        <f>+EQ90-EQ86-EQ89-EQ88</f>
        <v>301.55760397030053</v>
      </c>
      <c r="ER87" s="4125">
        <f>+ER90-ER86-ER89-ER88</f>
        <v>276.98365094349214</v>
      </c>
      <c r="ES87" s="101">
        <f>+(EN87/DO87)^(0.2)-1</f>
        <v>-2.0479078997742595E-2</v>
      </c>
      <c r="ET87" s="101">
        <f>+(EO87/DT87)^(0.2)-1</f>
        <v>-4.6750227450020221E-2</v>
      </c>
      <c r="EU87" s="1433"/>
      <c r="EV87" s="1433"/>
      <c r="EW87" s="1433"/>
    </row>
    <row r="88" spans="1:153">
      <c r="A88" s="3202" t="s">
        <v>301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1433"/>
      <c r="CU88" s="22"/>
      <c r="CV88" s="266">
        <v>0</v>
      </c>
      <c r="CW88" s="266">
        <v>0</v>
      </c>
      <c r="CX88" s="266">
        <v>0</v>
      </c>
      <c r="CY88" s="266">
        <v>0</v>
      </c>
      <c r="CZ88" s="652">
        <f>SUM(CV88:CY88)</f>
        <v>0</v>
      </c>
      <c r="DA88" s="266">
        <v>0</v>
      </c>
      <c r="DB88" s="266">
        <v>0</v>
      </c>
      <c r="DC88" s="266">
        <v>0</v>
      </c>
      <c r="DD88" s="266">
        <v>0</v>
      </c>
      <c r="DE88" s="652">
        <f>SUM(DA88:DD88)</f>
        <v>0</v>
      </c>
      <c r="DF88" s="266">
        <v>0</v>
      </c>
      <c r="DG88" s="266">
        <v>0</v>
      </c>
      <c r="DH88" s="266">
        <v>0</v>
      </c>
      <c r="DI88" s="266">
        <v>0</v>
      </c>
      <c r="DJ88" s="652">
        <f>SUM(DF88:DI88)</f>
        <v>0</v>
      </c>
      <c r="DK88" s="266">
        <v>0</v>
      </c>
      <c r="DL88" s="266">
        <v>0</v>
      </c>
      <c r="DM88" s="266">
        <v>0</v>
      </c>
      <c r="DN88" s="266">
        <v>0</v>
      </c>
      <c r="DO88" s="652">
        <f>SUM(DK88:DN88)</f>
        <v>0</v>
      </c>
      <c r="DP88" s="266">
        <v>0</v>
      </c>
      <c r="DQ88" s="266">
        <v>0</v>
      </c>
      <c r="DR88" s="266">
        <v>0</v>
      </c>
      <c r="DS88" s="266">
        <v>0</v>
      </c>
      <c r="DT88" s="652">
        <f>SUM(DP88:DS88)</f>
        <v>0</v>
      </c>
      <c r="DU88" s="266">
        <v>0</v>
      </c>
      <c r="DV88" s="266">
        <v>0</v>
      </c>
      <c r="DW88" s="266">
        <v>0</v>
      </c>
      <c r="DX88" s="266">
        <v>0</v>
      </c>
      <c r="DY88" s="652">
        <f>SUM(DU88:DX88)</f>
        <v>0</v>
      </c>
      <c r="DZ88" s="266">
        <v>0</v>
      </c>
      <c r="EA88" s="266">
        <v>0</v>
      </c>
      <c r="EB88" s="266">
        <v>0</v>
      </c>
      <c r="EC88" s="266">
        <v>0</v>
      </c>
      <c r="ED88" s="652">
        <f>SUM(DZ88:EC88)</f>
        <v>0</v>
      </c>
      <c r="EE88" s="266">
        <v>0</v>
      </c>
      <c r="EF88" s="266">
        <v>0</v>
      </c>
      <c r="EG88" s="266">
        <v>0</v>
      </c>
      <c r="EH88" s="266">
        <v>0</v>
      </c>
      <c r="EI88" s="652">
        <f>SUM(EE88:EH88)</f>
        <v>0</v>
      </c>
      <c r="EJ88" s="266">
        <v>0</v>
      </c>
      <c r="EK88" s="266">
        <v>0</v>
      </c>
      <c r="EL88" s="266">
        <v>0</v>
      </c>
      <c r="EM88" s="266">
        <v>0</v>
      </c>
      <c r="EN88" s="652">
        <f>SUM(EJ88:EM88)</f>
        <v>0</v>
      </c>
      <c r="EO88" s="266">
        <v>0</v>
      </c>
      <c r="EP88" s="266">
        <v>0</v>
      </c>
      <c r="EQ88" s="266">
        <v>0</v>
      </c>
      <c r="ER88" s="266">
        <v>0</v>
      </c>
      <c r="ES88" s="1433"/>
      <c r="ET88" s="1433"/>
      <c r="EU88" s="1433"/>
      <c r="EV88" s="1433"/>
      <c r="EW88" s="1433"/>
    </row>
    <row r="89" spans="1:153">
      <c r="A89" s="3202" t="s">
        <v>302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1433"/>
      <c r="CU89" s="22"/>
      <c r="CV89" s="4266">
        <f>-CV86*CV94*3</f>
        <v>-103.55249999999999</v>
      </c>
      <c r="CW89" s="4266">
        <f>-CW86*CW94*3</f>
        <v>-106.125</v>
      </c>
      <c r="CX89" s="4266">
        <f>-CX86*CX94*3</f>
        <v>-105.26249999999999</v>
      </c>
      <c r="CY89" s="4266">
        <f>-CY86*CY94*3</f>
        <v>-107.11499999999999</v>
      </c>
      <c r="CZ89" s="309">
        <f>SUM(CV89:CY89)</f>
        <v>-422.05500000000001</v>
      </c>
      <c r="DA89" s="4266">
        <f>-DA86*DA94*3</f>
        <v>-118.42499999999998</v>
      </c>
      <c r="DB89" s="4266">
        <f>-DB86*DB94*3</f>
        <v>-120.29999999999998</v>
      </c>
      <c r="DC89" s="4266">
        <f>-DC86*DC94*3</f>
        <v>-119.32499999999999</v>
      </c>
      <c r="DD89" s="4266">
        <f>-DD86*DD94*3</f>
        <v>-120.375</v>
      </c>
      <c r="DE89" s="309">
        <f>SUM(DA89:DD89)</f>
        <v>-478.42499999999995</v>
      </c>
      <c r="DF89" s="4266">
        <f>-DF86*DF94*3</f>
        <v>-121.35</v>
      </c>
      <c r="DG89" s="4266">
        <f>-DG86*DG94*3</f>
        <v>-122.85</v>
      </c>
      <c r="DH89" s="4266">
        <f>-DH86*DH94*3</f>
        <v>-122.1</v>
      </c>
      <c r="DI89" s="4266">
        <f>-DI86*DI94*3</f>
        <v>-122.69999999999999</v>
      </c>
      <c r="DJ89" s="309">
        <f>SUM(DF89:DI89)</f>
        <v>-488.99999999999994</v>
      </c>
      <c r="DK89" s="4266">
        <f>-DK86*DK94*3</f>
        <v>-123.67499999999998</v>
      </c>
      <c r="DL89" s="4266">
        <f>-DL86*DL94*3</f>
        <v>-124.57499999999999</v>
      </c>
      <c r="DM89" s="4266">
        <f>-DM86*DM94*3</f>
        <v>-123.6</v>
      </c>
      <c r="DN89" s="4266">
        <f>-DN86*DN94*3</f>
        <v>-123.14999999999999</v>
      </c>
      <c r="DO89" s="309">
        <f>SUM(DK89:DN89)</f>
        <v>-494.99999999999994</v>
      </c>
      <c r="DP89" s="4266">
        <f>-DP86*DP94*3</f>
        <v>-123.11249999999998</v>
      </c>
      <c r="DQ89" s="4266">
        <f>-DQ86*DQ94*3</f>
        <v>-124.16249999999999</v>
      </c>
      <c r="DR89" s="4266">
        <f>-DR86*DR94*3</f>
        <v>-123.75749999999999</v>
      </c>
      <c r="DS89" s="4125">
        <f>-DS86*DS94*3</f>
        <v>-123.90749999999998</v>
      </c>
      <c r="DT89" s="309">
        <f>SUM(DP89:DS89)</f>
        <v>-494.93999999999994</v>
      </c>
      <c r="DU89" s="4125">
        <f>-DU86*DU94*3</f>
        <v>-123.92859663376285</v>
      </c>
      <c r="DV89" s="4125">
        <f>-DV86*DV94*3</f>
        <v>-126.6997168152474</v>
      </c>
      <c r="DW89" s="4125">
        <f>-DW86*DW94*3</f>
        <v>-128.68975095786431</v>
      </c>
      <c r="DX89" s="4125">
        <f>-DX86*DX94*3</f>
        <v>-130.22722194806107</v>
      </c>
      <c r="DY89" s="309">
        <f>SUM(DU89:DX89)</f>
        <v>-509.54528635493563</v>
      </c>
      <c r="DZ89" s="4125">
        <f>-DZ86*DZ94*3</f>
        <v>-130.46090639190857</v>
      </c>
      <c r="EA89" s="4125">
        <f>-EA86*EA94*3</f>
        <v>-132.1861074824256</v>
      </c>
      <c r="EB89" s="4125">
        <f>-EB86*EB94*3</f>
        <v>-134.27874414812842</v>
      </c>
      <c r="EC89" s="4125">
        <f>-EC86*EC94*3</f>
        <v>-135.16415530513581</v>
      </c>
      <c r="ED89" s="309">
        <f>SUM(DZ89:EC89)</f>
        <v>-532.08991332759842</v>
      </c>
      <c r="EE89" s="4125">
        <f>-EE86*EE94*3</f>
        <v>-133.94292878003799</v>
      </c>
      <c r="EF89" s="4125">
        <f>-EF86*EF94*3</f>
        <v>-134.1344390480397</v>
      </c>
      <c r="EG89" s="4125">
        <f>-EG86*EG94*3</f>
        <v>-134.12554856243227</v>
      </c>
      <c r="EH89" s="4125">
        <f>-EH86*EH94*3</f>
        <v>-133.39567255261676</v>
      </c>
      <c r="EI89" s="309">
        <f>SUM(EE89:EH89)</f>
        <v>-535.59858894312674</v>
      </c>
      <c r="EJ89" s="4125">
        <f>-EJ86*EJ94*3</f>
        <v>-132.20746004899357</v>
      </c>
      <c r="EK89" s="4125">
        <f>-EK86*EK94*3</f>
        <v>-131.34104211646439</v>
      </c>
      <c r="EL89" s="4125">
        <f>-EL86*EL94*3</f>
        <v>-129.38546687624151</v>
      </c>
      <c r="EM89" s="4125">
        <f>-EM86*EM94*3</f>
        <v>-127.44625437619999</v>
      </c>
      <c r="EN89" s="309">
        <f>SUM(EJ89:EM89)</f>
        <v>-520.38022341789951</v>
      </c>
      <c r="EO89" s="4125">
        <f>-EO86*EO94*12</f>
        <v>-504.59137545140334</v>
      </c>
      <c r="EP89" s="4125">
        <f>-EP86*EP94*12</f>
        <v>-472.65454451630933</v>
      </c>
      <c r="EQ89" s="4125">
        <f>-EQ86*EQ94*12</f>
        <v>-432.20522692178611</v>
      </c>
      <c r="ER89" s="4125">
        <f>-ER86*ER94*12</f>
        <v>-393.01094003634051</v>
      </c>
      <c r="ES89" s="101">
        <f>+(EN89/DO89)^(0.2)-1</f>
        <v>1.0050567203843341E-2</v>
      </c>
      <c r="ET89" s="101">
        <f>+(EO89/DT89)^(0.2)-1</f>
        <v>3.8699492115186196E-3</v>
      </c>
      <c r="EU89" s="1433"/>
      <c r="EV89" s="1433"/>
      <c r="EW89" s="1433"/>
    </row>
    <row r="90" spans="1:153">
      <c r="A90" s="22" t="s">
        <v>329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1433"/>
      <c r="CU90" s="2142">
        <f>Inputs!CU664</f>
        <v>1380.7</v>
      </c>
      <c r="CV90" s="4267">
        <f>Inputs!CV664</f>
        <v>1415</v>
      </c>
      <c r="CW90" s="4267">
        <f>Inputs!CW664</f>
        <v>1403.5</v>
      </c>
      <c r="CX90" s="4267">
        <f>Inputs!CX664</f>
        <v>1428.2</v>
      </c>
      <c r="CY90" s="969">
        <f>Inputs!CY$279</f>
        <v>1579</v>
      </c>
      <c r="CZ90" s="776">
        <f>+CY90</f>
        <v>1579</v>
      </c>
      <c r="DA90" s="969">
        <f>Inputs!DA$279</f>
        <v>1604</v>
      </c>
      <c r="DB90" s="969">
        <f>Inputs!DB$279</f>
        <v>1591</v>
      </c>
      <c r="DC90" s="969">
        <f>Inputs!DC$279</f>
        <v>1605</v>
      </c>
      <c r="DD90" s="969">
        <f>Inputs!DD$279</f>
        <v>1618</v>
      </c>
      <c r="DE90" s="776">
        <f>+DD90</f>
        <v>1618</v>
      </c>
      <c r="DF90" s="969">
        <f>Inputs!DF$279</f>
        <v>1638</v>
      </c>
      <c r="DG90" s="969">
        <f>Inputs!DG$279</f>
        <v>1628</v>
      </c>
      <c r="DH90" s="969">
        <f>Inputs!DH$279</f>
        <v>1636</v>
      </c>
      <c r="DI90" s="969">
        <f>Inputs!DI$279</f>
        <v>1649</v>
      </c>
      <c r="DJ90" s="777">
        <f>DI90</f>
        <v>1649</v>
      </c>
      <c r="DK90" s="969">
        <f>Inputs!DK$279</f>
        <v>1661</v>
      </c>
      <c r="DL90" s="969">
        <f>Inputs!DL$279</f>
        <v>1648</v>
      </c>
      <c r="DM90" s="969">
        <f>Inputs!DM$279</f>
        <v>1642</v>
      </c>
      <c r="DN90" s="969">
        <f>Inputs!DN$279</f>
        <v>1641.5</v>
      </c>
      <c r="DO90" s="4268">
        <f>SUM(DO86:DO89)</f>
        <v>1641.5</v>
      </c>
      <c r="DP90" s="969">
        <f>Inputs!DP$279</f>
        <v>1655.5</v>
      </c>
      <c r="DQ90" s="969">
        <f>Inputs!DQ$279</f>
        <v>1650.1</v>
      </c>
      <c r="DR90" s="969">
        <f>Inputs!DR$279</f>
        <v>1652.1</v>
      </c>
      <c r="DS90" s="4269">
        <f>+SUM(DS78,DS66,DS46)/DS96</f>
        <v>1652.381288450172</v>
      </c>
      <c r="DT90" s="4268">
        <f>SUM(DT86:DT89)</f>
        <v>1652.3812884501717</v>
      </c>
      <c r="DU90" s="4269">
        <f>+SUM(DU78,DU66,DU46)/DU96</f>
        <v>1689.3295575366324</v>
      </c>
      <c r="DV90" s="4269">
        <f>+SUM(DV78,DV66,DV46)/DV96</f>
        <v>1715.863346104858</v>
      </c>
      <c r="DW90" s="4269">
        <f>+SUM(DW78,DW66,DW46)/DW96</f>
        <v>1736.3629593074816</v>
      </c>
      <c r="DX90" s="4269">
        <f>+SUM(DX78,DX66,DX46)/DX96</f>
        <v>1739.478751892115</v>
      </c>
      <c r="DY90" s="4268">
        <f>SUM(DY86:DY89)</f>
        <v>1739.478751892115</v>
      </c>
      <c r="DZ90" s="4269">
        <f>+SUM(DZ78,DZ66,DZ46)/DZ96</f>
        <v>1762.4814330990087</v>
      </c>
      <c r="EA90" s="4269">
        <f>+SUM(EA78,EA66,EA46)/EA96</f>
        <v>1790.3832553083798</v>
      </c>
      <c r="EB90" s="4269">
        <f>+SUM(EB78,EB66,EB46)/EB96</f>
        <v>1802.1887374018115</v>
      </c>
      <c r="EC90" s="4269">
        <f>+SUM(EC78,EC66,EC46)/EC96</f>
        <v>1785.905717067174</v>
      </c>
      <c r="ED90" s="4268">
        <f>SUM(ED86:ED89)</f>
        <v>1785.905717067174</v>
      </c>
      <c r="EE90" s="4269">
        <f>+SUM(EE78,EE66,EE46)/EE96</f>
        <v>1788.4591873071965</v>
      </c>
      <c r="EF90" s="4269">
        <f>+SUM(EF78,EF66,EF46)/EF96</f>
        <v>1788.3406474990975</v>
      </c>
      <c r="EG90" s="4269">
        <f>+SUM(EG78,EG66,EG46)/EG96</f>
        <v>1778.6089673682243</v>
      </c>
      <c r="EH90" s="4269">
        <f>+SUM(EH78,EH66,EH46)/EH96</f>
        <v>1762.7661339865817</v>
      </c>
      <c r="EI90" s="4268">
        <f>SUM(EI86:EI89)</f>
        <v>1762.7661339865817</v>
      </c>
      <c r="EJ90" s="4269">
        <f>+SUM(EJ78,EJ66,EJ46)/EJ96</f>
        <v>1751.2138948861925</v>
      </c>
      <c r="EK90" s="4269">
        <f>+SUM(EK78,EK66,EK46)/EK96</f>
        <v>1725.1395583498875</v>
      </c>
      <c r="EL90" s="4269">
        <f>+SUM(EL78,EL66,EL46)/EL96</f>
        <v>1699.2833916826673</v>
      </c>
      <c r="EM90" s="4269">
        <f>+SUM(EM78,EM66,EM46)/EM96</f>
        <v>1681.9712515046785</v>
      </c>
      <c r="EN90" s="4268">
        <f>SUM(EN86:EN89)</f>
        <v>1681.9712515046783</v>
      </c>
      <c r="EO90" s="4269">
        <f>+SUM(EO78,EO66,EO46)/EO96</f>
        <v>1575.5151483876984</v>
      </c>
      <c r="EP90" s="4269">
        <f>+SUM(EP78,EP66,EP46)/EP96</f>
        <v>1440.6840897392876</v>
      </c>
      <c r="EQ90" s="4269">
        <f>+SUM(EQ78,EQ66,EQ46)/EQ96</f>
        <v>1310.0364667878021</v>
      </c>
      <c r="ER90" s="4269">
        <f>+SUM(ER78,ER66,ER46)/ER96</f>
        <v>1194.0091776949537</v>
      </c>
      <c r="ES90" s="101">
        <f>+(EN90/DO90)^(0.2)-1</f>
        <v>4.88308591258102E-3</v>
      </c>
      <c r="ET90" s="101">
        <f>+(EO90/DT90)^(0.2)-1</f>
        <v>-9.4817927104753341E-3</v>
      </c>
      <c r="EU90" s="1433"/>
      <c r="EV90" s="1433"/>
      <c r="EW90" s="1433"/>
    </row>
    <row r="91" spans="1:153">
      <c r="A91" s="118" t="s">
        <v>250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1433"/>
      <c r="CU91" s="22"/>
      <c r="CV91" s="4125"/>
      <c r="CW91" s="4125"/>
      <c r="CX91" s="4125"/>
      <c r="CY91" s="4125"/>
      <c r="CZ91" s="309"/>
      <c r="DA91" s="886">
        <f t="shared" ref="DA91:DR91" si="76">DA90/CV90-1</f>
        <v>0.13356890459363968</v>
      </c>
      <c r="DB91" s="886">
        <f t="shared" si="76"/>
        <v>0.13359458496615595</v>
      </c>
      <c r="DC91" s="886">
        <f t="shared" si="76"/>
        <v>0.12379218596835173</v>
      </c>
      <c r="DD91" s="886">
        <f t="shared" si="76"/>
        <v>2.4699176694110259E-2</v>
      </c>
      <c r="DE91" s="887">
        <f t="shared" si="76"/>
        <v>2.4699176694110259E-2</v>
      </c>
      <c r="DF91" s="886">
        <f t="shared" si="76"/>
        <v>2.1197007481296826E-2</v>
      </c>
      <c r="DG91" s="886">
        <f t="shared" si="76"/>
        <v>2.3255813953488413E-2</v>
      </c>
      <c r="DH91" s="886">
        <f t="shared" si="76"/>
        <v>1.9314641744548222E-2</v>
      </c>
      <c r="DI91" s="886">
        <f t="shared" si="76"/>
        <v>1.9159456118664986E-2</v>
      </c>
      <c r="DJ91" s="887">
        <f t="shared" si="76"/>
        <v>1.9159456118664986E-2</v>
      </c>
      <c r="DK91" s="886">
        <f t="shared" si="76"/>
        <v>1.4041514041513992E-2</v>
      </c>
      <c r="DL91" s="886">
        <f t="shared" si="76"/>
        <v>1.228501228501222E-2</v>
      </c>
      <c r="DM91" s="886">
        <f t="shared" si="76"/>
        <v>3.6674816625916762E-3</v>
      </c>
      <c r="DN91" s="886">
        <f t="shared" si="76"/>
        <v>-4.5482110369921003E-3</v>
      </c>
      <c r="DO91" s="887">
        <f t="shared" si="76"/>
        <v>-4.5482110369921003E-3</v>
      </c>
      <c r="DP91" s="886">
        <f t="shared" si="76"/>
        <v>-3.3112582781457123E-3</v>
      </c>
      <c r="DQ91" s="886">
        <f t="shared" si="76"/>
        <v>1.2742718446601131E-3</v>
      </c>
      <c r="DR91" s="886">
        <f t="shared" si="76"/>
        <v>6.1510353227769432E-3</v>
      </c>
      <c r="DS91" s="886">
        <f t="shared" ref="DS91:DY91" si="77">DS90/DN90-1</f>
        <v>6.6288689918805321E-3</v>
      </c>
      <c r="DT91" s="887">
        <f t="shared" si="77"/>
        <v>6.6288689918805321E-3</v>
      </c>
      <c r="DU91" s="886">
        <f t="shared" si="77"/>
        <v>2.043464665456507E-2</v>
      </c>
      <c r="DV91" s="886">
        <f t="shared" si="77"/>
        <v>3.9854157993368888E-2</v>
      </c>
      <c r="DW91" s="886">
        <f t="shared" si="77"/>
        <v>5.1003546581612325E-2</v>
      </c>
      <c r="DX91" s="886">
        <f t="shared" si="77"/>
        <v>5.2710269748718286E-2</v>
      </c>
      <c r="DY91" s="887">
        <f t="shared" si="77"/>
        <v>5.2710269748718286E-2</v>
      </c>
      <c r="DZ91" s="886">
        <f t="shared" ref="DZ91:EN91" si="78">DZ90/DU90-1</f>
        <v>4.3302311994733556E-2</v>
      </c>
      <c r="EA91" s="886">
        <f t="shared" si="78"/>
        <v>4.3429979067207025E-2</v>
      </c>
      <c r="EB91" s="886">
        <f t="shared" si="78"/>
        <v>3.7910148763242058E-2</v>
      </c>
      <c r="EC91" s="886">
        <f t="shared" si="78"/>
        <v>2.6690159408131908E-2</v>
      </c>
      <c r="ED91" s="887">
        <f t="shared" si="78"/>
        <v>2.6690159408131908E-2</v>
      </c>
      <c r="EE91" s="886">
        <f t="shared" si="78"/>
        <v>1.4739306593721579E-2</v>
      </c>
      <c r="EF91" s="886">
        <f t="shared" si="78"/>
        <v>-1.1408774089157747E-3</v>
      </c>
      <c r="EG91" s="886">
        <f t="shared" si="78"/>
        <v>-1.3083962597381316E-2</v>
      </c>
      <c r="EH91" s="886">
        <f t="shared" si="78"/>
        <v>-1.2956777538397857E-2</v>
      </c>
      <c r="EI91" s="887">
        <f t="shared" si="78"/>
        <v>-1.2956777538397857E-2</v>
      </c>
      <c r="EJ91" s="886">
        <f t="shared" si="78"/>
        <v>-2.0825352172046285E-2</v>
      </c>
      <c r="EK91" s="886">
        <f t="shared" si="78"/>
        <v>-3.5340632243411552E-2</v>
      </c>
      <c r="EL91" s="886">
        <f t="shared" si="78"/>
        <v>-4.4599783955285854E-2</v>
      </c>
      <c r="EM91" s="886">
        <f t="shared" si="78"/>
        <v>-4.5834147209977139E-2</v>
      </c>
      <c r="EN91" s="887">
        <f t="shared" si="78"/>
        <v>-4.583414720997725E-2</v>
      </c>
      <c r="EO91" s="886">
        <f>EO90/EN90-1</f>
        <v>-6.3292462948903006E-2</v>
      </c>
      <c r="EP91" s="886">
        <f>EP90/EO90-1</f>
        <v>-8.557903031677605E-2</v>
      </c>
      <c r="EQ91" s="886">
        <f>EQ90/EP90-1</f>
        <v>-9.0684435180462208E-2</v>
      </c>
      <c r="ER91" s="886">
        <f>ER90/EQ90-1</f>
        <v>-8.8567984200734751E-2</v>
      </c>
      <c r="ES91" s="1433"/>
      <c r="ET91" s="1433"/>
      <c r="EU91" s="1433"/>
      <c r="EV91" s="1433"/>
      <c r="EW91" s="1433"/>
    </row>
    <row r="92" spans="1:153">
      <c r="A92" s="24" t="s">
        <v>305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1433"/>
      <c r="CU92" s="22"/>
      <c r="CV92" s="209">
        <f>CV90-CU90</f>
        <v>34.299999999999955</v>
      </c>
      <c r="CW92" s="209">
        <f>CW90-CV90</f>
        <v>-11.5</v>
      </c>
      <c r="CX92" s="209">
        <f>CX90-CW90</f>
        <v>24.700000000000045</v>
      </c>
      <c r="CY92" s="209">
        <f>CY90-CX90</f>
        <v>150.79999999999995</v>
      </c>
      <c r="CZ92" s="210">
        <f>SUM(CV92:CY92)</f>
        <v>198.29999999999995</v>
      </c>
      <c r="DA92" s="209">
        <f>DA90-CZ90</f>
        <v>25</v>
      </c>
      <c r="DB92" s="209">
        <f>DB90-DA90</f>
        <v>-13</v>
      </c>
      <c r="DC92" s="209">
        <f>DC90-DB90</f>
        <v>14</v>
      </c>
      <c r="DD92" s="209">
        <f>DD90-DC90</f>
        <v>13</v>
      </c>
      <c r="DE92" s="210">
        <f>SUM(DA92:DD92)</f>
        <v>39</v>
      </c>
      <c r="DF92" s="209">
        <f t="shared" ref="DF92:DN92" si="79">DF90-DE90</f>
        <v>20</v>
      </c>
      <c r="DG92" s="209">
        <f t="shared" si="79"/>
        <v>-10</v>
      </c>
      <c r="DH92" s="209">
        <f t="shared" si="79"/>
        <v>8</v>
      </c>
      <c r="DI92" s="209">
        <f t="shared" si="79"/>
        <v>13</v>
      </c>
      <c r="DJ92" s="210">
        <f>SUM(DF92:DI92)</f>
        <v>31</v>
      </c>
      <c r="DK92" s="209">
        <f t="shared" si="79"/>
        <v>12</v>
      </c>
      <c r="DL92" s="209">
        <f t="shared" si="79"/>
        <v>-13</v>
      </c>
      <c r="DM92" s="209">
        <f t="shared" si="79"/>
        <v>-6</v>
      </c>
      <c r="DN92" s="209">
        <f t="shared" si="79"/>
        <v>-0.5</v>
      </c>
      <c r="DO92" s="210">
        <f>SUM(DK92:DN92)</f>
        <v>-7.5</v>
      </c>
      <c r="DP92" s="209">
        <f>DP90-DO90</f>
        <v>14</v>
      </c>
      <c r="DQ92" s="209">
        <f>DQ90-DP90</f>
        <v>-5.4000000000000909</v>
      </c>
      <c r="DR92" s="209">
        <f>DR90-DQ90</f>
        <v>2</v>
      </c>
      <c r="DS92" s="209">
        <f>DS90-DR90</f>
        <v>0.28128845017204185</v>
      </c>
      <c r="DT92" s="210">
        <f>SUM(DP92:DS92)</f>
        <v>10.881288450171951</v>
      </c>
      <c r="DU92" s="209">
        <f>DU90-DT90</f>
        <v>36.948269086460641</v>
      </c>
      <c r="DV92" s="209">
        <f>DV90-DU90</f>
        <v>26.533788568225646</v>
      </c>
      <c r="DW92" s="209">
        <f>DW90-DV90</f>
        <v>20.49961320262355</v>
      </c>
      <c r="DX92" s="209">
        <f>DX90-DW90</f>
        <v>3.115792584633482</v>
      </c>
      <c r="DY92" s="210">
        <f>SUM(DU92:DX92)</f>
        <v>87.097463441943319</v>
      </c>
      <c r="DZ92" s="209">
        <f>DZ90-DY90</f>
        <v>23.002681206893612</v>
      </c>
      <c r="EA92" s="209">
        <f>EA90-DZ90</f>
        <v>27.901822209371176</v>
      </c>
      <c r="EB92" s="209">
        <f>EB90-EA90</f>
        <v>11.805482093431692</v>
      </c>
      <c r="EC92" s="209">
        <f>EC90-EB90</f>
        <v>-16.283020334637513</v>
      </c>
      <c r="ED92" s="210">
        <f>SUM(DZ92:EC92)</f>
        <v>46.426965175058967</v>
      </c>
      <c r="EE92" s="209">
        <f>EE90-ED90</f>
        <v>2.5534702400225342</v>
      </c>
      <c r="EF92" s="209">
        <f>EF90-EE90</f>
        <v>-0.11853980809905806</v>
      </c>
      <c r="EG92" s="209">
        <f>EG90-EF90</f>
        <v>-9.7316801308732011</v>
      </c>
      <c r="EH92" s="209">
        <f>EH90-EG90</f>
        <v>-15.842833381642549</v>
      </c>
      <c r="EI92" s="210">
        <f>SUM(EE92:EH92)</f>
        <v>-23.139583080592274</v>
      </c>
      <c r="EJ92" s="209">
        <f>EJ90-EI90</f>
        <v>-11.552239100389215</v>
      </c>
      <c r="EK92" s="209">
        <f>EK90-EJ90</f>
        <v>-26.074336536305054</v>
      </c>
      <c r="EL92" s="209">
        <f>EL90-EK90</f>
        <v>-25.856166667220123</v>
      </c>
      <c r="EM92" s="209">
        <f>EM90-EL90</f>
        <v>-17.312140177988795</v>
      </c>
      <c r="EN92" s="210">
        <f>SUM(EJ92:EM92)</f>
        <v>-80.794882481903187</v>
      </c>
      <c r="EO92" s="209">
        <f>EO90-EN90</f>
        <v>-106.45610311697988</v>
      </c>
      <c r="EP92" s="209">
        <f>EP90-EO90</f>
        <v>-134.83105864841082</v>
      </c>
      <c r="EQ92" s="209">
        <f>EQ90-EP90</f>
        <v>-130.64762295148557</v>
      </c>
      <c r="ER92" s="209">
        <f>ER90-EQ90</f>
        <v>-116.02728909284838</v>
      </c>
      <c r="ES92" s="3194"/>
      <c r="ET92" s="1433"/>
      <c r="EU92" s="1433"/>
      <c r="EV92" s="1433"/>
      <c r="EW92" s="1433"/>
    </row>
    <row r="93" spans="1:153">
      <c r="A93" s="24" t="s">
        <v>307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1433"/>
      <c r="CU93" s="22"/>
      <c r="CV93" s="101">
        <f>CV87/AVERAGE(CU$39:CV$39)</f>
        <v>4.4112799999999987E-2</v>
      </c>
      <c r="CW93" s="101">
        <f>CW87/AVERAGE(CV$39:CW$39)</f>
        <v>3.0238817150146868E-2</v>
      </c>
      <c r="CX93" s="101">
        <f>CX87/AVERAGE(CW$39:CX$39)</f>
        <v>4.1380363268406328E-2</v>
      </c>
      <c r="CY93" s="101">
        <f>CY87/AVERAGE(CX$39:CY$39)</f>
        <v>8.0137035993853495E-2</v>
      </c>
      <c r="CZ93" s="102">
        <f>CZ87/AVERAGE(CV$39:CY$39)</f>
        <v>0.19545879790263546</v>
      </c>
      <c r="DA93" s="101">
        <f>DA87/AVERAGE(CZ$39:DA$39)</f>
        <v>4.350826634309115E-2</v>
      </c>
      <c r="DB93" s="101">
        <f>DB87/AVERAGE(DA$39:DB$39)</f>
        <v>3.2397342995169075E-2</v>
      </c>
      <c r="DC93" s="101">
        <f>DC87/AVERAGE(DB$39:DC$39)</f>
        <v>4.0043550082594984E-2</v>
      </c>
      <c r="DD93" s="101">
        <f>DD87/AVERAGE(DC$39:DD$39)</f>
        <v>3.9866985502914364E-2</v>
      </c>
      <c r="DE93" s="102">
        <f>DE87/AVERAGE(DA$39:DD$39)</f>
        <v>0.15544123169357865</v>
      </c>
      <c r="DF93" s="101">
        <f t="shared" ref="DF93:DR93" si="80">DF87/AVERAGE(DE$39:DF$39)</f>
        <v>4.210604706583259E-2</v>
      </c>
      <c r="DG93" s="101">
        <f t="shared" si="80"/>
        <v>3.3506532066508311E-2</v>
      </c>
      <c r="DH93" s="101">
        <f t="shared" si="80"/>
        <v>3.8474049977820494E-2</v>
      </c>
      <c r="DI93" s="101">
        <f t="shared" si="80"/>
        <v>3.993525603296056E-2</v>
      </c>
      <c r="DJ93" s="102">
        <f>DJ87/AVERAGE(DF$39:DI$39)</f>
        <v>0.15370972509606859</v>
      </c>
      <c r="DK93" s="101">
        <f t="shared" si="80"/>
        <v>3.9752417228244942E-2</v>
      </c>
      <c r="DL93" s="101">
        <f t="shared" si="80"/>
        <v>3.2581398744342238E-2</v>
      </c>
      <c r="DM93" s="101">
        <f t="shared" si="80"/>
        <v>3.4221860086136653E-2</v>
      </c>
      <c r="DN93" s="101">
        <f t="shared" si="80"/>
        <v>3.5551239873041637E-2</v>
      </c>
      <c r="DO93" s="102">
        <f>DO87/AVERAGE(DK$39:DN$39)</f>
        <v>0.14182952818043623</v>
      </c>
      <c r="DP93" s="101">
        <f t="shared" si="80"/>
        <v>3.9598706155867781E-2</v>
      </c>
      <c r="DQ93" s="101">
        <f t="shared" si="80"/>
        <v>3.4167901376641656E-2</v>
      </c>
      <c r="DR93" s="101">
        <f t="shared" si="80"/>
        <v>3.5991900516592491E-2</v>
      </c>
      <c r="DS93" s="101">
        <f>DS87/AVERAGE(DR$39:DS$39)</f>
        <v>3.5364515453587132E-2</v>
      </c>
      <c r="DT93" s="102">
        <f>DT87/AVERAGE(DP$39:DS$39)</f>
        <v>0.14477832316745751</v>
      </c>
      <c r="DU93" s="101">
        <f>DU87/AVERAGE(DT$39:DU$39)</f>
        <v>4.5486200875462214E-2</v>
      </c>
      <c r="DV93" s="101">
        <f>DV87/AVERAGE(DU$39:DV$39)</f>
        <v>4.3009940824012674E-2</v>
      </c>
      <c r="DW93" s="101">
        <f>DW87/AVERAGE(DV$39:DW$39)</f>
        <v>4.1656701873460246E-2</v>
      </c>
      <c r="DX93" s="101">
        <f>DX87/AVERAGE(DW$39:DX$39)</f>
        <v>3.7045181377901089E-2</v>
      </c>
      <c r="DY93" s="102">
        <f>DY87/AVERAGE(DU$39:DX$39)</f>
        <v>0.16660841813447944</v>
      </c>
      <c r="DZ93" s="101">
        <f>DZ87/AVERAGE(DY$39:DZ$39)</f>
        <v>4.2228362896063611E-2</v>
      </c>
      <c r="EA93" s="101">
        <f>EA87/AVERAGE(DZ$39:EA$39)</f>
        <v>4.3625103656499568E-2</v>
      </c>
      <c r="EB93" s="101">
        <f>EB87/AVERAGE(EA$39:EB$39)</f>
        <v>3.9601635216269707E-2</v>
      </c>
      <c r="EC93" s="101">
        <f>EC87/AVERAGE(EB$39:EC$39)</f>
        <v>3.2065437834026829E-2</v>
      </c>
      <c r="ED93" s="102">
        <f>ED87/AVERAGE(DZ$39:EC$39)</f>
        <v>0.1568416429257638</v>
      </c>
      <c r="EE93" s="101">
        <f>EE87/AVERAGE(ED$39:EE$39)</f>
        <v>3.6465558358825499E-2</v>
      </c>
      <c r="EF93" s="101">
        <f>EF87/AVERAGE(EE$39:EF$39)</f>
        <v>3.5456591493836946E-2</v>
      </c>
      <c r="EG93" s="101">
        <f>EG87/AVERAGE(EF$39:EG$39)</f>
        <v>3.2739462383587999E-2</v>
      </c>
      <c r="EH93" s="101">
        <f>EH87/AVERAGE(EG$39:EH$39)</f>
        <v>3.0783651213577463E-2</v>
      </c>
      <c r="EI93" s="102">
        <f>EI87/AVERAGE(EE$39:EH$39)</f>
        <v>0.1348861173198567</v>
      </c>
      <c r="EJ93" s="101">
        <f>EJ87/AVERAGE(EI$39:EJ$39)</f>
        <v>3.1448489251444167E-2</v>
      </c>
      <c r="EK93" s="101">
        <f>EK87/AVERAGE(EJ$39:EK$39)</f>
        <v>2.7304329654721574E-2</v>
      </c>
      <c r="EL93" s="101">
        <f>EL87/AVERAGE(EK$39:EL$39)</f>
        <v>2.6713800384888485E-2</v>
      </c>
      <c r="EM93" s="101">
        <f>EM87/AVERAGE(EL$39:EM$39)</f>
        <v>2.827539615129419E-2</v>
      </c>
      <c r="EN93" s="102">
        <f>EN87/AVERAGE(EJ$39:EM$39)</f>
        <v>0.11343606520804535</v>
      </c>
      <c r="EO93" s="101">
        <f>EO87/AVERAGE(EN$39:EO$39)</f>
        <v>0.10104434797000647</v>
      </c>
      <c r="EP93" s="101">
        <f>EP87/AVERAGE(EO$39:EP$39)</f>
        <v>8.4178546437387258E-2</v>
      </c>
      <c r="EQ93" s="101">
        <f>EQ87/AVERAGE(EP$39:EQ$39)</f>
        <v>7.3842607685115233E-2</v>
      </c>
      <c r="ER93" s="101">
        <f>ER87/AVERAGE(EQ$39:ER$39)</f>
        <v>6.671009723590722E-2</v>
      </c>
      <c r="ES93" s="1433"/>
      <c r="ET93" s="1433"/>
      <c r="EU93" s="1433"/>
      <c r="EV93" s="1433"/>
      <c r="EW93" s="1433"/>
    </row>
    <row r="94" spans="1:153">
      <c r="A94" s="24" t="s">
        <v>308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1433"/>
      <c r="CU94" s="22"/>
      <c r="CV94" s="645">
        <f>30%/12</f>
        <v>2.4999999999999998E-2</v>
      </c>
      <c r="CW94" s="645">
        <f>+CV94</f>
        <v>2.4999999999999998E-2</v>
      </c>
      <c r="CX94" s="645">
        <f>+CW94</f>
        <v>2.4999999999999998E-2</v>
      </c>
      <c r="CY94" s="645">
        <f>+CX94</f>
        <v>2.4999999999999998E-2</v>
      </c>
      <c r="CZ94" s="102">
        <f>-CZ89/AVERAGE(CV86:CY86)/12</f>
        <v>2.5000000000000005E-2</v>
      </c>
      <c r="DA94" s="645">
        <f>30%/12</f>
        <v>2.4999999999999998E-2</v>
      </c>
      <c r="DB94" s="645">
        <f>+DA94</f>
        <v>2.4999999999999998E-2</v>
      </c>
      <c r="DC94" s="645">
        <f>+DB94</f>
        <v>2.4999999999999998E-2</v>
      </c>
      <c r="DD94" s="645">
        <f>+DC94</f>
        <v>2.4999999999999998E-2</v>
      </c>
      <c r="DE94" s="102">
        <f>-DE89/AVERAGE(DA86:DD86)/12</f>
        <v>2.4999999999999998E-2</v>
      </c>
      <c r="DF94" s="645">
        <f>30%/12</f>
        <v>2.4999999999999998E-2</v>
      </c>
      <c r="DG94" s="645">
        <f>+DF94</f>
        <v>2.4999999999999998E-2</v>
      </c>
      <c r="DH94" s="645">
        <f>+DG94</f>
        <v>2.4999999999999998E-2</v>
      </c>
      <c r="DI94" s="645">
        <f>+DH94</f>
        <v>2.4999999999999998E-2</v>
      </c>
      <c r="DJ94" s="102">
        <f>-DJ89/AVERAGE(DF86:DI86)/12</f>
        <v>2.4999999999999998E-2</v>
      </c>
      <c r="DK94" s="645">
        <f>30%/12</f>
        <v>2.4999999999999998E-2</v>
      </c>
      <c r="DL94" s="645">
        <f>+DK94</f>
        <v>2.4999999999999998E-2</v>
      </c>
      <c r="DM94" s="645">
        <f>+DL94</f>
        <v>2.4999999999999998E-2</v>
      </c>
      <c r="DN94" s="645">
        <f>+DM94</f>
        <v>2.4999999999999998E-2</v>
      </c>
      <c r="DO94" s="102">
        <f>-DO89/AVERAGE(DK86:DN86)/12</f>
        <v>2.4999999999999998E-2</v>
      </c>
      <c r="DP94" s="645">
        <f>30%/12</f>
        <v>2.4999999999999998E-2</v>
      </c>
      <c r="DQ94" s="645">
        <f>30%/12</f>
        <v>2.4999999999999998E-2</v>
      </c>
      <c r="DR94" s="645">
        <f>30%/12</f>
        <v>2.4999999999999998E-2</v>
      </c>
      <c r="DS94" s="645">
        <f>+DR94</f>
        <v>2.4999999999999998E-2</v>
      </c>
      <c r="DT94" s="102">
        <f>-DT89/AVERAGE(DP86:DS86)/12</f>
        <v>2.4999999999999994E-2</v>
      </c>
      <c r="DU94" s="645">
        <f>+DT94</f>
        <v>2.4999999999999994E-2</v>
      </c>
      <c r="DV94" s="645">
        <f>+DU94</f>
        <v>2.4999999999999994E-2</v>
      </c>
      <c r="DW94" s="645">
        <f>+DV94</f>
        <v>2.4999999999999994E-2</v>
      </c>
      <c r="DX94" s="645">
        <f>+DW94</f>
        <v>2.4999999999999994E-2</v>
      </c>
      <c r="DY94" s="102">
        <f>-DY89/AVERAGE(DU86:DX86)/12</f>
        <v>2.4999999999999991E-2</v>
      </c>
      <c r="DZ94" s="645">
        <f>+DY94</f>
        <v>2.4999999999999991E-2</v>
      </c>
      <c r="EA94" s="645">
        <f>+DZ94</f>
        <v>2.4999999999999991E-2</v>
      </c>
      <c r="EB94" s="645">
        <f>+EA94</f>
        <v>2.4999999999999991E-2</v>
      </c>
      <c r="EC94" s="645">
        <f>+EB94</f>
        <v>2.4999999999999991E-2</v>
      </c>
      <c r="ED94" s="102">
        <f>-ED89/AVERAGE(DZ86:EC86)/12</f>
        <v>2.4999999999999991E-2</v>
      </c>
      <c r="EE94" s="645">
        <f>+ED94</f>
        <v>2.4999999999999991E-2</v>
      </c>
      <c r="EF94" s="645">
        <f>+EE94</f>
        <v>2.4999999999999991E-2</v>
      </c>
      <c r="EG94" s="645">
        <f>+EF94</f>
        <v>2.4999999999999991E-2</v>
      </c>
      <c r="EH94" s="645">
        <f>+EG94</f>
        <v>2.4999999999999991E-2</v>
      </c>
      <c r="EI94" s="102">
        <f>-EI89/AVERAGE(EE86:EH86)/12</f>
        <v>2.4999999999999991E-2</v>
      </c>
      <c r="EJ94" s="645">
        <f>+EI94</f>
        <v>2.4999999999999991E-2</v>
      </c>
      <c r="EK94" s="645">
        <f>+EJ94</f>
        <v>2.4999999999999991E-2</v>
      </c>
      <c r="EL94" s="645">
        <f>+EK94</f>
        <v>2.4999999999999991E-2</v>
      </c>
      <c r="EM94" s="645">
        <f>+EL94</f>
        <v>2.4999999999999991E-2</v>
      </c>
      <c r="EN94" s="102">
        <f>-EN89/AVERAGE(EJ86:EM86)/12</f>
        <v>2.4999999999999991E-2</v>
      </c>
      <c r="EO94" s="645">
        <f>+EN94</f>
        <v>2.4999999999999991E-2</v>
      </c>
      <c r="EP94" s="645">
        <f>+EO94</f>
        <v>2.4999999999999991E-2</v>
      </c>
      <c r="EQ94" s="645">
        <f>+EP94</f>
        <v>2.4999999999999991E-2</v>
      </c>
      <c r="ER94" s="645">
        <f>+EQ94</f>
        <v>2.4999999999999991E-2</v>
      </c>
      <c r="ES94" s="1433"/>
      <c r="ET94" s="1433"/>
      <c r="EU94" s="1433"/>
      <c r="EV94" s="1433"/>
      <c r="EW94" s="1433"/>
    </row>
    <row r="95" spans="1:153">
      <c r="A95" s="24" t="s">
        <v>320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1433"/>
      <c r="CU95" s="22"/>
      <c r="CV95" s="101">
        <f t="shared" ref="CV95:DA95" si="81">CV90/CV$39</f>
        <v>0.45279999999999998</v>
      </c>
      <c r="CW95" s="101">
        <f t="shared" si="81"/>
        <v>0.44789999208555764</v>
      </c>
      <c r="CX95" s="101">
        <f t="shared" si="81"/>
        <v>0.45370664221822582</v>
      </c>
      <c r="CY95" s="101">
        <f t="shared" si="81"/>
        <v>0.48008513225904531</v>
      </c>
      <c r="CZ95" s="102">
        <f t="shared" si="81"/>
        <v>0.48008513225904531</v>
      </c>
      <c r="DA95" s="101">
        <f t="shared" si="81"/>
        <v>0.4854721549636804</v>
      </c>
      <c r="DB95" s="101">
        <f t="shared" ref="DB95:DK95" si="82">DB90/DB$39</f>
        <v>0.47921686746987951</v>
      </c>
      <c r="DC95" s="101">
        <f t="shared" si="82"/>
        <v>0.48068283917340521</v>
      </c>
      <c r="DD95" s="101">
        <f t="shared" si="82"/>
        <v>0.48269689737470167</v>
      </c>
      <c r="DE95" s="102">
        <f t="shared" si="82"/>
        <v>0.48269689737470167</v>
      </c>
      <c r="DF95" s="101">
        <f t="shared" si="82"/>
        <v>0.48720999405116</v>
      </c>
      <c r="DG95" s="101">
        <f t="shared" si="82"/>
        <v>0.48251333728512152</v>
      </c>
      <c r="DH95" s="101">
        <f>DH90/DH$39</f>
        <v>0.48273827087636473</v>
      </c>
      <c r="DI95" s="101">
        <f>DI90/DI$39</f>
        <v>0.48400352216025827</v>
      </c>
      <c r="DJ95" s="102">
        <f t="shared" si="82"/>
        <v>0.48400352216025827</v>
      </c>
      <c r="DK95" s="101">
        <f t="shared" si="82"/>
        <v>0.48581456566247438</v>
      </c>
      <c r="DL95" s="101">
        <f t="shared" ref="DL95:EP95" si="83">DL90/DL$39</f>
        <v>0.48046647230320699</v>
      </c>
      <c r="DM95" s="101">
        <f t="shared" si="83"/>
        <v>0.47693737655396767</v>
      </c>
      <c r="DN95" s="101">
        <f t="shared" si="83"/>
        <v>0.47481993578432791</v>
      </c>
      <c r="DO95" s="102">
        <f t="shared" si="83"/>
        <v>0.47481993578432791</v>
      </c>
      <c r="DP95" s="101">
        <f t="shared" si="83"/>
        <v>0.47736447520184544</v>
      </c>
      <c r="DQ95" s="101">
        <f t="shared" si="83"/>
        <v>0.47366305939087749</v>
      </c>
      <c r="DR95" s="101">
        <f t="shared" si="83"/>
        <v>0.47143590914279188</v>
      </c>
      <c r="DS95" s="101">
        <f t="shared" si="83"/>
        <v>0.4695657898198336</v>
      </c>
      <c r="DT95" s="102">
        <f t="shared" si="83"/>
        <v>0.46956578981983349</v>
      </c>
      <c r="DU95" s="101">
        <f t="shared" si="83"/>
        <v>0.47523829227125564</v>
      </c>
      <c r="DV95" s="101">
        <f t="shared" si="83"/>
        <v>0.48052731882484301</v>
      </c>
      <c r="DW95" s="101">
        <f t="shared" si="83"/>
        <v>0.48339591462926934</v>
      </c>
      <c r="DX95" s="101">
        <f t="shared" si="83"/>
        <v>0.48226022367415317</v>
      </c>
      <c r="DY95" s="102">
        <f t="shared" si="83"/>
        <v>0.48226022367415317</v>
      </c>
      <c r="DZ95" s="101">
        <f t="shared" ref="DZ95:EN95" si="84">DZ90/DZ$39</f>
        <v>0.48137593114080568</v>
      </c>
      <c r="EA95" s="101">
        <f t="shared" si="84"/>
        <v>0.48679282545886121</v>
      </c>
      <c r="EB95" s="101">
        <f t="shared" si="84"/>
        <v>0.48710827734408585</v>
      </c>
      <c r="EC95" s="101">
        <f t="shared" si="84"/>
        <v>0.48071051060215303</v>
      </c>
      <c r="ED95" s="102">
        <f t="shared" si="84"/>
        <v>0.48071051060215303</v>
      </c>
      <c r="EE95" s="101">
        <f t="shared" si="84"/>
        <v>0.47424376560847392</v>
      </c>
      <c r="EF95" s="101">
        <f t="shared" si="84"/>
        <v>0.47207519856453684</v>
      </c>
      <c r="EG95" s="101">
        <f t="shared" si="84"/>
        <v>0.46673298141984559</v>
      </c>
      <c r="EH95" s="101">
        <f t="shared" si="84"/>
        <v>0.46066218587952551</v>
      </c>
      <c r="EI95" s="102">
        <f t="shared" si="84"/>
        <v>0.46066218587952551</v>
      </c>
      <c r="EJ95" s="101">
        <f t="shared" si="84"/>
        <v>0.45526222762184326</v>
      </c>
      <c r="EK95" s="101">
        <f t="shared" si="84"/>
        <v>0.44646251233414908</v>
      </c>
      <c r="EL95" s="101">
        <f t="shared" si="84"/>
        <v>0.43717332478795495</v>
      </c>
      <c r="EM95" s="101">
        <f t="shared" si="84"/>
        <v>0.43092953670377798</v>
      </c>
      <c r="EN95" s="102">
        <f t="shared" si="84"/>
        <v>0.43092953670377793</v>
      </c>
      <c r="EO95" s="101">
        <f t="shared" si="83"/>
        <v>0.39612850340369588</v>
      </c>
      <c r="EP95" s="101">
        <f t="shared" si="83"/>
        <v>0.35580591346355461</v>
      </c>
      <c r="EQ95" s="101">
        <f>EQ90/EQ$39</f>
        <v>0.31808548432478456</v>
      </c>
      <c r="ER95" s="101">
        <f>ER90/ER$39</f>
        <v>0.28526627096236318</v>
      </c>
      <c r="ES95" s="1433"/>
      <c r="ET95" s="1433"/>
      <c r="EU95" s="1433"/>
      <c r="EV95" s="1433"/>
      <c r="EW95" s="1433"/>
    </row>
    <row r="96" spans="1:153">
      <c r="A96" s="124" t="s">
        <v>6399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1433"/>
      <c r="CU96" s="22"/>
      <c r="CV96" s="121">
        <f t="shared" ref="CV96:DR96" si="85">+SUM(CV78,CV66,CV46)/CV90</f>
        <v>1.9915901060070671</v>
      </c>
      <c r="CW96" s="121">
        <f t="shared" si="85"/>
        <v>1.9997862486640541</v>
      </c>
      <c r="CX96" s="121">
        <f t="shared" si="85"/>
        <v>1.9987396723148017</v>
      </c>
      <c r="CY96" s="121">
        <f t="shared" si="85"/>
        <v>1.869537682077264</v>
      </c>
      <c r="CZ96" s="127">
        <f t="shared" si="85"/>
        <v>1.869537682077264</v>
      </c>
      <c r="DA96" s="121">
        <f t="shared" si="85"/>
        <v>1.8634663341645885</v>
      </c>
      <c r="DB96" s="121">
        <f t="shared" si="85"/>
        <v>1.859208045254557</v>
      </c>
      <c r="DC96" s="121">
        <f t="shared" si="85"/>
        <v>1.8542056074766355</v>
      </c>
      <c r="DD96" s="121">
        <f t="shared" si="85"/>
        <v>1.8609394313967862</v>
      </c>
      <c r="DE96" s="127">
        <f t="shared" si="85"/>
        <v>1.8609394313967862</v>
      </c>
      <c r="DF96" s="121">
        <f t="shared" si="85"/>
        <v>1.8650793650793651</v>
      </c>
      <c r="DG96" s="121">
        <f t="shared" si="85"/>
        <v>1.8599508599508598</v>
      </c>
      <c r="DH96" s="121">
        <f t="shared" si="85"/>
        <v>1.8526894865525672</v>
      </c>
      <c r="DI96" s="121">
        <f t="shared" si="85"/>
        <v>1.8483929654335962</v>
      </c>
      <c r="DJ96" s="127">
        <f t="shared" si="85"/>
        <v>1.8483929654335962</v>
      </c>
      <c r="DK96" s="121">
        <f t="shared" si="85"/>
        <v>1.8356411800120409</v>
      </c>
      <c r="DL96" s="121">
        <f t="shared" si="85"/>
        <v>1.8264563106796117</v>
      </c>
      <c r="DM96" s="121">
        <f t="shared" si="85"/>
        <v>1.8295980511571253</v>
      </c>
      <c r="DN96" s="121">
        <f t="shared" si="85"/>
        <v>1.8342369783734389</v>
      </c>
      <c r="DO96" s="127">
        <f t="shared" si="85"/>
        <v>1.8342369783734389</v>
      </c>
      <c r="DP96" s="121">
        <f t="shared" si="85"/>
        <v>1.8305043793415887</v>
      </c>
      <c r="DQ96" s="121">
        <f t="shared" si="85"/>
        <v>1.8304951215077876</v>
      </c>
      <c r="DR96" s="121">
        <f t="shared" si="85"/>
        <v>1.8281581018098181</v>
      </c>
      <c r="DS96" s="2760">
        <f>+DN96*(1+DS97)</f>
        <v>1.8342369783734389</v>
      </c>
      <c r="DT96" s="127">
        <f>+SUM(DT78,DT66,DT46)/DT90</f>
        <v>1.8342369783734391</v>
      </c>
      <c r="DU96" s="2760">
        <f>+DP96*(1+DU97)</f>
        <v>1.8305043793415887</v>
      </c>
      <c r="DV96" s="2760">
        <f>+DQ96*(1+DV97)</f>
        <v>1.8304951215077876</v>
      </c>
      <c r="DW96" s="2760">
        <f>+DR96*(1+DW97)</f>
        <v>1.8281581018098181</v>
      </c>
      <c r="DX96" s="2760">
        <f>+DS96*(1+DX97)</f>
        <v>1.8342369783734389</v>
      </c>
      <c r="DY96" s="127">
        <f>+SUM(DY78,DY66,DY46)/DY90</f>
        <v>1.8342369783734389</v>
      </c>
      <c r="DZ96" s="2760">
        <f>+DU96*(1+DZ97)</f>
        <v>1.8305043793415887</v>
      </c>
      <c r="EA96" s="2760">
        <f>+DV96*(1+EA97)</f>
        <v>1.8304951215077876</v>
      </c>
      <c r="EB96" s="2760">
        <f>+DW96*(1+EB97)</f>
        <v>1.8281581018098181</v>
      </c>
      <c r="EC96" s="2760">
        <f>+DX96*(1+EC97)</f>
        <v>1.8342369783734389</v>
      </c>
      <c r="ED96" s="127">
        <f>+SUM(ED78,ED66,ED46)/ED90</f>
        <v>1.8342369783734389</v>
      </c>
      <c r="EE96" s="2760">
        <f>+DZ96*(1+EE97)</f>
        <v>1.8305043793415887</v>
      </c>
      <c r="EF96" s="2760">
        <f>+EA96*(1+EF97)</f>
        <v>1.8304951215077876</v>
      </c>
      <c r="EG96" s="2760">
        <f>+EB96*(1+EG97)</f>
        <v>1.8281581018098181</v>
      </c>
      <c r="EH96" s="2760">
        <f>+EC96*(1+EH97)</f>
        <v>1.8342369783734389</v>
      </c>
      <c r="EI96" s="127">
        <f>+SUM(EI78,EI66,EI46)/EI90</f>
        <v>1.8342369783734389</v>
      </c>
      <c r="EJ96" s="2760">
        <f>+EE96*(1+EJ97)</f>
        <v>1.8305043793415887</v>
      </c>
      <c r="EK96" s="2760">
        <f>+EF96*(1+EK97)</f>
        <v>1.8304951215077876</v>
      </c>
      <c r="EL96" s="2760">
        <f>+EG96*(1+EL97)</f>
        <v>1.8281581018098181</v>
      </c>
      <c r="EM96" s="2760">
        <f>+EH96*(1+EM97)</f>
        <v>1.8342369783734389</v>
      </c>
      <c r="EN96" s="127">
        <f>+SUM(EN78,EN66,EN46)/EN90</f>
        <v>1.8342369783734391</v>
      </c>
      <c r="EO96" s="2760">
        <f>+EN96*(1+EO97)</f>
        <v>1.8360712153518124</v>
      </c>
      <c r="EP96" s="2760">
        <f>+EO96*(1+EP97)</f>
        <v>1.837907286567164</v>
      </c>
      <c r="EQ96" s="2760">
        <f>+EP96*(1+EQ97)</f>
        <v>1.8397451938537308</v>
      </c>
      <c r="ER96" s="2760">
        <f>+EQ96*(1+ER97)</f>
        <v>1.8415849390475842</v>
      </c>
      <c r="ES96" s="1433"/>
      <c r="ET96" s="101"/>
      <c r="EU96" s="1433"/>
      <c r="EV96" s="1433"/>
      <c r="EW96" s="1433"/>
    </row>
    <row r="97" spans="1:153">
      <c r="A97" s="118" t="s">
        <v>6400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1433"/>
      <c r="CU97" s="22"/>
      <c r="CV97" s="101"/>
      <c r="CW97" s="101"/>
      <c r="CX97" s="101"/>
      <c r="CY97" s="101"/>
      <c r="CZ97" s="102"/>
      <c r="DA97" s="101">
        <f t="shared" ref="DA97:DR97" si="86">+DA96/CV96-1</f>
        <v>-6.4332400254464739E-2</v>
      </c>
      <c r="DB97" s="101">
        <f t="shared" si="86"/>
        <v>-7.0296614702401117E-2</v>
      </c>
      <c r="DC97" s="101">
        <f t="shared" si="86"/>
        <v>-7.2312601205727245E-2</v>
      </c>
      <c r="DD97" s="101">
        <f t="shared" si="86"/>
        <v>-4.5991320543612435E-3</v>
      </c>
      <c r="DE97" s="102">
        <f t="shared" si="86"/>
        <v>-4.5991320543612435E-3</v>
      </c>
      <c r="DF97" s="101">
        <f t="shared" si="86"/>
        <v>8.6560775754485064E-4</v>
      </c>
      <c r="DG97" s="101">
        <f t="shared" si="86"/>
        <v>3.9953285389371374E-4</v>
      </c>
      <c r="DH97" s="101">
        <f t="shared" si="86"/>
        <v>-8.17666022557062E-4</v>
      </c>
      <c r="DI97" s="101">
        <f t="shared" si="86"/>
        <v>-6.7420066185458483E-3</v>
      </c>
      <c r="DJ97" s="102">
        <f t="shared" si="86"/>
        <v>-6.7420066185458483E-3</v>
      </c>
      <c r="DK97" s="101">
        <f t="shared" si="86"/>
        <v>-1.5783877950990899E-2</v>
      </c>
      <c r="DL97" s="101">
        <f t="shared" si="86"/>
        <v>-1.8008297956932595E-2</v>
      </c>
      <c r="DM97" s="101">
        <f t="shared" si="86"/>
        <v>-1.2463737481670401E-2</v>
      </c>
      <c r="DN97" s="101">
        <f t="shared" si="86"/>
        <v>-7.6585376188318399E-3</v>
      </c>
      <c r="DO97" s="102">
        <f>+DO96/DJ96-1</f>
        <v>-7.6585376188318399E-3</v>
      </c>
      <c r="DP97" s="101">
        <f t="shared" si="86"/>
        <v>-2.7983686171272337E-3</v>
      </c>
      <c r="DQ97" s="101">
        <f t="shared" si="86"/>
        <v>2.2112824733666603E-3</v>
      </c>
      <c r="DR97" s="101">
        <f t="shared" si="86"/>
        <v>-7.8703043348593571E-4</v>
      </c>
      <c r="DS97" s="56">
        <v>0</v>
      </c>
      <c r="DT97" s="102">
        <f>+DT96/DO96-1</f>
        <v>0</v>
      </c>
      <c r="DU97" s="56">
        <v>0</v>
      </c>
      <c r="DV97" s="56">
        <v>0</v>
      </c>
      <c r="DW97" s="56">
        <v>0</v>
      </c>
      <c r="DX97" s="56">
        <v>0</v>
      </c>
      <c r="DY97" s="102">
        <f>+DY96/DT96-1</f>
        <v>0</v>
      </c>
      <c r="DZ97" s="56">
        <v>0</v>
      </c>
      <c r="EA97" s="56">
        <v>0</v>
      </c>
      <c r="EB97" s="56">
        <v>0</v>
      </c>
      <c r="EC97" s="56">
        <v>0</v>
      </c>
      <c r="ED97" s="102">
        <f>+ED96/DY96-1</f>
        <v>0</v>
      </c>
      <c r="EE97" s="56">
        <v>0</v>
      </c>
      <c r="EF97" s="56">
        <v>0</v>
      </c>
      <c r="EG97" s="56">
        <v>0</v>
      </c>
      <c r="EH97" s="56">
        <v>0</v>
      </c>
      <c r="EI97" s="102">
        <f>+EI96/ED96-1</f>
        <v>0</v>
      </c>
      <c r="EJ97" s="56">
        <v>0</v>
      </c>
      <c r="EK97" s="56">
        <v>0</v>
      </c>
      <c r="EL97" s="56">
        <v>0</v>
      </c>
      <c r="EM97" s="56">
        <v>0</v>
      </c>
      <c r="EN97" s="102">
        <f>+EN96/EI96-1</f>
        <v>0</v>
      </c>
      <c r="EO97" s="56">
        <v>1E-3</v>
      </c>
      <c r="EP97" s="56">
        <v>1E-3</v>
      </c>
      <c r="EQ97" s="56">
        <v>1E-3</v>
      </c>
      <c r="ER97" s="56">
        <v>1E-3</v>
      </c>
      <c r="ES97" s="1433"/>
      <c r="ET97" s="101"/>
      <c r="EU97" s="1433"/>
      <c r="EV97" s="1433"/>
      <c r="EW97" s="1433"/>
    </row>
    <row r="98" spans="1:153">
      <c r="A98" s="124"/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1433"/>
      <c r="CU98" s="22"/>
      <c r="CV98" s="3196"/>
      <c r="CW98" s="3196"/>
      <c r="CX98" s="3196"/>
      <c r="CY98" s="3196"/>
      <c r="CZ98" s="637"/>
      <c r="DA98" s="101"/>
      <c r="DB98" s="101"/>
      <c r="DC98" s="101"/>
      <c r="DD98" s="101"/>
      <c r="DE98" s="101"/>
      <c r="DF98" s="1433"/>
      <c r="DG98" s="1433"/>
      <c r="DH98" s="1433"/>
      <c r="DI98" s="1433"/>
      <c r="DJ98" s="1433"/>
      <c r="DK98" s="1433"/>
      <c r="DL98" s="1433"/>
      <c r="DM98" s="1433"/>
      <c r="DN98" s="1433"/>
      <c r="DO98" s="1433"/>
      <c r="DP98" s="1433"/>
      <c r="DQ98" s="1433"/>
      <c r="DR98" s="1433"/>
      <c r="DS98" s="1433"/>
      <c r="DT98" s="1433"/>
      <c r="DU98" s="1433"/>
      <c r="DV98" s="1433"/>
      <c r="DW98" s="1433"/>
      <c r="DX98" s="1433"/>
      <c r="DY98" s="1433"/>
      <c r="DZ98" s="1433"/>
      <c r="EA98" s="1433"/>
      <c r="EB98" s="1433"/>
      <c r="EC98" s="1433"/>
      <c r="ED98" s="1433"/>
      <c r="EE98" s="1433"/>
      <c r="EF98" s="1433"/>
      <c r="EG98" s="1433"/>
      <c r="EH98" s="1433"/>
      <c r="EI98" s="1433"/>
      <c r="EJ98" s="1433"/>
      <c r="EK98" s="1433"/>
      <c r="EL98" s="1433"/>
      <c r="EM98" s="1433"/>
      <c r="EN98" s="1433"/>
      <c r="EO98" s="1433"/>
      <c r="EP98" s="1433"/>
      <c r="EQ98" s="1433"/>
      <c r="ER98" s="1433"/>
      <c r="ES98" s="1433"/>
      <c r="ET98" s="101"/>
      <c r="EU98" s="1433"/>
      <c r="EV98" s="1433"/>
      <c r="EW98" s="1433"/>
    </row>
    <row r="99" spans="1:153">
      <c r="A99" s="3202" t="s">
        <v>6401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1433"/>
      <c r="CU99" s="22"/>
      <c r="CV99" s="4125">
        <f>CU103</f>
        <v>83.2</v>
      </c>
      <c r="CW99" s="4125">
        <f>CV103</f>
        <v>85.2</v>
      </c>
      <c r="CX99" s="4125">
        <f>CW103</f>
        <v>86.8</v>
      </c>
      <c r="CY99" s="4125">
        <f>CX103</f>
        <v>88.35</v>
      </c>
      <c r="CZ99" s="309">
        <f>CV99</f>
        <v>83.2</v>
      </c>
      <c r="DA99" s="4125">
        <f>CZ103</f>
        <v>85</v>
      </c>
      <c r="DB99" s="4125">
        <f>DA103</f>
        <v>87</v>
      </c>
      <c r="DC99" s="4125">
        <f>DB103</f>
        <v>89</v>
      </c>
      <c r="DD99" s="4125">
        <f>DC103</f>
        <v>92</v>
      </c>
      <c r="DE99" s="309">
        <f>DA99</f>
        <v>85</v>
      </c>
      <c r="DF99" s="4125">
        <f>DE103</f>
        <v>94</v>
      </c>
      <c r="DG99" s="4125">
        <f>DF103</f>
        <v>96</v>
      </c>
      <c r="DH99" s="4125">
        <f>DG103</f>
        <v>98</v>
      </c>
      <c r="DI99" s="4125">
        <f>DH103</f>
        <v>100</v>
      </c>
      <c r="DJ99" s="309">
        <f>DF99</f>
        <v>94</v>
      </c>
      <c r="DK99" s="4125">
        <f>DJ103</f>
        <v>102</v>
      </c>
      <c r="DL99" s="4125">
        <f>DK103</f>
        <v>103</v>
      </c>
      <c r="DM99" s="4125">
        <f>DL103</f>
        <v>106</v>
      </c>
      <c r="DN99" s="4125">
        <f>DM103</f>
        <v>107.2</v>
      </c>
      <c r="DO99" s="309">
        <f>DK99</f>
        <v>102</v>
      </c>
      <c r="DP99" s="4125">
        <f>DO103</f>
        <v>108.7</v>
      </c>
      <c r="DQ99" s="4125">
        <f>DP103</f>
        <v>109.9</v>
      </c>
      <c r="DR99" s="4125">
        <f>DQ103</f>
        <v>111.5</v>
      </c>
      <c r="DS99" s="4125">
        <f>DR103</f>
        <v>113.2</v>
      </c>
      <c r="DT99" s="309">
        <f>DP99</f>
        <v>108.7</v>
      </c>
      <c r="DU99" s="4125">
        <f>DT103</f>
        <v>114.42069362147089</v>
      </c>
      <c r="DV99" s="4125">
        <f>DU103</f>
        <v>114.72069544009037</v>
      </c>
      <c r="DW99" s="4125">
        <f>DV103</f>
        <v>115.32069907732934</v>
      </c>
      <c r="DX99" s="4125">
        <f>DW103</f>
        <v>115.32069907732934</v>
      </c>
      <c r="DY99" s="309">
        <f>DU99</f>
        <v>114.42069362147089</v>
      </c>
      <c r="DZ99" s="4125">
        <f>DY103</f>
        <v>114.93069671312402</v>
      </c>
      <c r="EA99" s="4125">
        <f>DZ103</f>
        <v>114.51069416705674</v>
      </c>
      <c r="EB99" s="4125">
        <f>EA103</f>
        <v>112.71068325533984</v>
      </c>
      <c r="EC99" s="4125">
        <f>EB103</f>
        <v>113.25068652885491</v>
      </c>
      <c r="ED99" s="309">
        <f>DZ99</f>
        <v>114.93069671312402</v>
      </c>
      <c r="EE99" s="4125">
        <f>ED103</f>
        <v>112.83068398278763</v>
      </c>
      <c r="EF99" s="4125">
        <f>EE103</f>
        <v>112.74068343720178</v>
      </c>
      <c r="EG99" s="4125">
        <f>EF103</f>
        <v>114.21069234843725</v>
      </c>
      <c r="EH99" s="4125">
        <f>EG103</f>
        <v>114.48069398519479</v>
      </c>
      <c r="EI99" s="309">
        <f>EE99</f>
        <v>112.83068398278763</v>
      </c>
      <c r="EJ99" s="4125">
        <f>EI103</f>
        <v>114.57069453078064</v>
      </c>
      <c r="EK99" s="4125">
        <f>EJ103</f>
        <v>114.87069634940012</v>
      </c>
      <c r="EL99" s="4125">
        <f>EK103</f>
        <v>114.93069671312404</v>
      </c>
      <c r="EM99" s="4125">
        <f>EL103</f>
        <v>114.75069562195233</v>
      </c>
      <c r="EN99" s="309">
        <f>EJ99</f>
        <v>114.57069453078064</v>
      </c>
      <c r="EO99" s="4125">
        <f>EN103</f>
        <v>114.36069325774699</v>
      </c>
      <c r="EP99" s="4125">
        <f>EO103</f>
        <v>114.88981461641575</v>
      </c>
      <c r="EQ99" s="4125">
        <f>EP103</f>
        <v>114.34915197711521</v>
      </c>
      <c r="ER99" s="4125">
        <f>EQ103</f>
        <v>112.75084405347661</v>
      </c>
      <c r="ES99" s="101">
        <f>+(EN99/DO99)^(0.2)-1</f>
        <v>2.3516091198786393E-2</v>
      </c>
      <c r="ET99" s="101">
        <f>+(EO99/DT99)^(0.2)-1</f>
        <v>1.0204844953940029E-2</v>
      </c>
      <c r="EU99" s="1433"/>
      <c r="EV99" s="1433"/>
      <c r="EW99" s="1433"/>
    </row>
    <row r="100" spans="1:153">
      <c r="A100" s="3202" t="s">
        <v>300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1433"/>
      <c r="CU100" s="22"/>
      <c r="CV100" s="4125">
        <f>CV103-CV99-CV101-CV102</f>
        <v>8.24</v>
      </c>
      <c r="CW100" s="4125">
        <f>CW103-CW99-CW101-CW102</f>
        <v>7.989999999999994</v>
      </c>
      <c r="CX100" s="4125">
        <f>CX103-CX99-CX101-CX102</f>
        <v>8.0599999999999969</v>
      </c>
      <c r="CY100" s="4125">
        <f>CY103-CY99-CY101-CY102</f>
        <v>3.2762500000000045</v>
      </c>
      <c r="CZ100" s="309">
        <f>SUM(CV100:CY100)</f>
        <v>27.566249999999997</v>
      </c>
      <c r="DA100" s="4125">
        <f>DA103-DA99-DA101-DA102</f>
        <v>8.375</v>
      </c>
      <c r="DB100" s="4125">
        <f>DB103-DB99-DB101-DB102</f>
        <v>8.5249999999999986</v>
      </c>
      <c r="DC100" s="4125">
        <f>DC103-DC99-DC101-DC102</f>
        <v>9.6749999999999989</v>
      </c>
      <c r="DD100" s="4125">
        <f>DD103-DD99-DD101-DD102</f>
        <v>8.8999999999999986</v>
      </c>
      <c r="DE100" s="309">
        <f>SUM(DA100:DD100)</f>
        <v>35.474999999999994</v>
      </c>
      <c r="DF100" s="4125">
        <f>DF103-DF99-DF101-DF102</f>
        <v>9.0499999999999989</v>
      </c>
      <c r="DG100" s="4125">
        <f>DG103-DG99-DG101-DG102</f>
        <v>9.1999999999999993</v>
      </c>
      <c r="DH100" s="4125">
        <f>DH103-DH99-DH101-DH102</f>
        <v>9.35</v>
      </c>
      <c r="DI100" s="4125">
        <f>DI103-DI99-DI101-DI102</f>
        <v>9.5</v>
      </c>
      <c r="DJ100" s="309">
        <f>SUM(DF100:DI100)</f>
        <v>37.1</v>
      </c>
      <c r="DK100" s="4125">
        <f>DK103-DK99-DK101-DK102</f>
        <v>8.6499999999999986</v>
      </c>
      <c r="DL100" s="4125">
        <f>DL103-DL99-DL101-DL102</f>
        <v>10.725</v>
      </c>
      <c r="DM100" s="4125">
        <f>DM103-DM99-DM101-DM102</f>
        <v>9.1500000000000021</v>
      </c>
      <c r="DN100" s="4125">
        <f>DN103-DN99-DN101-DN102</f>
        <v>9.5399999999999991</v>
      </c>
      <c r="DO100" s="309">
        <f>SUM(DK100:DN100)</f>
        <v>38.064999999999998</v>
      </c>
      <c r="DP100" s="4125">
        <f>DP103-DP99-DP101-DP102</f>
        <v>9.3525000000000027</v>
      </c>
      <c r="DQ100" s="4125">
        <f>DQ103-DQ99-DQ101-DQ102</f>
        <v>9.842499999999994</v>
      </c>
      <c r="DR100" s="4125">
        <f>DR103-DR99-DR101-DR102</f>
        <v>10.062500000000002</v>
      </c>
      <c r="DS100" s="4125">
        <f>AVERAGE(DR$39:DS$39)*DS106</f>
        <v>9.7106936214708952</v>
      </c>
      <c r="DT100" s="309">
        <f>SUM(DP100:DS100)</f>
        <v>38.968193621470895</v>
      </c>
      <c r="DU100" s="4125">
        <f>DU103-DU99-DU101-DU102</f>
        <v>7.5085055167721446</v>
      </c>
      <c r="DV100" s="4125">
        <f>DV103-DV99-DV101-DV102</f>
        <v>7.8274074499646638</v>
      </c>
      <c r="DW100" s="4125">
        <f>DW103-DW99-DW101-DW102</f>
        <v>7.2652040418717485</v>
      </c>
      <c r="DX100" s="4125">
        <f>DX103-DX99-DX101-DX102</f>
        <v>6.8752016776664329</v>
      </c>
      <c r="DY100" s="309">
        <f>SUM(DU100:DX100)</f>
        <v>29.47631868627499</v>
      </c>
      <c r="DZ100" s="4125">
        <f>DZ103-DZ99-DZ101-DZ102</f>
        <v>6.8206313468595337</v>
      </c>
      <c r="EA100" s="4125">
        <f>EA103-EA99-EA101-EA102</f>
        <v>5.4141628208076789</v>
      </c>
      <c r="EB100" s="4125">
        <f>EB103-EB99-EB101-EB102</f>
        <v>7.6407763186014801</v>
      </c>
      <c r="EC100" s="4125">
        <f>EC103-EC99-EC101-EC102</f>
        <v>6.7147907052505946</v>
      </c>
      <c r="ED100" s="309">
        <f>SUM(DZ100:EC100)</f>
        <v>26.590361191519285</v>
      </c>
      <c r="EE100" s="4125">
        <f>EE103-EE99-EE101-EE102</f>
        <v>7.0183325453297689</v>
      </c>
      <c r="EF100" s="4125">
        <f>EF103-EF99-EF101-EF102</f>
        <v>8.5726719677791809</v>
      </c>
      <c r="EG100" s="4125">
        <f>EG103-EG99-EG101-EG102</f>
        <v>7.4652752547090886</v>
      </c>
      <c r="EH100" s="4125">
        <f>EH103-EH99-EH101-EH102</f>
        <v>7.3022842666531096</v>
      </c>
      <c r="EI100" s="309">
        <f>SUM(EE100:EH100)</f>
        <v>30.358564034471147</v>
      </c>
      <c r="EJ100" s="4125">
        <f>EJ103-EJ99-EJ101-EJ102</f>
        <v>7.517955574058659</v>
      </c>
      <c r="EK100" s="4125">
        <f>EK103-EK99-EK101-EK102</f>
        <v>7.2968542337361235</v>
      </c>
      <c r="EL100" s="4125">
        <f>EL103-EL99-EL101-EL102</f>
        <v>7.0606328017551112</v>
      </c>
      <c r="EM100" s="4125">
        <f>EM103-EM99-EM101-EM102</f>
        <v>6.8392914599776669</v>
      </c>
      <c r="EN100" s="309">
        <f>SUM(EJ100:EM100)</f>
        <v>28.714734069527559</v>
      </c>
      <c r="EO100" s="4125">
        <f>AVERAGE(EN$39:EO$39)*EO106</f>
        <v>29.336675990877193</v>
      </c>
      <c r="EP100" s="4125">
        <f>AVERAGE(EO$39:EP$39)*EP106</f>
        <v>28.352569905686</v>
      </c>
      <c r="EQ100" s="4125">
        <f>AVERAGE(EP$39:EQ$39)*EQ106</f>
        <v>27.058907340157816</v>
      </c>
      <c r="ER100" s="4125">
        <f>AVERAGE(EQ$39:ER$39)*ER106</f>
        <v>26.740381932095215</v>
      </c>
      <c r="ES100" s="101">
        <f>+(EN100/DO100)^(0.2)-1</f>
        <v>-5.4817237108855443E-2</v>
      </c>
      <c r="ET100" s="101">
        <f>+(EO100/DT100)^(0.2)-1</f>
        <v>-5.5199474913030233E-2</v>
      </c>
      <c r="EU100" s="1433"/>
      <c r="EV100" s="1433"/>
      <c r="EW100" s="1433"/>
    </row>
    <row r="101" spans="1:153">
      <c r="A101" s="3202" t="s">
        <v>301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1433"/>
      <c r="CU101" s="22"/>
      <c r="CV101" s="266">
        <v>0</v>
      </c>
      <c r="CW101" s="266">
        <v>0</v>
      </c>
      <c r="CX101" s="266">
        <v>0</v>
      </c>
      <c r="CY101" s="266">
        <v>0</v>
      </c>
      <c r="CZ101" s="652">
        <f>SUM(CV101:CY101)</f>
        <v>0</v>
      </c>
      <c r="DA101" s="266">
        <v>0</v>
      </c>
      <c r="DB101" s="266">
        <v>0</v>
      </c>
      <c r="DC101" s="266">
        <v>0</v>
      </c>
      <c r="DD101" s="266">
        <v>0</v>
      </c>
      <c r="DE101" s="652">
        <f>SUM(DA101:DD101)</f>
        <v>0</v>
      </c>
      <c r="DF101" s="266">
        <v>0</v>
      </c>
      <c r="DG101" s="266">
        <v>0</v>
      </c>
      <c r="DH101" s="266">
        <v>0</v>
      </c>
      <c r="DI101" s="266">
        <v>0</v>
      </c>
      <c r="DJ101" s="652">
        <f>SUM(DF101:DI101)</f>
        <v>0</v>
      </c>
      <c r="DK101" s="266">
        <v>0</v>
      </c>
      <c r="DL101" s="266">
        <v>0</v>
      </c>
      <c r="DM101" s="266">
        <v>0</v>
      </c>
      <c r="DN101" s="266">
        <v>0</v>
      </c>
      <c r="DO101" s="652">
        <f>SUM(DK101:DN101)</f>
        <v>0</v>
      </c>
      <c r="DP101" s="266">
        <v>0</v>
      </c>
      <c r="DQ101" s="266">
        <v>0</v>
      </c>
      <c r="DR101" s="266">
        <v>0</v>
      </c>
      <c r="DS101" s="266">
        <v>0</v>
      </c>
      <c r="DT101" s="652">
        <f>SUM(DP101:DS101)</f>
        <v>0</v>
      </c>
      <c r="DU101" s="266">
        <v>0</v>
      </c>
      <c r="DV101" s="266">
        <v>0</v>
      </c>
      <c r="DW101" s="266">
        <v>0</v>
      </c>
      <c r="DX101" s="266">
        <v>0</v>
      </c>
      <c r="DY101" s="652">
        <f>SUM(DU101:DX101)</f>
        <v>0</v>
      </c>
      <c r="DZ101" s="266">
        <v>0</v>
      </c>
      <c r="EA101" s="266">
        <v>0</v>
      </c>
      <c r="EB101" s="266">
        <v>0</v>
      </c>
      <c r="EC101" s="266">
        <v>0</v>
      </c>
      <c r="ED101" s="652">
        <f>SUM(DZ101:EC101)</f>
        <v>0</v>
      </c>
      <c r="EE101" s="266">
        <v>0</v>
      </c>
      <c r="EF101" s="266">
        <v>0</v>
      </c>
      <c r="EG101" s="266">
        <v>0</v>
      </c>
      <c r="EH101" s="266">
        <v>0</v>
      </c>
      <c r="EI101" s="652">
        <f>SUM(EE101:EH101)</f>
        <v>0</v>
      </c>
      <c r="EJ101" s="266">
        <v>0</v>
      </c>
      <c r="EK101" s="266">
        <v>0</v>
      </c>
      <c r="EL101" s="266">
        <v>0</v>
      </c>
      <c r="EM101" s="266">
        <v>0</v>
      </c>
      <c r="EN101" s="652">
        <f>SUM(EJ101:EM101)</f>
        <v>0</v>
      </c>
      <c r="EO101" s="266">
        <v>0</v>
      </c>
      <c r="EP101" s="266">
        <v>0</v>
      </c>
      <c r="EQ101" s="266">
        <v>0</v>
      </c>
      <c r="ER101" s="266">
        <v>0</v>
      </c>
      <c r="ES101" s="1433"/>
      <c r="ET101" s="1433"/>
      <c r="EU101" s="1433"/>
      <c r="EV101" s="1433"/>
      <c r="EW101" s="1433"/>
    </row>
    <row r="102" spans="1:153">
      <c r="A102" s="3202" t="s">
        <v>302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1433"/>
      <c r="CU102" s="22"/>
      <c r="CV102" s="4266">
        <f>-CV99*CV107*3</f>
        <v>-6.24</v>
      </c>
      <c r="CW102" s="4266">
        <f>-CW99*CW107*3</f>
        <v>-6.39</v>
      </c>
      <c r="CX102" s="4266">
        <f>-CX99*CX107*3</f>
        <v>-6.51</v>
      </c>
      <c r="CY102" s="4266">
        <f>-CY99*CY107*3</f>
        <v>-6.6262499999999989</v>
      </c>
      <c r="CZ102" s="309">
        <f>SUM(CV102:CY102)</f>
        <v>-25.766249999999999</v>
      </c>
      <c r="DA102" s="4266">
        <f>-DA99*DA107*3</f>
        <v>-6.375</v>
      </c>
      <c r="DB102" s="4266">
        <f>-DB99*DB107*3</f>
        <v>-6.5249999999999995</v>
      </c>
      <c r="DC102" s="4266">
        <f>-DC99*DC107*3</f>
        <v>-6.6749999999999989</v>
      </c>
      <c r="DD102" s="4266">
        <f>-DD99*DD107*3</f>
        <v>-6.8999999999999995</v>
      </c>
      <c r="DE102" s="309">
        <f>SUM(DA102:DD102)</f>
        <v>-26.474999999999994</v>
      </c>
      <c r="DF102" s="4266">
        <f>-DF99*DF107*3</f>
        <v>-7.0499999999999989</v>
      </c>
      <c r="DG102" s="4266">
        <f>-DG99*DG107*3</f>
        <v>-7.1999999999999993</v>
      </c>
      <c r="DH102" s="4266">
        <f>-DH99*DH107*3</f>
        <v>-7.35</v>
      </c>
      <c r="DI102" s="4266">
        <f>-DI99*DI107*3</f>
        <v>-7.5</v>
      </c>
      <c r="DJ102" s="309">
        <f>SUM(DF102:DI102)</f>
        <v>-29.099999999999998</v>
      </c>
      <c r="DK102" s="4266">
        <f>-DK99*DK107*3</f>
        <v>-7.6499999999999995</v>
      </c>
      <c r="DL102" s="4266">
        <f>-DL99*DL107*3</f>
        <v>-7.7249999999999996</v>
      </c>
      <c r="DM102" s="4266">
        <f>-DM99*DM107*3</f>
        <v>-7.9499999999999993</v>
      </c>
      <c r="DN102" s="4266">
        <f>-DN99*DN107*3</f>
        <v>-8.0399999999999991</v>
      </c>
      <c r="DO102" s="309">
        <f>SUM(DK102:DN102)</f>
        <v>-31.364999999999998</v>
      </c>
      <c r="DP102" s="4266">
        <f>-DP99*DP107*3</f>
        <v>-8.1524999999999999</v>
      </c>
      <c r="DQ102" s="4266">
        <f>-DQ99*DQ107*3</f>
        <v>-8.2424999999999997</v>
      </c>
      <c r="DR102" s="4266">
        <f>-DR99*DR107*3</f>
        <v>-8.3624999999999989</v>
      </c>
      <c r="DS102" s="4125">
        <f>-DS99*DS107*3</f>
        <v>-8.4899999999999984</v>
      </c>
      <c r="DT102" s="309">
        <f>SUM(DP102:DS102)</f>
        <v>-33.247500000000002</v>
      </c>
      <c r="DU102" s="4125">
        <f>-DU99*DU107*3</f>
        <v>-7.2085036981526667</v>
      </c>
      <c r="DV102" s="4125">
        <f>-DV99*DV107*3</f>
        <v>-7.2274038127256937</v>
      </c>
      <c r="DW102" s="4125">
        <f>-DW99*DW107*3</f>
        <v>-7.2652040418717485</v>
      </c>
      <c r="DX102" s="4125">
        <f>-DX99*DX107*3</f>
        <v>-7.2652040418717485</v>
      </c>
      <c r="DY102" s="309">
        <f>SUM(DU102:DX102)</f>
        <v>-28.966315594621857</v>
      </c>
      <c r="DZ102" s="4125">
        <f>-DZ99*DZ107*3</f>
        <v>-7.2406338929268141</v>
      </c>
      <c r="EA102" s="4125">
        <f>-EA99*EA107*3</f>
        <v>-7.2141737325245749</v>
      </c>
      <c r="EB102" s="4125">
        <f>-EB99*EB107*3</f>
        <v>-7.1007730450864113</v>
      </c>
      <c r="EC102" s="4125">
        <f>-EC99*EC107*3</f>
        <v>-7.1347932513178609</v>
      </c>
      <c r="ED102" s="309">
        <f>SUM(DZ102:EC102)</f>
        <v>-28.690373921855659</v>
      </c>
      <c r="EE102" s="4125">
        <f>-EE99*EE107*3</f>
        <v>-7.1083330909156208</v>
      </c>
      <c r="EF102" s="4125">
        <f>-EF99*EF107*3</f>
        <v>-7.1026630565437134</v>
      </c>
      <c r="EG102" s="4125">
        <f>-EG99*EG107*3</f>
        <v>-7.1952736179515471</v>
      </c>
      <c r="EH102" s="4125">
        <f>-EH99*EH107*3</f>
        <v>-7.2122837210672719</v>
      </c>
      <c r="EI102" s="309">
        <f>SUM(EE102:EH102)</f>
        <v>-28.618553486478152</v>
      </c>
      <c r="EJ102" s="4125">
        <f>-EJ99*EJ107*3</f>
        <v>-7.2179537554391811</v>
      </c>
      <c r="EK102" s="4125">
        <f>-EK99*EK107*3</f>
        <v>-7.236853870012208</v>
      </c>
      <c r="EL102" s="4125">
        <f>-EL99*EL107*3</f>
        <v>-7.240633892926815</v>
      </c>
      <c r="EM102" s="4125">
        <f>-EM99*EM107*3</f>
        <v>-7.2292938241829967</v>
      </c>
      <c r="EN102" s="309">
        <f>SUM(EJ102:EM102)</f>
        <v>-28.924735342561199</v>
      </c>
      <c r="EO102" s="4125">
        <f>-EO99*EO107*12</f>
        <v>-28.807554632208419</v>
      </c>
      <c r="EP102" s="4125">
        <f>-EP99*EP107*12</f>
        <v>-28.893232544986553</v>
      </c>
      <c r="EQ102" s="4125">
        <f>-EQ99*EQ107*12</f>
        <v>-28.657215263796409</v>
      </c>
      <c r="ER102" s="4125">
        <f>-ER99*ER107*12</f>
        <v>-28.269763999881061</v>
      </c>
      <c r="ES102" s="101">
        <f>+(EN102/DO102)^(0.2)-1</f>
        <v>-1.6068599853644061E-2</v>
      </c>
      <c r="ET102" s="101">
        <f>+(EO102/DT102)^(0.2)-1</f>
        <v>-2.8261342917749177E-2</v>
      </c>
      <c r="EU102" s="1433"/>
      <c r="EV102" s="1433"/>
      <c r="EW102" s="1433"/>
    </row>
    <row r="103" spans="1:153">
      <c r="A103" s="22" t="s">
        <v>6402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1433"/>
      <c r="CU103" s="2764">
        <f>Inputs!CU665</f>
        <v>83.2</v>
      </c>
      <c r="CV103" s="4267">
        <f>Inputs!CV665</f>
        <v>85.2</v>
      </c>
      <c r="CW103" s="4267">
        <f>Inputs!CW665</f>
        <v>86.8</v>
      </c>
      <c r="CX103" s="4267">
        <f>Inputs!CX665</f>
        <v>88.35</v>
      </c>
      <c r="CY103" s="969">
        <f>Inputs!CY$280</f>
        <v>85</v>
      </c>
      <c r="CZ103" s="776">
        <f>+CY103</f>
        <v>85</v>
      </c>
      <c r="DA103" s="969">
        <f>Inputs!DA$280</f>
        <v>87</v>
      </c>
      <c r="DB103" s="969">
        <f>Inputs!DB$280</f>
        <v>89</v>
      </c>
      <c r="DC103" s="969">
        <f>Inputs!DC$280</f>
        <v>92</v>
      </c>
      <c r="DD103" s="969">
        <f>Inputs!DD$280</f>
        <v>94</v>
      </c>
      <c r="DE103" s="776">
        <f>+DD103</f>
        <v>94</v>
      </c>
      <c r="DF103" s="969">
        <f>Inputs!DF$280</f>
        <v>96</v>
      </c>
      <c r="DG103" s="969">
        <f>Inputs!DG$280</f>
        <v>98</v>
      </c>
      <c r="DH103" s="969">
        <f>Inputs!DH$280</f>
        <v>100</v>
      </c>
      <c r="DI103" s="969">
        <f>Inputs!DI$280</f>
        <v>102</v>
      </c>
      <c r="DJ103" s="777">
        <f>DI103</f>
        <v>102</v>
      </c>
      <c r="DK103" s="969">
        <f>Inputs!DK$280</f>
        <v>103</v>
      </c>
      <c r="DL103" s="969">
        <f>Inputs!DL$280</f>
        <v>106</v>
      </c>
      <c r="DM103" s="969">
        <f>Inputs!DM$280</f>
        <v>107.2</v>
      </c>
      <c r="DN103" s="969">
        <f>Inputs!DN$280</f>
        <v>108.7</v>
      </c>
      <c r="DO103" s="4268">
        <f>SUM(DO99:DO102)</f>
        <v>108.7</v>
      </c>
      <c r="DP103" s="969">
        <f>Inputs!DP$280</f>
        <v>109.9</v>
      </c>
      <c r="DQ103" s="969">
        <f>Inputs!DQ$280</f>
        <v>111.5</v>
      </c>
      <c r="DR103" s="969">
        <f>Inputs!DR$280</f>
        <v>113.2</v>
      </c>
      <c r="DS103" s="4269">
        <f>+SUM(DS99:DS102)</f>
        <v>114.4206936214709</v>
      </c>
      <c r="DT103" s="4268">
        <f>SUM(DT99:DT102)</f>
        <v>114.42069362147089</v>
      </c>
      <c r="DU103" s="4269">
        <f>DT103+DU105</f>
        <v>114.72069544009037</v>
      </c>
      <c r="DV103" s="4269">
        <f>DU103+DV105</f>
        <v>115.32069907732934</v>
      </c>
      <c r="DW103" s="4269">
        <f>DV103+DW105</f>
        <v>115.32069907732934</v>
      </c>
      <c r="DX103" s="4269">
        <f>DW103+DX105</f>
        <v>114.93069671312402</v>
      </c>
      <c r="DY103" s="4268">
        <f>SUM(DY99:DY102)</f>
        <v>114.93069671312402</v>
      </c>
      <c r="DZ103" s="4269">
        <f>DY103+DZ105</f>
        <v>114.51069416705674</v>
      </c>
      <c r="EA103" s="4269">
        <f>DZ103+EA105</f>
        <v>112.71068325533984</v>
      </c>
      <c r="EB103" s="4269">
        <f>EA103+EB105</f>
        <v>113.25068652885491</v>
      </c>
      <c r="EC103" s="4269">
        <f>EB103+EC105</f>
        <v>112.83068398278765</v>
      </c>
      <c r="ED103" s="4268">
        <f>SUM(ED99:ED102)</f>
        <v>112.83068398278763</v>
      </c>
      <c r="EE103" s="4269">
        <f>ED103+EE105</f>
        <v>112.74068343720178</v>
      </c>
      <c r="EF103" s="4269">
        <f>EE103+EF105</f>
        <v>114.21069234843725</v>
      </c>
      <c r="EG103" s="4269">
        <f>EF103+EG105</f>
        <v>114.48069398519479</v>
      </c>
      <c r="EH103" s="4269">
        <f>EG103+EH105</f>
        <v>114.57069453078063</v>
      </c>
      <c r="EI103" s="4268">
        <f>SUM(EI99:EI102)</f>
        <v>114.57069453078064</v>
      </c>
      <c r="EJ103" s="4269">
        <f>EI103+EJ105</f>
        <v>114.87069634940012</v>
      </c>
      <c r="EK103" s="4269">
        <f>EJ103+EK105</f>
        <v>114.93069671312404</v>
      </c>
      <c r="EL103" s="4269">
        <f>EK103+EL105</f>
        <v>114.75069562195233</v>
      </c>
      <c r="EM103" s="4269">
        <f>EL103+EM105</f>
        <v>114.360693257747</v>
      </c>
      <c r="EN103" s="4268">
        <f>SUM(EN99:EN102)</f>
        <v>114.36069325774699</v>
      </c>
      <c r="EO103" s="4269">
        <f>+SUM(EO99:EO102)</f>
        <v>114.88981461641575</v>
      </c>
      <c r="EP103" s="4269">
        <f>+SUM(EP99:EP102)</f>
        <v>114.34915197711521</v>
      </c>
      <c r="EQ103" s="4269">
        <f>+SUM(EQ99:EQ102)</f>
        <v>112.75084405347661</v>
      </c>
      <c r="ER103" s="4269">
        <f>+SUM(ER99:ER102)</f>
        <v>111.22146198569075</v>
      </c>
      <c r="ES103" s="101">
        <f>+(EN103/DO103)^(0.2)-1</f>
        <v>1.0204844953940029E-2</v>
      </c>
      <c r="ET103" s="101">
        <f>+(EO103/DT103)^(0.2)-1</f>
        <v>8.1865179309370539E-4</v>
      </c>
      <c r="EU103" s="1433"/>
      <c r="EV103" s="1433"/>
      <c r="EW103" s="1433"/>
    </row>
    <row r="104" spans="1:153">
      <c r="A104" s="118" t="s">
        <v>250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1433"/>
      <c r="CU104" s="22"/>
      <c r="CV104" s="4125"/>
      <c r="CW104" s="4125"/>
      <c r="CX104" s="4125"/>
      <c r="CY104" s="4125"/>
      <c r="CZ104" s="309"/>
      <c r="DA104" s="886">
        <f t="shared" ref="DA104:DR104" si="87">DA103/CV103-1</f>
        <v>2.1126760563380254E-2</v>
      </c>
      <c r="DB104" s="886">
        <f t="shared" si="87"/>
        <v>2.5345622119815614E-2</v>
      </c>
      <c r="DC104" s="886">
        <f t="shared" si="87"/>
        <v>4.1312959818902151E-2</v>
      </c>
      <c r="DD104" s="886">
        <f t="shared" si="87"/>
        <v>0.10588235294117654</v>
      </c>
      <c r="DE104" s="887">
        <f t="shared" si="87"/>
        <v>0.10588235294117654</v>
      </c>
      <c r="DF104" s="886">
        <f t="shared" si="87"/>
        <v>0.10344827586206895</v>
      </c>
      <c r="DG104" s="886">
        <f t="shared" si="87"/>
        <v>0.101123595505618</v>
      </c>
      <c r="DH104" s="886">
        <f t="shared" si="87"/>
        <v>8.6956521739130377E-2</v>
      </c>
      <c r="DI104" s="886">
        <f t="shared" si="87"/>
        <v>8.5106382978723305E-2</v>
      </c>
      <c r="DJ104" s="887">
        <f t="shared" si="87"/>
        <v>8.5106382978723305E-2</v>
      </c>
      <c r="DK104" s="886">
        <f t="shared" si="87"/>
        <v>7.2916666666666741E-2</v>
      </c>
      <c r="DL104" s="886">
        <f t="shared" si="87"/>
        <v>8.163265306122458E-2</v>
      </c>
      <c r="DM104" s="886">
        <f>DM103/DH103-1</f>
        <v>7.2000000000000064E-2</v>
      </c>
      <c r="DN104" s="886">
        <f>DN103/DI103-1</f>
        <v>6.568627450980391E-2</v>
      </c>
      <c r="DO104" s="887">
        <f t="shared" si="87"/>
        <v>6.568627450980391E-2</v>
      </c>
      <c r="DP104" s="886">
        <f t="shared" si="87"/>
        <v>6.699029126213607E-2</v>
      </c>
      <c r="DQ104" s="886">
        <f t="shared" si="87"/>
        <v>5.1886792452830122E-2</v>
      </c>
      <c r="DR104" s="886">
        <f t="shared" si="87"/>
        <v>5.5970149253731449E-2</v>
      </c>
      <c r="DS104" s="886">
        <f t="shared" ref="DS104:DY104" si="88">DS103/DN103-1</f>
        <v>5.2628276186484912E-2</v>
      </c>
      <c r="DT104" s="887">
        <f t="shared" si="88"/>
        <v>5.262827618648469E-2</v>
      </c>
      <c r="DU104" s="886">
        <f t="shared" si="88"/>
        <v>4.3864380710558315E-2</v>
      </c>
      <c r="DV104" s="886">
        <f t="shared" si="88"/>
        <v>3.4266359437931326E-2</v>
      </c>
      <c r="DW104" s="886">
        <f t="shared" si="88"/>
        <v>1.8734090789128466E-2</v>
      </c>
      <c r="DX104" s="886">
        <f t="shared" si="88"/>
        <v>4.4572627163084189E-3</v>
      </c>
      <c r="DY104" s="887">
        <f t="shared" si="88"/>
        <v>4.4572627163084189E-3</v>
      </c>
      <c r="DZ104" s="886">
        <f t="shared" ref="DZ104:EN104" si="89">DZ103/DU103-1</f>
        <v>-1.8305439330542628E-3</v>
      </c>
      <c r="EA104" s="886">
        <f t="shared" si="89"/>
        <v>-2.2632674297606514E-2</v>
      </c>
      <c r="EB104" s="886">
        <f t="shared" si="89"/>
        <v>-1.7950052029136243E-2</v>
      </c>
      <c r="EC104" s="886">
        <f t="shared" si="89"/>
        <v>-1.8271991647089481E-2</v>
      </c>
      <c r="ED104" s="887">
        <f t="shared" si="89"/>
        <v>-1.8271991647089592E-2</v>
      </c>
      <c r="EE104" s="886">
        <f t="shared" si="89"/>
        <v>-1.5457165313073173E-2</v>
      </c>
      <c r="EF104" s="886">
        <f t="shared" si="89"/>
        <v>1.330849081714125E-2</v>
      </c>
      <c r="EG104" s="886">
        <f t="shared" si="89"/>
        <v>1.0860927152317901E-2</v>
      </c>
      <c r="EH104" s="886">
        <f t="shared" si="89"/>
        <v>1.542143047061928E-2</v>
      </c>
      <c r="EI104" s="887">
        <f t="shared" si="89"/>
        <v>1.5421430470619502E-2</v>
      </c>
      <c r="EJ104" s="886">
        <f t="shared" si="89"/>
        <v>1.8893028206492968E-2</v>
      </c>
      <c r="EK104" s="886">
        <f t="shared" si="89"/>
        <v>6.3041765169427055E-3</v>
      </c>
      <c r="EL104" s="886">
        <f t="shared" si="89"/>
        <v>2.3584905660378741E-3</v>
      </c>
      <c r="EM104" s="886">
        <f t="shared" si="89"/>
        <v>-1.832940560355989E-3</v>
      </c>
      <c r="EN104" s="887">
        <f t="shared" si="89"/>
        <v>-1.832940560356211E-3</v>
      </c>
      <c r="EO104" s="886">
        <f>EO103/EN103-1</f>
        <v>4.6267764176299853E-3</v>
      </c>
      <c r="EP104" s="886">
        <f>EP103/EO103-1</f>
        <v>-4.7059231586860095E-3</v>
      </c>
      <c r="EQ104" s="886">
        <f>EQ103/EP103-1</f>
        <v>-1.3977435739606303E-2</v>
      </c>
      <c r="ER104" s="886">
        <f>ER103/EQ103-1</f>
        <v>-1.3564262694658713E-2</v>
      </c>
      <c r="ES104" s="1433"/>
      <c r="ET104" s="1433"/>
      <c r="EU104" s="1433"/>
      <c r="EV104" s="1433"/>
      <c r="EW104" s="1433"/>
    </row>
    <row r="105" spans="1:153">
      <c r="A105" s="24" t="s">
        <v>305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1433"/>
      <c r="CU105" s="22"/>
      <c r="CV105" s="209">
        <f>CV103-CU103</f>
        <v>2</v>
      </c>
      <c r="CW105" s="209">
        <f>CW103-CV103</f>
        <v>1.5999999999999943</v>
      </c>
      <c r="CX105" s="209">
        <f>CX103-CW103</f>
        <v>1.5499999999999972</v>
      </c>
      <c r="CY105" s="209">
        <f>CY103-CX103</f>
        <v>-3.3499999999999943</v>
      </c>
      <c r="CZ105" s="210">
        <f>SUM(CV105:CY105)</f>
        <v>1.7999999999999972</v>
      </c>
      <c r="DA105" s="209">
        <f>DA103-CZ103</f>
        <v>2</v>
      </c>
      <c r="DB105" s="209">
        <f>DB103-DA103</f>
        <v>2</v>
      </c>
      <c r="DC105" s="209">
        <f>DC103-DB103</f>
        <v>3</v>
      </c>
      <c r="DD105" s="209">
        <f>DD103-DC103</f>
        <v>2</v>
      </c>
      <c r="DE105" s="210">
        <f>SUM(DA105:DD105)</f>
        <v>9</v>
      </c>
      <c r="DF105" s="209">
        <f>DF103-DE103</f>
        <v>2</v>
      </c>
      <c r="DG105" s="209">
        <f>DG103-DF103</f>
        <v>2</v>
      </c>
      <c r="DH105" s="209">
        <f>DH103-DG103</f>
        <v>2</v>
      </c>
      <c r="DI105" s="209">
        <f>DI103-DH103</f>
        <v>2</v>
      </c>
      <c r="DJ105" s="210">
        <f>SUM(DF105:DI105)</f>
        <v>8</v>
      </c>
      <c r="DK105" s="209">
        <f>DK103-DJ103</f>
        <v>1</v>
      </c>
      <c r="DL105" s="209">
        <f>DL103-DK103</f>
        <v>3</v>
      </c>
      <c r="DM105" s="209">
        <f>DM103-DL103</f>
        <v>1.2000000000000028</v>
      </c>
      <c r="DN105" s="209">
        <f>DN103-DM103</f>
        <v>1.5</v>
      </c>
      <c r="DO105" s="210">
        <f>SUM(DK105:DN105)</f>
        <v>6.7000000000000028</v>
      </c>
      <c r="DP105" s="209">
        <f>DP103-DO103</f>
        <v>1.2000000000000028</v>
      </c>
      <c r="DQ105" s="209">
        <f>DQ103-DP103</f>
        <v>1.5999999999999943</v>
      </c>
      <c r="DR105" s="209">
        <f>DR103-DQ103</f>
        <v>1.7000000000000028</v>
      </c>
      <c r="DS105" s="209">
        <f>DS103-DR103</f>
        <v>1.2206936214709003</v>
      </c>
      <c r="DT105" s="210">
        <f>SUM(DP105:DS105)</f>
        <v>5.7206936214709003</v>
      </c>
      <c r="DU105" s="209">
        <f>DU99/Cable!DU129*Cable!DU135</f>
        <v>0.30000181861948322</v>
      </c>
      <c r="DV105" s="209">
        <f>DV99/Cable!DV129*Cable!DV135</f>
        <v>0.60000363723896644</v>
      </c>
      <c r="DW105" s="209">
        <f>DW99/Cable!DW129*Cable!DW135</f>
        <v>0</v>
      </c>
      <c r="DX105" s="209">
        <f>DX99/Cable!DX129*Cable!DX135</f>
        <v>-0.39000236420531453</v>
      </c>
      <c r="DY105" s="210">
        <f>SUM(DU105:DX105)</f>
        <v>0.51000309165313507</v>
      </c>
      <c r="DZ105" s="209">
        <f>DZ99/Cable!DZ129*Cable!DZ135</f>
        <v>-0.42000254606728676</v>
      </c>
      <c r="EA105" s="209">
        <f>EA99/Cable!EA129*Cable!EA135</f>
        <v>-1.8000109117168992</v>
      </c>
      <c r="EB105" s="209">
        <f>EB99/Cable!EB129*Cable!EB135</f>
        <v>0.54000327351507316</v>
      </c>
      <c r="EC105" s="209">
        <f>EC99/Cable!EC129*Cable!EC135</f>
        <v>-0.42000254606726967</v>
      </c>
      <c r="ED105" s="210">
        <f>SUM(DZ105:EC105)</f>
        <v>-2.1000127303363825</v>
      </c>
      <c r="EE105" s="209">
        <f>EE99/Cable!EE129*Cable!EE135</f>
        <v>-9.0000545585848357E-2</v>
      </c>
      <c r="EF105" s="209">
        <f>EF99/Cable!EF129*Cable!EF135</f>
        <v>1.4700089112354606</v>
      </c>
      <c r="EG105" s="209">
        <f>EG99/Cable!EG129*Cable!EG135</f>
        <v>0.27000163675754513</v>
      </c>
      <c r="EH105" s="209">
        <f>EH99/Cable!EH129*Cable!EH135</f>
        <v>9.0000545585831301E-2</v>
      </c>
      <c r="EI105" s="210">
        <f>SUM(EE105:EH105)</f>
        <v>1.7400105479929886</v>
      </c>
      <c r="EJ105" s="209">
        <f>EJ99/Cable!EJ129*Cable!EJ135</f>
        <v>0.30000181861948322</v>
      </c>
      <c r="EK105" s="209">
        <f>EK99/Cable!EK129*Cable!EK135</f>
        <v>6.0000363723910287E-2</v>
      </c>
      <c r="EL105" s="209">
        <f>EL99/Cable!EL129*Cable!EL135</f>
        <v>-0.18000109117169674</v>
      </c>
      <c r="EM105" s="209">
        <f>EM99/Cable!EM129*Cable!EM135</f>
        <v>-0.39000236420533158</v>
      </c>
      <c r="EN105" s="210">
        <f>SUM(EJ105:EM105)</f>
        <v>-0.21000127303363483</v>
      </c>
      <c r="EO105" s="209">
        <f>EO103-EN103</f>
        <v>0.52912135866876042</v>
      </c>
      <c r="EP105" s="209">
        <f>EP103-EO103</f>
        <v>-0.54066263930053537</v>
      </c>
      <c r="EQ105" s="209">
        <f>EQ103-EP103</f>
        <v>-1.5983079236386004</v>
      </c>
      <c r="ER105" s="209">
        <f>ER103-EQ103</f>
        <v>-1.5293820677858605</v>
      </c>
      <c r="ES105" s="1433"/>
      <c r="ET105" s="1433"/>
      <c r="EU105" s="1433"/>
      <c r="EV105" s="1433"/>
      <c r="EW105" s="1433"/>
    </row>
    <row r="106" spans="1:153">
      <c r="A106" s="24" t="s">
        <v>307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1433"/>
      <c r="CU106" s="22"/>
      <c r="CV106" s="101">
        <f>CV100/AVERAGE(CU$39:CV$39)</f>
        <v>2.6367999999999999E-3</v>
      </c>
      <c r="CW106" s="101">
        <f>CW100/AVERAGE(CV$39:CW$39)</f>
        <v>2.5533225789133242E-3</v>
      </c>
      <c r="CX106" s="101">
        <f>CX100/AVERAGE(CW$39:CX$39)</f>
        <v>2.5663228080665943E-3</v>
      </c>
      <c r="CY106" s="101">
        <f>CY100/AVERAGE(CX$39:CY$39)</f>
        <v>1.0179670208202815E-3</v>
      </c>
      <c r="CZ106" s="102">
        <f>CZ100/AVERAGE(CV$39:CY$39)</f>
        <v>8.6854560496546721E-3</v>
      </c>
      <c r="DA106" s="101">
        <f>DA100/AVERAGE(CZ$39:DA$39)</f>
        <v>2.5405733353556803E-3</v>
      </c>
      <c r="DB106" s="101">
        <f>DB100/AVERAGE(DA$39:DB$39)</f>
        <v>2.5739734299516904E-3</v>
      </c>
      <c r="DC106" s="101">
        <f>DC100/AVERAGE(DB$39:DC$39)</f>
        <v>2.9058417179756717E-3</v>
      </c>
      <c r="DD106" s="101">
        <f>DD100/AVERAGE(DC$39:DD$39)</f>
        <v>2.6602899417127479E-3</v>
      </c>
      <c r="DE106" s="102">
        <f>DE100/AVERAGE(DA$39:DD$39)</f>
        <v>1.0657153586180997E-2</v>
      </c>
      <c r="DF106" s="101">
        <f>DF100/AVERAGE(DE$39:DF$39)</f>
        <v>2.6958593982722664E-3</v>
      </c>
      <c r="DG106" s="101">
        <f>DG100/AVERAGE(DF$39:DG$39)</f>
        <v>2.731591448931116E-3</v>
      </c>
      <c r="DH106" s="101">
        <f>DH100/AVERAGE(DG$39:DH$39)</f>
        <v>2.7650450983291437E-3</v>
      </c>
      <c r="DI106" s="101">
        <f>DI100/AVERAGE(DH$39:DI$39)</f>
        <v>2.7957622130665096E-3</v>
      </c>
      <c r="DJ106" s="102">
        <f>DJ100/AVERAGE(DF$39:DI$39)</f>
        <v>1.0966597694354124E-2</v>
      </c>
      <c r="DK106" s="101">
        <f>DK100/AVERAGE(DJ$39:DK$39)</f>
        <v>2.5344271901552883E-3</v>
      </c>
      <c r="DL106" s="101">
        <f>DL100/AVERAGE(DK$39:DL$39)</f>
        <v>3.1318440648269818E-3</v>
      </c>
      <c r="DM106" s="101">
        <f>DM100/AVERAGE(DL$39:DM$39)</f>
        <v>2.6626702362937964E-3</v>
      </c>
      <c r="DN106" s="101">
        <f>DN100/AVERAGE(DM$39:DN$39)</f>
        <v>2.7652574674995288E-3</v>
      </c>
      <c r="DO106" s="102">
        <f>DO100/AVERAGE(DK$39:DN$39)</f>
        <v>1.1074340492693961E-2</v>
      </c>
      <c r="DP106" s="101">
        <f>DP100/AVERAGE(DO$39:DP$39)</f>
        <v>2.70104402824508E-3</v>
      </c>
      <c r="DQ106" s="101">
        <f>DQ100/AVERAGE(DP$39:DQ$39)</f>
        <v>2.8316814592114141E-3</v>
      </c>
      <c r="DR106" s="101">
        <f>DR100/AVERAGE(DQ$39:DR$39)</f>
        <v>2.8798958228989286E-3</v>
      </c>
      <c r="DS106" s="645">
        <f>+DN106</f>
        <v>2.7652574674995288E-3</v>
      </c>
      <c r="DT106" s="102">
        <f>DT100/AVERAGE(DP$39:DS$39)</f>
        <v>1.1153642320329376E-2</v>
      </c>
      <c r="DU106" s="101">
        <f t="shared" ref="DU106:EM106" si="90">DU100/AVERAGE(DT$39:DU$39)</f>
        <v>2.122949055984005E-3</v>
      </c>
      <c r="DV106" s="101">
        <f t="shared" si="90"/>
        <v>2.1970151396453409E-3</v>
      </c>
      <c r="DW106" s="101">
        <f t="shared" si="90"/>
        <v>2.0285925912020466E-3</v>
      </c>
      <c r="DX106" s="101">
        <f t="shared" si="90"/>
        <v>1.9100595111891242E-3</v>
      </c>
      <c r="DY106" s="102">
        <f>DY100/AVERAGE(DU$39:DX$39)</f>
        <v>8.2310609328948934E-3</v>
      </c>
      <c r="DZ106" s="101">
        <f t="shared" si="90"/>
        <v>1.8768236830773765E-3</v>
      </c>
      <c r="EA106" s="101">
        <f t="shared" si="90"/>
        <v>1.4753980186115437E-3</v>
      </c>
      <c r="EB106" s="101">
        <f t="shared" si="90"/>
        <v>2.0713203904576226E-3</v>
      </c>
      <c r="EC106" s="101">
        <f t="shared" si="90"/>
        <v>1.8111595585047736E-3</v>
      </c>
      <c r="ED106" s="102">
        <f>ED100/AVERAGE(DZ$39:EC$39)</f>
        <v>7.2089096969159532E-3</v>
      </c>
      <c r="EE106" s="101">
        <f t="shared" si="90"/>
        <v>1.8749755806800005E-3</v>
      </c>
      <c r="EF106" s="101">
        <f t="shared" si="90"/>
        <v>2.2680721443954274E-3</v>
      </c>
      <c r="EG106" s="101">
        <f t="shared" si="90"/>
        <v>1.9648002065242574E-3</v>
      </c>
      <c r="EH106" s="101">
        <f t="shared" si="90"/>
        <v>1.9122547231725929E-3</v>
      </c>
      <c r="EI106" s="102">
        <f>EI100/AVERAGE(EE$39:EH$39)</f>
        <v>7.9907832298190002E-3</v>
      </c>
      <c r="EJ106" s="101">
        <f t="shared" si="90"/>
        <v>1.9595367958783164E-3</v>
      </c>
      <c r="EK106" s="101">
        <f t="shared" si="90"/>
        <v>1.8926754888198367E-3</v>
      </c>
      <c r="EL106" s="101">
        <f t="shared" si="90"/>
        <v>1.8218642922947742E-3</v>
      </c>
      <c r="EM106" s="101">
        <f t="shared" si="90"/>
        <v>1.7558925936154005E-3</v>
      </c>
      <c r="EN106" s="102">
        <f>EN100/AVERAGE(EJ$39:EM$39)</f>
        <v>7.4099068895404118E-3</v>
      </c>
      <c r="EO106" s="645">
        <f>Cable!ES136*0.75</f>
        <v>7.4454726900348295E-3</v>
      </c>
      <c r="EP106" s="645">
        <f>Cable!EX136*0.75</f>
        <v>7.064867370880001E-3</v>
      </c>
      <c r="EQ106" s="645">
        <f>Cable!FC136*0.75</f>
        <v>6.6259323353157606E-3</v>
      </c>
      <c r="ER106" s="645">
        <f>Cable!FH136*0.75</f>
        <v>6.4402843732437303E-3</v>
      </c>
      <c r="ES106" s="1433"/>
      <c r="ET106" s="1433"/>
      <c r="EU106" s="1433"/>
      <c r="EV106" s="1433"/>
      <c r="EW106" s="1433"/>
    </row>
    <row r="107" spans="1:153">
      <c r="A107" s="24" t="s">
        <v>308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1433"/>
      <c r="CU107" s="22"/>
      <c r="CV107" s="645">
        <f>30%/12</f>
        <v>2.4999999999999998E-2</v>
      </c>
      <c r="CW107" s="645">
        <f>+CV107</f>
        <v>2.4999999999999998E-2</v>
      </c>
      <c r="CX107" s="645">
        <f>+CW107</f>
        <v>2.4999999999999998E-2</v>
      </c>
      <c r="CY107" s="645">
        <f>+CX107</f>
        <v>2.4999999999999998E-2</v>
      </c>
      <c r="CZ107" s="102">
        <f>-CZ102/AVERAGE(CV99:CY99)/12</f>
        <v>2.5000000000000005E-2</v>
      </c>
      <c r="DA107" s="645">
        <f>30%/12</f>
        <v>2.4999999999999998E-2</v>
      </c>
      <c r="DB107" s="645">
        <f>+DA107</f>
        <v>2.4999999999999998E-2</v>
      </c>
      <c r="DC107" s="645">
        <f>+DB107</f>
        <v>2.4999999999999998E-2</v>
      </c>
      <c r="DD107" s="645">
        <f>+DC107</f>
        <v>2.4999999999999998E-2</v>
      </c>
      <c r="DE107" s="102">
        <f>-DE102/AVERAGE(DA99:DD99)/12</f>
        <v>2.4999999999999994E-2</v>
      </c>
      <c r="DF107" s="645">
        <f>30%/12</f>
        <v>2.4999999999999998E-2</v>
      </c>
      <c r="DG107" s="645">
        <f>+DF107</f>
        <v>2.4999999999999998E-2</v>
      </c>
      <c r="DH107" s="645">
        <f>+DG107</f>
        <v>2.4999999999999998E-2</v>
      </c>
      <c r="DI107" s="645">
        <f>+DH107</f>
        <v>2.4999999999999998E-2</v>
      </c>
      <c r="DJ107" s="102">
        <f>-DJ102/AVERAGE(DF99:DI99)/12</f>
        <v>2.4999999999999998E-2</v>
      </c>
      <c r="DK107" s="645">
        <f>30%/12</f>
        <v>2.4999999999999998E-2</v>
      </c>
      <c r="DL107" s="645">
        <f>+DK107</f>
        <v>2.4999999999999998E-2</v>
      </c>
      <c r="DM107" s="645">
        <f>+DL107</f>
        <v>2.4999999999999998E-2</v>
      </c>
      <c r="DN107" s="645">
        <f>+DM107</f>
        <v>2.4999999999999998E-2</v>
      </c>
      <c r="DO107" s="102">
        <f>-DO102/AVERAGE(DK99:DN99)/12</f>
        <v>2.4999999999999998E-2</v>
      </c>
      <c r="DP107" s="645">
        <f>30%/12</f>
        <v>2.4999999999999998E-2</v>
      </c>
      <c r="DQ107" s="645">
        <f>30%/12</f>
        <v>2.4999999999999998E-2</v>
      </c>
      <c r="DR107" s="645">
        <f>+DQ107</f>
        <v>2.4999999999999998E-2</v>
      </c>
      <c r="DS107" s="645">
        <f>+DR107</f>
        <v>2.4999999999999998E-2</v>
      </c>
      <c r="DT107" s="102">
        <f>-DT102/AVERAGE(DP99:DS99)/12</f>
        <v>2.4999999999999998E-2</v>
      </c>
      <c r="DU107" s="645">
        <f>Cable!DU137</f>
        <v>2.1000000000000001E-2</v>
      </c>
      <c r="DV107" s="645">
        <f>Cable!DV137</f>
        <v>2.1000000000000001E-2</v>
      </c>
      <c r="DW107" s="645">
        <f>Cable!DW137</f>
        <v>2.1000000000000001E-2</v>
      </c>
      <c r="DX107" s="645">
        <f>Cable!DX137</f>
        <v>2.1000000000000001E-2</v>
      </c>
      <c r="DY107" s="102">
        <f>-DY102/AVERAGE(DU99:DX99)/12</f>
        <v>2.1000000000000005E-2</v>
      </c>
      <c r="DZ107" s="645">
        <f>Cable!DZ137</f>
        <v>2.1000000000000001E-2</v>
      </c>
      <c r="EA107" s="645">
        <f>Cable!EA137</f>
        <v>2.1000000000000001E-2</v>
      </c>
      <c r="EB107" s="645">
        <f>Cable!EB137</f>
        <v>2.1000000000000001E-2</v>
      </c>
      <c r="EC107" s="645">
        <f>Cable!EC137</f>
        <v>2.1000000000000001E-2</v>
      </c>
      <c r="ED107" s="102">
        <f>-ED102/AVERAGE(DZ99:EC99)/12</f>
        <v>2.1000000000000005E-2</v>
      </c>
      <c r="EE107" s="645">
        <f>Cable!EE137</f>
        <v>2.1000000000000001E-2</v>
      </c>
      <c r="EF107" s="645">
        <f>Cable!EF137</f>
        <v>2.1000000000000001E-2</v>
      </c>
      <c r="EG107" s="645">
        <f>Cable!EG137</f>
        <v>2.1000000000000001E-2</v>
      </c>
      <c r="EH107" s="645">
        <f>Cable!EH137</f>
        <v>2.1000000000000001E-2</v>
      </c>
      <c r="EI107" s="102">
        <f>-EI102/AVERAGE(EE99:EH99)/12</f>
        <v>2.1000000000000001E-2</v>
      </c>
      <c r="EJ107" s="645">
        <f>Cable!EJ137</f>
        <v>2.1000000000000001E-2</v>
      </c>
      <c r="EK107" s="645">
        <f>Cable!EK137</f>
        <v>2.1000000000000001E-2</v>
      </c>
      <c r="EL107" s="645">
        <f>Cable!EL137</f>
        <v>2.1000000000000001E-2</v>
      </c>
      <c r="EM107" s="645">
        <f>Cable!EM137</f>
        <v>2.1000000000000001E-2</v>
      </c>
      <c r="EN107" s="102">
        <f>-EN102/AVERAGE(EJ99:EM99)/12</f>
        <v>2.1000000000000001E-2</v>
      </c>
      <c r="EO107" s="645">
        <f>Cable!ES137</f>
        <v>2.099173662119622E-2</v>
      </c>
      <c r="EP107" s="645">
        <f>Cable!EX137</f>
        <v>2.0957204838285563E-2</v>
      </c>
      <c r="EQ107" s="645">
        <f>Cable!FC137</f>
        <v>2.08842936802974E-2</v>
      </c>
      <c r="ER107" s="645">
        <f>Cable!FH137</f>
        <v>2.0893978102189778E-2</v>
      </c>
      <c r="ES107" s="1433"/>
      <c r="ET107" s="1433"/>
      <c r="EU107" s="1433"/>
      <c r="EV107" s="1433"/>
      <c r="EW107" s="1433"/>
    </row>
    <row r="108" spans="1:153">
      <c r="A108" s="24" t="s">
        <v>320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1433"/>
      <c r="CU108" s="22"/>
      <c r="CV108" s="101">
        <f>CV103/CV$39</f>
        <v>2.7264E-2</v>
      </c>
      <c r="CW108" s="101">
        <f>CW103/CW$39</f>
        <v>2.7700548138957181E-2</v>
      </c>
      <c r="CX108" s="101">
        <f>CX103/CX$39</f>
        <v>2.8066784651995694E-2</v>
      </c>
      <c r="CY108" s="101">
        <f>CY103/CY$39</f>
        <v>2.5843721495895408E-2</v>
      </c>
      <c r="CZ108" s="102">
        <f>CZ103/CZ$39</f>
        <v>2.5843721495895408E-2</v>
      </c>
      <c r="DA108" s="101">
        <f t="shared" ref="DA108:EN108" si="91">DA103/DA$39</f>
        <v>2.6331719128329299E-2</v>
      </c>
      <c r="DB108" s="101">
        <f t="shared" si="91"/>
        <v>2.6807228915662652E-2</v>
      </c>
      <c r="DC108" s="101">
        <f t="shared" si="91"/>
        <v>2.7553159628631328E-2</v>
      </c>
      <c r="DD108" s="101">
        <f t="shared" si="91"/>
        <v>2.8042959427207637E-2</v>
      </c>
      <c r="DE108" s="102">
        <f t="shared" si="91"/>
        <v>2.8042959427207637E-2</v>
      </c>
      <c r="DF108" s="101">
        <f t="shared" si="91"/>
        <v>2.8554431885782272E-2</v>
      </c>
      <c r="DG108" s="101">
        <f t="shared" si="91"/>
        <v>2.9045643153526972E-2</v>
      </c>
      <c r="DH108" s="101">
        <f t="shared" si="91"/>
        <v>2.9507229271171435E-2</v>
      </c>
      <c r="DI108" s="101">
        <f t="shared" si="91"/>
        <v>2.9938362195479896E-2</v>
      </c>
      <c r="DJ108" s="102">
        <f t="shared" si="91"/>
        <v>2.9938362195479896E-2</v>
      </c>
      <c r="DK108" s="101">
        <f>DK103/DK$39</f>
        <v>3.012576776835332E-2</v>
      </c>
      <c r="DL108" s="101">
        <f>DL103/DL$39</f>
        <v>3.0903790087463558E-2</v>
      </c>
      <c r="DM108" s="101">
        <f>DM103/DM$39</f>
        <v>3.1137446264668293E-2</v>
      </c>
      <c r="DN108" s="101">
        <f>DN103/DN$39</f>
        <v>3.144253854386625E-2</v>
      </c>
      <c r="DO108" s="102">
        <f t="shared" si="91"/>
        <v>3.144253854386625E-2</v>
      </c>
      <c r="DP108" s="101">
        <f t="shared" ref="DP108:DY108" si="92">DP103/DP$39</f>
        <v>3.168973471741638E-2</v>
      </c>
      <c r="DQ108" s="101">
        <f t="shared" si="92"/>
        <v>3.2006200304274195E-2</v>
      </c>
      <c r="DR108" s="101">
        <f t="shared" si="92"/>
        <v>3.2302248601757788E-2</v>
      </c>
      <c r="DS108" s="101">
        <f t="shared" si="92"/>
        <v>3.2515523957846709E-2</v>
      </c>
      <c r="DT108" s="102">
        <f t="shared" si="92"/>
        <v>3.2515523957846702E-2</v>
      </c>
      <c r="DU108" s="101">
        <f t="shared" si="92"/>
        <v>3.2272961273831932E-2</v>
      </c>
      <c r="DV108" s="101">
        <f t="shared" si="92"/>
        <v>3.2295547578675983E-2</v>
      </c>
      <c r="DW108" s="101">
        <f t="shared" si="92"/>
        <v>3.2104782302201089E-2</v>
      </c>
      <c r="DX108" s="101">
        <f t="shared" si="92"/>
        <v>3.1863857746814883E-2</v>
      </c>
      <c r="DY108" s="102">
        <f t="shared" si="92"/>
        <v>3.1863857746814883E-2</v>
      </c>
      <c r="DZ108" s="101">
        <f>DZ103/DZ$39</f>
        <v>3.1275615728514977E-2</v>
      </c>
      <c r="EA108" s="101">
        <f>EA103/EA$39</f>
        <v>3.0645255309771798E-2</v>
      </c>
      <c r="EB108" s="101">
        <f>EB103/EB$39</f>
        <v>3.0610193970381061E-2</v>
      </c>
      <c r="EC108" s="101">
        <f>EC103/EC$39</f>
        <v>3.0370525829340807E-2</v>
      </c>
      <c r="ED108" s="102">
        <f>ED103/ED$39</f>
        <v>3.03705258293408E-2</v>
      </c>
      <c r="EE108" s="101">
        <f t="shared" si="91"/>
        <v>2.9895323656243849E-2</v>
      </c>
      <c r="EF108" s="101">
        <f t="shared" si="91"/>
        <v>3.0148638260826061E-2</v>
      </c>
      <c r="EG108" s="101">
        <f t="shared" si="91"/>
        <v>3.0041406851661831E-2</v>
      </c>
      <c r="EH108" s="101">
        <f t="shared" si="91"/>
        <v>2.9940662894926341E-2</v>
      </c>
      <c r="EI108" s="102">
        <f t="shared" si="91"/>
        <v>2.9940662894926345E-2</v>
      </c>
      <c r="EJ108" s="101">
        <f t="shared" si="91"/>
        <v>2.9862879264042644E-2</v>
      </c>
      <c r="EK108" s="101">
        <f t="shared" si="91"/>
        <v>2.9743824115850744E-2</v>
      </c>
      <c r="EL108" s="101">
        <f t="shared" si="91"/>
        <v>2.9521822770894098E-2</v>
      </c>
      <c r="EM108" s="101">
        <f t="shared" si="91"/>
        <v>2.9299787685786553E-2</v>
      </c>
      <c r="EN108" s="102">
        <f t="shared" si="91"/>
        <v>2.929978768578655E-2</v>
      </c>
      <c r="EO108" s="101">
        <f>EO103/EO$39</f>
        <v>2.8886507607941817E-2</v>
      </c>
      <c r="EP108" s="101">
        <f>EP103/EP$39</f>
        <v>2.8240823066466324E-2</v>
      </c>
      <c r="EQ108" s="101">
        <f>EQ103/EQ$39</f>
        <v>2.7376647710210367E-2</v>
      </c>
      <c r="ER108" s="101">
        <f>ER103/ER$39</f>
        <v>2.657243537515426E-2</v>
      </c>
      <c r="ES108" s="1433"/>
      <c r="ET108" s="1433"/>
      <c r="EU108" s="1433"/>
      <c r="EV108" s="1433"/>
      <c r="EW108" s="1433"/>
    </row>
    <row r="109" spans="1:153">
      <c r="A109" s="24"/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1433"/>
      <c r="CU109" s="1433"/>
      <c r="CV109" s="1433"/>
      <c r="CW109" s="1433"/>
      <c r="CX109" s="1433"/>
      <c r="CY109" s="1433"/>
      <c r="CZ109" s="2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2"/>
      <c r="DQ109" s="102"/>
      <c r="DR109" s="102"/>
      <c r="DS109" s="102"/>
      <c r="DT109" s="101"/>
      <c r="DU109" s="102"/>
      <c r="DV109" s="102"/>
      <c r="DW109" s="102"/>
      <c r="DX109" s="102"/>
      <c r="DY109" s="101"/>
      <c r="DZ109" s="102"/>
      <c r="EA109" s="102"/>
      <c r="EB109" s="102"/>
      <c r="EC109" s="102"/>
      <c r="ED109" s="101"/>
      <c r="EE109" s="102"/>
      <c r="EF109" s="102"/>
      <c r="EG109" s="102"/>
      <c r="EH109" s="102"/>
      <c r="EI109" s="101"/>
      <c r="EJ109" s="102"/>
      <c r="EK109" s="102"/>
      <c r="EL109" s="102"/>
      <c r="EM109" s="102"/>
      <c r="EN109" s="101"/>
      <c r="EO109" s="101"/>
      <c r="EP109" s="101"/>
      <c r="EQ109" s="101"/>
      <c r="ER109" s="101"/>
      <c r="ES109" s="1433"/>
      <c r="ET109" s="1433"/>
      <c r="EU109" s="1433"/>
      <c r="EV109" s="1433"/>
      <c r="EW109" s="1433"/>
    </row>
    <row r="110" spans="1:153">
      <c r="A110" s="3999" t="s">
        <v>337</v>
      </c>
      <c r="B110" s="3573"/>
      <c r="C110" s="3573"/>
      <c r="D110" s="3573"/>
      <c r="E110" s="3573"/>
      <c r="F110" s="3573"/>
      <c r="G110" s="3573"/>
      <c r="H110" s="3573"/>
      <c r="I110" s="3573"/>
      <c r="J110" s="3573"/>
      <c r="K110" s="3573"/>
      <c r="L110" s="3573"/>
      <c r="M110" s="3573"/>
      <c r="N110" s="3573"/>
      <c r="O110" s="3573"/>
      <c r="P110" s="3573"/>
      <c r="Q110" s="3573"/>
      <c r="R110" s="3573"/>
      <c r="S110" s="3573"/>
      <c r="T110" s="3573"/>
      <c r="U110" s="3573"/>
      <c r="V110" s="3573"/>
      <c r="W110" s="3573"/>
      <c r="X110" s="3573"/>
      <c r="Y110" s="3573"/>
      <c r="Z110" s="3573"/>
      <c r="AA110" s="3573"/>
      <c r="AB110" s="3573"/>
      <c r="AC110" s="3573"/>
      <c r="AD110" s="3573"/>
      <c r="AE110" s="3573"/>
      <c r="AF110" s="3573"/>
      <c r="AG110" s="3573"/>
      <c r="AH110" s="3573"/>
      <c r="AI110" s="3573"/>
      <c r="AJ110" s="3573"/>
      <c r="AK110" s="3573"/>
      <c r="AL110" s="3573"/>
      <c r="AM110" s="3573"/>
      <c r="AN110" s="3573"/>
      <c r="AO110" s="3573"/>
      <c r="AP110" s="3573"/>
      <c r="AQ110" s="3573"/>
      <c r="AR110" s="3573"/>
      <c r="AS110" s="3573"/>
      <c r="AT110" s="3573"/>
      <c r="AU110" s="3573"/>
      <c r="AV110" s="3573"/>
      <c r="AW110" s="3573"/>
      <c r="AX110" s="3573"/>
      <c r="AY110" s="3573"/>
      <c r="AZ110" s="3573"/>
      <c r="BA110" s="3573"/>
      <c r="BB110" s="3573"/>
      <c r="BC110" s="3573"/>
      <c r="BD110" s="3573"/>
      <c r="BE110" s="3573"/>
      <c r="BF110" s="3573"/>
      <c r="BG110" s="3573"/>
      <c r="BH110" s="3573"/>
      <c r="BI110" s="3573"/>
      <c r="BJ110" s="3573"/>
      <c r="BK110" s="3573"/>
      <c r="BL110" s="3573"/>
      <c r="BM110" s="3573"/>
      <c r="BN110" s="3573"/>
      <c r="BO110" s="3573"/>
      <c r="BP110" s="3573"/>
      <c r="BQ110" s="3573"/>
      <c r="BR110" s="3573"/>
      <c r="BS110" s="3573"/>
      <c r="BT110" s="3573"/>
      <c r="BU110" s="3573"/>
      <c r="BV110" s="3573"/>
      <c r="BW110" s="3573"/>
      <c r="BX110" s="3573"/>
      <c r="BY110" s="3573"/>
      <c r="BZ110" s="3573"/>
      <c r="CA110" s="3573"/>
      <c r="CB110" s="3573"/>
      <c r="CC110" s="3573"/>
      <c r="CD110" s="3573"/>
      <c r="CE110" s="3573"/>
      <c r="CF110" s="3573"/>
      <c r="CG110" s="3573"/>
      <c r="CH110" s="3573"/>
      <c r="CI110" s="3573"/>
      <c r="CJ110" s="3573"/>
      <c r="CK110" s="3573"/>
      <c r="CL110" s="3573"/>
      <c r="CM110" s="3573"/>
      <c r="CN110" s="3573"/>
      <c r="CO110" s="3573"/>
      <c r="CP110" s="3573"/>
      <c r="CQ110" s="3573"/>
      <c r="CR110" s="3573"/>
      <c r="CS110" s="3573"/>
      <c r="CT110" s="3573"/>
      <c r="CU110" s="3667"/>
      <c r="CV110" s="3903"/>
      <c r="CW110" s="3903"/>
      <c r="CX110" s="3903"/>
      <c r="CY110" s="3903"/>
      <c r="CZ110" s="3904"/>
      <c r="DA110" s="3903"/>
      <c r="DB110" s="3903"/>
      <c r="DC110" s="3903"/>
      <c r="DD110" s="3903"/>
      <c r="DE110" s="3904"/>
      <c r="DF110" s="3903"/>
      <c r="DG110" s="3903"/>
      <c r="DH110" s="3903"/>
      <c r="DI110" s="3903"/>
      <c r="DJ110" s="3904"/>
      <c r="DK110" s="3903"/>
      <c r="DL110" s="3903"/>
      <c r="DM110" s="3903"/>
      <c r="DN110" s="3903"/>
      <c r="DO110" s="3904"/>
      <c r="DP110" s="3903"/>
      <c r="DQ110" s="3903"/>
      <c r="DR110" s="3903"/>
      <c r="DS110" s="3903"/>
      <c r="DT110" s="3904"/>
      <c r="DU110" s="3903"/>
      <c r="DV110" s="3903"/>
      <c r="DW110" s="3903"/>
      <c r="DX110" s="3903"/>
      <c r="DY110" s="3904"/>
      <c r="DZ110" s="3903"/>
      <c r="EA110" s="3903"/>
      <c r="EB110" s="3903"/>
      <c r="EC110" s="3903"/>
      <c r="ED110" s="3904"/>
      <c r="EE110" s="3903"/>
      <c r="EF110" s="3903"/>
      <c r="EG110" s="3903"/>
      <c r="EH110" s="3903"/>
      <c r="EI110" s="3904"/>
      <c r="EJ110" s="3903"/>
      <c r="EK110" s="3903"/>
      <c r="EL110" s="3903"/>
      <c r="EM110" s="3903"/>
      <c r="EN110" s="3904"/>
      <c r="EO110" s="3903"/>
      <c r="EP110" s="3904"/>
      <c r="EQ110" s="3904"/>
      <c r="ER110" s="3904"/>
      <c r="ES110" s="3903"/>
      <c r="ET110" s="3903"/>
      <c r="EU110" s="3903"/>
      <c r="EV110" s="3903"/>
      <c r="EW110" s="3903"/>
    </row>
    <row r="111" spans="1:153">
      <c r="A111" s="22" t="s">
        <v>338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122">
        <f>+CV90-CV66</f>
        <v>311.90000000000009</v>
      </c>
      <c r="CW111" s="122">
        <f>+CW90-CW66</f>
        <v>300.20000000000005</v>
      </c>
      <c r="CX111" s="122">
        <f>+CX90-CX66</f>
        <v>292.70000000000005</v>
      </c>
      <c r="CY111" s="122">
        <f>+CY90-CY66</f>
        <v>380</v>
      </c>
      <c r="CZ111" s="122">
        <f>+CY111</f>
        <v>380</v>
      </c>
      <c r="DA111" s="122">
        <f>+DA90-DA66</f>
        <v>371</v>
      </c>
      <c r="DB111" s="122">
        <f>+DB90-DB66</f>
        <v>359</v>
      </c>
      <c r="DC111" s="122">
        <f>+DC90-DC66</f>
        <v>350</v>
      </c>
      <c r="DD111" s="122">
        <f>+DD90-DD66</f>
        <v>342</v>
      </c>
      <c r="DE111" s="122">
        <f>+DD111</f>
        <v>342</v>
      </c>
      <c r="DF111" s="122">
        <f>+DF90-DF66</f>
        <v>330</v>
      </c>
      <c r="DG111" s="122">
        <f>+DG90-DG66</f>
        <v>322</v>
      </c>
      <c r="DH111" s="122">
        <f>+DH90-DH66</f>
        <v>312</v>
      </c>
      <c r="DI111" s="122">
        <f>+DI90-DI66</f>
        <v>305</v>
      </c>
      <c r="DJ111" s="122">
        <f>+DI111</f>
        <v>305</v>
      </c>
      <c r="DK111" s="122">
        <f>+DK90-DK66</f>
        <v>295</v>
      </c>
      <c r="DL111" s="122">
        <f>+DL90-DL66</f>
        <v>290</v>
      </c>
      <c r="DM111" s="122">
        <f>+DM90-DM66</f>
        <v>274.20000000000005</v>
      </c>
      <c r="DN111" s="122">
        <f>+DN90-DN66</f>
        <v>265.29999999999995</v>
      </c>
      <c r="DO111" s="122">
        <f>+DN111</f>
        <v>265.29999999999995</v>
      </c>
      <c r="DP111" s="122">
        <f>+DP90-DP66</f>
        <v>256.29999999999995</v>
      </c>
      <c r="DQ111" s="122">
        <f>+DQ90-DQ66</f>
        <v>249.29999999999995</v>
      </c>
      <c r="DR111" s="122">
        <f>+DR90-DR66</f>
        <v>238.69999999999982</v>
      </c>
      <c r="DS111" s="122">
        <f>+DS90-DS63</f>
        <v>1534.8916673975402</v>
      </c>
      <c r="DT111" s="122">
        <f>+DS111</f>
        <v>1534.8916673975402</v>
      </c>
      <c r="DU111" s="122">
        <f>+DU90-DU63</f>
        <v>1582.3225349671854</v>
      </c>
      <c r="DV111" s="122">
        <f>+DV90-DV63</f>
        <v>1579.4700005336313</v>
      </c>
      <c r="DW111" s="122">
        <f>+DW90-DW63</f>
        <v>1609.4934455013899</v>
      </c>
      <c r="DX111" s="122">
        <f>+DX90-DX63</f>
        <v>1635.5921566133629</v>
      </c>
      <c r="DY111" s="122">
        <f>+DX111</f>
        <v>1635.5921566133629</v>
      </c>
      <c r="DZ111" s="122">
        <f>+DZ90-DZ63</f>
        <v>1649.9995993948787</v>
      </c>
      <c r="EA111" s="122">
        <f>+EA90-EA63</f>
        <v>1677.7929659786582</v>
      </c>
      <c r="EB111" s="122">
        <f>+EB90-EB63</f>
        <v>1658.8086327295489</v>
      </c>
      <c r="EC111" s="122">
        <f>+EC90-EC63</f>
        <v>1688.1432949962643</v>
      </c>
      <c r="ED111" s="122">
        <f>+EC111</f>
        <v>1688.1432949962643</v>
      </c>
      <c r="EE111" s="122">
        <f>+EE90-EE63</f>
        <v>1699.9381624217081</v>
      </c>
      <c r="EF111" s="122">
        <f>+EF90-EF63</f>
        <v>1684.6995623071259</v>
      </c>
      <c r="EG111" s="122">
        <f>+EG90-EG63</f>
        <v>1668.2825971699274</v>
      </c>
      <c r="EH111" s="122">
        <f>+EH90-EH63</f>
        <v>1665.5182901013686</v>
      </c>
      <c r="EI111" s="122">
        <f>+EH111</f>
        <v>1665.5182901013686</v>
      </c>
      <c r="EJ111" s="122">
        <f>+EJ90-EJ63</f>
        <v>1670.4527072885833</v>
      </c>
      <c r="EK111" s="122">
        <f>+EK90-EK63</f>
        <v>1632.900877945953</v>
      </c>
      <c r="EL111" s="122">
        <f>+EL90-EL63</f>
        <v>1605.6272491260786</v>
      </c>
      <c r="EM111" s="122">
        <f>+EM90-EM63</f>
        <v>1583.3869698644041</v>
      </c>
      <c r="EN111" s="122">
        <f>+EM111</f>
        <v>1583.3869698644041</v>
      </c>
      <c r="EO111" s="122">
        <f>+EO90-EO63</f>
        <v>1207.8260542386206</v>
      </c>
      <c r="EP111" s="122">
        <f>+EO111</f>
        <v>1207.8260542386206</v>
      </c>
      <c r="EQ111" s="122">
        <f>+EP111</f>
        <v>1207.8260542386206</v>
      </c>
      <c r="ER111" s="122">
        <f>+EQ111</f>
        <v>1207.8260542386206</v>
      </c>
      <c r="ES111" s="122">
        <f>+ES90-ES63</f>
        <v>4.1391545735068647E-2</v>
      </c>
      <c r="ET111" s="122">
        <f>+ET90-ET63</f>
        <v>3.758012533115318E-2</v>
      </c>
      <c r="EU111" s="122"/>
      <c r="EV111" s="122"/>
      <c r="EW111" s="122"/>
    </row>
    <row r="112" spans="1:153">
      <c r="A112" s="24" t="s">
        <v>305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290"/>
      <c r="CW112" s="290">
        <f>+CW111-CV111</f>
        <v>-11.700000000000045</v>
      </c>
      <c r="CX112" s="290">
        <f>+CX111-CW111</f>
        <v>-7.5</v>
      </c>
      <c r="CY112" s="290">
        <f>+CY111-CX111</f>
        <v>87.299999999999955</v>
      </c>
      <c r="CZ112" s="292">
        <f>+SUM(CV112:CY112)</f>
        <v>68.099999999999909</v>
      </c>
      <c r="DA112" s="290">
        <f>DA111-CY111</f>
        <v>-9</v>
      </c>
      <c r="DB112" s="290">
        <f>+DB111-DA111</f>
        <v>-12</v>
      </c>
      <c r="DC112" s="290">
        <f>+DC111-DB111</f>
        <v>-9</v>
      </c>
      <c r="DD112" s="290">
        <f>+DD111-DC111</f>
        <v>-8</v>
      </c>
      <c r="DE112" s="292">
        <f>+SUM(DA112:DD112)</f>
        <v>-38</v>
      </c>
      <c r="DF112" s="290">
        <f>DF111-DD111</f>
        <v>-12</v>
      </c>
      <c r="DG112" s="290">
        <f>+DG111-DF111</f>
        <v>-8</v>
      </c>
      <c r="DH112" s="290">
        <f>+DH111-DG111</f>
        <v>-10</v>
      </c>
      <c r="DI112" s="290">
        <f>+DI111-DH111</f>
        <v>-7</v>
      </c>
      <c r="DJ112" s="292">
        <f>+SUM(DF112:DI112)</f>
        <v>-37</v>
      </c>
      <c r="DK112" s="290">
        <f>DK111-DI111</f>
        <v>-10</v>
      </c>
      <c r="DL112" s="290">
        <f>+DL111-DK111</f>
        <v>-5</v>
      </c>
      <c r="DM112" s="290">
        <f>+DM111-DL111</f>
        <v>-15.799999999999955</v>
      </c>
      <c r="DN112" s="290">
        <f>+DN111-DM111</f>
        <v>-8.9000000000000909</v>
      </c>
      <c r="DO112" s="292">
        <f>+SUM(DK112:DN112)</f>
        <v>-39.700000000000045</v>
      </c>
      <c r="DP112" s="290">
        <f>DP111-DN111</f>
        <v>-9</v>
      </c>
      <c r="DQ112" s="290">
        <f>+DQ111-DP111</f>
        <v>-7</v>
      </c>
      <c r="DR112" s="290">
        <f>+DR111-DQ111</f>
        <v>-10.600000000000136</v>
      </c>
      <c r="DS112" s="290">
        <f>+DS111-DR111</f>
        <v>1296.1916673975404</v>
      </c>
      <c r="DT112" s="292">
        <f>+SUM(DP112:DS112)</f>
        <v>1269.5916673975403</v>
      </c>
      <c r="DU112" s="290">
        <f>+DU111-DT111</f>
        <v>47.430867569645216</v>
      </c>
      <c r="DV112" s="290">
        <f>+DV111-DU111</f>
        <v>-2.8525344335541831</v>
      </c>
      <c r="DW112" s="290">
        <f>+DW111-DV111</f>
        <v>30.023444967758678</v>
      </c>
      <c r="DX112" s="290">
        <f>+DX111-DW111</f>
        <v>26.098711111972989</v>
      </c>
      <c r="DY112" s="292">
        <f>+SUM(DU112:DX112)</f>
        <v>100.7004892158227</v>
      </c>
      <c r="DZ112" s="290">
        <f>+DZ111-DY111</f>
        <v>14.407442781515783</v>
      </c>
      <c r="EA112" s="290">
        <f>+EA111-DZ111</f>
        <v>27.793366583779516</v>
      </c>
      <c r="EB112" s="290">
        <f>+EB111-EA111</f>
        <v>-18.984333249109341</v>
      </c>
      <c r="EC112" s="290">
        <f>+EC111-EB111</f>
        <v>29.334662266715441</v>
      </c>
      <c r="ED112" s="292">
        <f>+SUM(DZ112:EC112)</f>
        <v>52.551138382901399</v>
      </c>
      <c r="EE112" s="290">
        <f>+EE111-ED111</f>
        <v>11.794867425443726</v>
      </c>
      <c r="EF112" s="290">
        <f>+EF111-EE111</f>
        <v>-15.238600114582141</v>
      </c>
      <c r="EG112" s="290">
        <f>+EG111-EF111</f>
        <v>-16.416965137198531</v>
      </c>
      <c r="EH112" s="290">
        <f>+EH111-EG111</f>
        <v>-2.7643070685587645</v>
      </c>
      <c r="EI112" s="292">
        <f>+SUM(EE112:EH112)</f>
        <v>-22.62500489489571</v>
      </c>
      <c r="EJ112" s="290">
        <f>+EJ111-EI111</f>
        <v>4.9344171872146489</v>
      </c>
      <c r="EK112" s="290">
        <f>+EK111-EJ111</f>
        <v>-37.551829342630299</v>
      </c>
      <c r="EL112" s="290">
        <f>+EL111-EK111</f>
        <v>-27.273628819874375</v>
      </c>
      <c r="EM112" s="290">
        <f>+EM111-EL111</f>
        <v>-22.240279261674459</v>
      </c>
      <c r="EN112" s="292">
        <f>+SUM(EJ112:EM112)</f>
        <v>-82.131320236964484</v>
      </c>
      <c r="EO112" s="290">
        <f>+EO111-EN111</f>
        <v>-375.56091562578354</v>
      </c>
      <c r="EP112" s="292">
        <f>+SUM(ED112:EO112)</f>
        <v>-532.52242750660253</v>
      </c>
      <c r="EQ112" s="292">
        <f>+SUM(EE112:EP112)</f>
        <v>-1117.5959933961065</v>
      </c>
      <c r="ER112" s="292">
        <f>+SUM(EF112:EQ112)</f>
        <v>-2246.9868542176564</v>
      </c>
      <c r="ES112" s="290">
        <f>+ES111-EP111</f>
        <v>-1207.7846626928856</v>
      </c>
      <c r="ET112" s="290">
        <f>+ET111-ES111</f>
        <v>-3.8114204039154664E-3</v>
      </c>
      <c r="EU112" s="290"/>
      <c r="EV112" s="290"/>
      <c r="EW112" s="290"/>
    </row>
    <row r="113" spans="1:153">
      <c r="A113" s="24" t="s">
        <v>339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1494">
        <f t="shared" ref="CV113:DO113" si="93">+CV111/CV$90</f>
        <v>0.22042402826855131</v>
      </c>
      <c r="CW113" s="1494">
        <f t="shared" si="93"/>
        <v>0.21389383683648025</v>
      </c>
      <c r="CX113" s="1494">
        <f t="shared" si="93"/>
        <v>0.20494328525416611</v>
      </c>
      <c r="CY113" s="1494">
        <f t="shared" si="93"/>
        <v>0.24065864471184295</v>
      </c>
      <c r="CZ113" s="1788">
        <f t="shared" si="93"/>
        <v>0.24065864471184295</v>
      </c>
      <c r="DA113" s="1494">
        <f t="shared" si="93"/>
        <v>0.23129675810473815</v>
      </c>
      <c r="DB113" s="1494">
        <f t="shared" si="93"/>
        <v>0.22564424890006285</v>
      </c>
      <c r="DC113" s="1494">
        <f t="shared" si="93"/>
        <v>0.21806853582554517</v>
      </c>
      <c r="DD113" s="1494">
        <f t="shared" si="93"/>
        <v>0.21137206427688504</v>
      </c>
      <c r="DE113" s="1788">
        <f t="shared" si="93"/>
        <v>0.21137206427688504</v>
      </c>
      <c r="DF113" s="1494">
        <f t="shared" si="93"/>
        <v>0.20146520146520147</v>
      </c>
      <c r="DG113" s="1494">
        <f t="shared" si="93"/>
        <v>0.19778869778869779</v>
      </c>
      <c r="DH113" s="1494">
        <f t="shared" si="93"/>
        <v>0.19070904645476772</v>
      </c>
      <c r="DI113" s="1494">
        <f t="shared" si="93"/>
        <v>0.18496058217101274</v>
      </c>
      <c r="DJ113" s="1788">
        <f t="shared" si="93"/>
        <v>0.18496058217101274</v>
      </c>
      <c r="DK113" s="1494">
        <f t="shared" si="93"/>
        <v>0.17760385310054183</v>
      </c>
      <c r="DL113" s="1494">
        <f t="shared" si="93"/>
        <v>0.17597087378640777</v>
      </c>
      <c r="DM113" s="1494">
        <f t="shared" si="93"/>
        <v>0.16699147381242391</v>
      </c>
      <c r="DN113" s="1494">
        <f t="shared" si="93"/>
        <v>0.16162046908315561</v>
      </c>
      <c r="DO113" s="1788">
        <f t="shared" si="93"/>
        <v>0.16162046908315561</v>
      </c>
      <c r="DP113" s="1494">
        <f>+DP111/DP$90</f>
        <v>0.15481727574750828</v>
      </c>
      <c r="DQ113" s="1494">
        <f>+DQ111/DQ$90</f>
        <v>0.15108175262105325</v>
      </c>
      <c r="DR113" s="1494">
        <f>+DR111/DR$90</f>
        <v>0.14448277949276667</v>
      </c>
      <c r="DS113" s="1494">
        <f t="shared" ref="DS113:ET113" si="94">+DS111/DS$94</f>
        <v>61395.666695901615</v>
      </c>
      <c r="DT113" s="1788">
        <f t="shared" si="94"/>
        <v>61395.666695901622</v>
      </c>
      <c r="DU113" s="1494">
        <f t="shared" si="94"/>
        <v>63292.901398687434</v>
      </c>
      <c r="DV113" s="1494">
        <f t="shared" si="94"/>
        <v>63178.800021345261</v>
      </c>
      <c r="DW113" s="1494">
        <f t="shared" si="94"/>
        <v>64379.737820055612</v>
      </c>
      <c r="DX113" s="1494">
        <f t="shared" si="94"/>
        <v>65423.686264534532</v>
      </c>
      <c r="DY113" s="1788">
        <f t="shared" si="94"/>
        <v>65423.686264534539</v>
      </c>
      <c r="DZ113" s="1494">
        <f t="shared" si="94"/>
        <v>65999.98397579517</v>
      </c>
      <c r="EA113" s="1494">
        <f t="shared" si="94"/>
        <v>67111.718639146347</v>
      </c>
      <c r="EB113" s="1494">
        <f t="shared" si="94"/>
        <v>66352.345309181983</v>
      </c>
      <c r="EC113" s="1494">
        <f t="shared" si="94"/>
        <v>67525.731799850604</v>
      </c>
      <c r="ED113" s="1788">
        <f t="shared" si="94"/>
        <v>67525.731799850604</v>
      </c>
      <c r="EE113" s="1494">
        <f t="shared" si="94"/>
        <v>67997.526496868348</v>
      </c>
      <c r="EF113" s="1494">
        <f t="shared" si="94"/>
        <v>67387.982492285068</v>
      </c>
      <c r="EG113" s="1494">
        <f t="shared" si="94"/>
        <v>66731.303886797119</v>
      </c>
      <c r="EH113" s="1494">
        <f t="shared" si="94"/>
        <v>66620.731604054774</v>
      </c>
      <c r="EI113" s="1788">
        <f t="shared" si="94"/>
        <v>66620.731604054774</v>
      </c>
      <c r="EJ113" s="1494">
        <f t="shared" si="94"/>
        <v>66818.108291543351</v>
      </c>
      <c r="EK113" s="1494">
        <f t="shared" si="94"/>
        <v>65316.035117838139</v>
      </c>
      <c r="EL113" s="1494">
        <f t="shared" si="94"/>
        <v>64225.089965043167</v>
      </c>
      <c r="EM113" s="1494">
        <f t="shared" si="94"/>
        <v>63335.478794576185</v>
      </c>
      <c r="EN113" s="1788">
        <f t="shared" si="94"/>
        <v>63335.478794576185</v>
      </c>
      <c r="EO113" s="1494">
        <f t="shared" si="94"/>
        <v>48313.042169544839</v>
      </c>
      <c r="EP113" s="1788">
        <f t="shared" si="94"/>
        <v>48313.042169544839</v>
      </c>
      <c r="EQ113" s="1788">
        <f t="shared" si="94"/>
        <v>48313.042169544839</v>
      </c>
      <c r="ER113" s="1788">
        <f t="shared" si="94"/>
        <v>48313.042169544839</v>
      </c>
      <c r="ES113" s="1494" t="e">
        <f t="shared" si="94"/>
        <v>#DIV/0!</v>
      </c>
      <c r="ET113" s="1494" t="e">
        <f t="shared" si="94"/>
        <v>#DIV/0!</v>
      </c>
      <c r="EU113" s="1494"/>
      <c r="EV113" s="1494"/>
      <c r="EW113" s="1494"/>
    </row>
    <row r="114" spans="1:153">
      <c r="A114" s="22" t="s">
        <v>340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22">
        <f>+CV117-CV111</f>
        <v>227.5</v>
      </c>
      <c r="CW114" s="122">
        <f>+CW117-CW111</f>
        <v>234.70000000000005</v>
      </c>
      <c r="CX114" s="122">
        <f>+CX117-CX111</f>
        <v>257.20000000000005</v>
      </c>
      <c r="CY114" s="122">
        <f>+CY117-CY111</f>
        <v>379</v>
      </c>
      <c r="CZ114" s="122">
        <f>+CY114</f>
        <v>379</v>
      </c>
      <c r="DA114" s="122">
        <f>+DA117-DA111</f>
        <v>410</v>
      </c>
      <c r="DB114" s="122">
        <f>+DB117-DB111</f>
        <v>428</v>
      </c>
      <c r="DC114" s="122">
        <f>+DC117-DC111</f>
        <v>450</v>
      </c>
      <c r="DD114" s="122">
        <f>+DD117-DD111</f>
        <v>464</v>
      </c>
      <c r="DE114" s="122">
        <f>+DD114</f>
        <v>464</v>
      </c>
      <c r="DF114" s="122">
        <f>+DF117-DF111</f>
        <v>488</v>
      </c>
      <c r="DG114" s="122">
        <f>+DG117-DG111</f>
        <v>502</v>
      </c>
      <c r="DH114" s="122">
        <f>+DH117-DH111</f>
        <v>523</v>
      </c>
      <c r="DI114" s="122">
        <f>+DI117-DI111</f>
        <v>542</v>
      </c>
      <c r="DJ114" s="122">
        <f>+DI114</f>
        <v>542</v>
      </c>
      <c r="DK114" s="122">
        <f>+DK117-DK111</f>
        <v>574</v>
      </c>
      <c r="DL114" s="122">
        <f>+DL117-DL111</f>
        <v>586</v>
      </c>
      <c r="DM114" s="122">
        <f>+DM117-DM111</f>
        <v>593.99999999999989</v>
      </c>
      <c r="DN114" s="122">
        <f>+DN117-DN111</f>
        <v>599.09999999999991</v>
      </c>
      <c r="DO114" s="122">
        <f>+DN114</f>
        <v>599.09999999999991</v>
      </c>
      <c r="DP114" s="122">
        <f>+DP117-DP111</f>
        <v>620.5</v>
      </c>
      <c r="DQ114" s="122">
        <f>+DQ117-DQ111</f>
        <v>626.5</v>
      </c>
      <c r="DR114" s="122">
        <f>+DR117-DR111</f>
        <v>635.89999999999986</v>
      </c>
      <c r="DS114" s="122">
        <f>+DS117-DS111</f>
        <v>345.01305181961493</v>
      </c>
      <c r="DT114" s="122">
        <f>+DS114</f>
        <v>345.01305181961493</v>
      </c>
      <c r="DU114" s="122">
        <f>+DU117-DU111</f>
        <v>342.93278175094497</v>
      </c>
      <c r="DV114" s="122">
        <f>+DV117-DV111</f>
        <v>374.93265852711056</v>
      </c>
      <c r="DW114" s="122">
        <f>+DW117-DW111</f>
        <v>363.79787740212419</v>
      </c>
      <c r="DX114" s="122">
        <f>+DX117-DX111</f>
        <v>328.56898582769372</v>
      </c>
      <c r="DY114" s="122">
        <f>+DX114</f>
        <v>328.56898582769372</v>
      </c>
      <c r="DZ114" s="122">
        <f>+DZ117-DZ111</f>
        <v>328.40818355358078</v>
      </c>
      <c r="EA114" s="122">
        <f>+EA117-EA111</f>
        <v>317.3284209854985</v>
      </c>
      <c r="EB114" s="122">
        <f>+EB117-EB111</f>
        <v>323.87724678269228</v>
      </c>
      <c r="EC114" s="122">
        <f>+EC117-EC111</f>
        <v>254.1366155650237</v>
      </c>
      <c r="ED114" s="122">
        <f>+EC114</f>
        <v>254.1366155650237</v>
      </c>
      <c r="EE114" s="122">
        <f>+EE117-EE111</f>
        <v>234.61271650914887</v>
      </c>
      <c r="EF114" s="122">
        <f>+EF117-EF111</f>
        <v>239.99311827978477</v>
      </c>
      <c r="EG114" s="122">
        <f>+EG117-EG111</f>
        <v>231.89130713306463</v>
      </c>
      <c r="EH114" s="122">
        <f>+EH117-EH111</f>
        <v>195.28198165831122</v>
      </c>
      <c r="EI114" s="122">
        <f>+EH114</f>
        <v>195.28198165831122</v>
      </c>
      <c r="EJ114" s="122">
        <f>+EJ117-EJ111</f>
        <v>165.60341012004642</v>
      </c>
      <c r="EK114" s="122">
        <f>+EK117-EK111</f>
        <v>158.97196729425718</v>
      </c>
      <c r="EL114" s="122">
        <f>+EL117-EL111</f>
        <v>144.17792632034184</v>
      </c>
      <c r="EM114" s="122">
        <f>+EM117-EM111</f>
        <v>127.97749533398769</v>
      </c>
      <c r="EN114" s="122">
        <f>+EM114</f>
        <v>127.97749533398769</v>
      </c>
      <c r="EO114" s="122">
        <f>+EO117-EO111</f>
        <v>317.18904423300364</v>
      </c>
      <c r="EP114" s="122">
        <f>+EO114</f>
        <v>317.18904423300364</v>
      </c>
      <c r="EQ114" s="122">
        <f>+EP114</f>
        <v>317.18904423300364</v>
      </c>
      <c r="ER114" s="122">
        <f>+EQ114</f>
        <v>317.18904423300364</v>
      </c>
      <c r="ES114" s="122">
        <f>+ES117-ES111</f>
        <v>-6.8916564472536024E-2</v>
      </c>
      <c r="ET114" s="122">
        <f>+ET117-ET111</f>
        <v>-8.3317054399451473E-2</v>
      </c>
      <c r="EU114" s="122"/>
      <c r="EV114" s="122"/>
      <c r="EW114" s="122"/>
    </row>
    <row r="115" spans="1:153">
      <c r="A115" s="24" t="s">
        <v>305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290"/>
      <c r="CW115" s="290">
        <f>+CW114-CV114</f>
        <v>7.2000000000000455</v>
      </c>
      <c r="CX115" s="290">
        <f>+CX114-CW114</f>
        <v>22.5</v>
      </c>
      <c r="CY115" s="290">
        <f>+CY114-CX114</f>
        <v>121.79999999999995</v>
      </c>
      <c r="CZ115" s="292">
        <f>+SUM(CV115:CY115)</f>
        <v>151.5</v>
      </c>
      <c r="DA115" s="290">
        <f>DA114-CY114</f>
        <v>31</v>
      </c>
      <c r="DB115" s="290">
        <f>+DB114-DA114</f>
        <v>18</v>
      </c>
      <c r="DC115" s="290">
        <f>+DC114-DB114</f>
        <v>22</v>
      </c>
      <c r="DD115" s="290">
        <f>+DD114-DC114</f>
        <v>14</v>
      </c>
      <c r="DE115" s="292">
        <f>+SUM(DA115:DD115)</f>
        <v>85</v>
      </c>
      <c r="DF115" s="290">
        <f>DF114-DD114</f>
        <v>24</v>
      </c>
      <c r="DG115" s="290">
        <f>+DG114-DF114</f>
        <v>14</v>
      </c>
      <c r="DH115" s="290">
        <f>+DH114-DG114</f>
        <v>21</v>
      </c>
      <c r="DI115" s="290">
        <f>+DI114-DH114</f>
        <v>19</v>
      </c>
      <c r="DJ115" s="292">
        <f>+SUM(DF115:DI115)</f>
        <v>78</v>
      </c>
      <c r="DK115" s="290">
        <f>DK114-DI114</f>
        <v>32</v>
      </c>
      <c r="DL115" s="290">
        <f>+DL114-DK114</f>
        <v>12</v>
      </c>
      <c r="DM115" s="290">
        <f>+DM114-DL114</f>
        <v>7.9999999999998863</v>
      </c>
      <c r="DN115" s="290">
        <f>+DN114-DM114</f>
        <v>5.1000000000000227</v>
      </c>
      <c r="DO115" s="292">
        <f>+SUM(DK115:DN115)</f>
        <v>57.099999999999909</v>
      </c>
      <c r="DP115" s="290">
        <f>DP114-DN114</f>
        <v>21.400000000000091</v>
      </c>
      <c r="DQ115" s="290">
        <f>+DQ114-DP114</f>
        <v>6</v>
      </c>
      <c r="DR115" s="290">
        <f>+DR114-DQ114</f>
        <v>9.3999999999998636</v>
      </c>
      <c r="DS115" s="290">
        <f>+DS114-DR114</f>
        <v>-290.88694818038493</v>
      </c>
      <c r="DT115" s="292">
        <f>+SUM(DP115:DS115)</f>
        <v>-254.08694818038498</v>
      </c>
      <c r="DU115" s="290">
        <f>+DU114-DT114</f>
        <v>-2.0802700686699609</v>
      </c>
      <c r="DV115" s="290">
        <f>+DV114-DU114</f>
        <v>31.999876776165593</v>
      </c>
      <c r="DW115" s="290">
        <f>+DW114-DV114</f>
        <v>-11.134781124986375</v>
      </c>
      <c r="DX115" s="290">
        <f>+DX114-DW114</f>
        <v>-35.228891574430463</v>
      </c>
      <c r="DY115" s="292">
        <f>+SUM(DU115:DX115)</f>
        <v>-16.444065991921207</v>
      </c>
      <c r="DZ115" s="290">
        <f>+DZ114-DY114</f>
        <v>-0.1608022741129389</v>
      </c>
      <c r="EA115" s="290">
        <f>+EA114-DZ114</f>
        <v>-11.079762568082288</v>
      </c>
      <c r="EB115" s="290">
        <f>+EB114-EA114</f>
        <v>6.5488257971937855</v>
      </c>
      <c r="EC115" s="290">
        <f>+EC114-EB114</f>
        <v>-69.740631217668579</v>
      </c>
      <c r="ED115" s="292">
        <f>+SUM(DZ115:EC115)</f>
        <v>-74.43237026267002</v>
      </c>
      <c r="EE115" s="290">
        <f>+EE114-ED114</f>
        <v>-19.523899055874836</v>
      </c>
      <c r="EF115" s="290">
        <f>+EF114-EE114</f>
        <v>5.3804017706358991</v>
      </c>
      <c r="EG115" s="290">
        <f>+EG114-EF114</f>
        <v>-8.1018111467201379</v>
      </c>
      <c r="EH115" s="290">
        <f>+EH114-EG114</f>
        <v>-36.609325474753405</v>
      </c>
      <c r="EI115" s="292">
        <f>+SUM(EE115:EH115)</f>
        <v>-58.854633906712479</v>
      </c>
      <c r="EJ115" s="290">
        <f>+EJ114-EI114</f>
        <v>-29.678571538264805</v>
      </c>
      <c r="EK115" s="290">
        <f>+EK114-EJ114</f>
        <v>-6.6314428257892359</v>
      </c>
      <c r="EL115" s="290">
        <f>+EL114-EK114</f>
        <v>-14.794040973915344</v>
      </c>
      <c r="EM115" s="290">
        <f>+EM114-EL114</f>
        <v>-16.200430986354149</v>
      </c>
      <c r="EN115" s="292">
        <f>+SUM(EJ115:EM115)</f>
        <v>-67.304486324323534</v>
      </c>
      <c r="EO115" s="290">
        <f>+EO114-EN114</f>
        <v>189.21154889901595</v>
      </c>
      <c r="EP115" s="292">
        <f>+SUM(ED115:EO115)</f>
        <v>-137.53906182572609</v>
      </c>
      <c r="EQ115" s="292">
        <f>+SUM(EE115:EP115)</f>
        <v>-200.64575338878217</v>
      </c>
      <c r="ER115" s="292">
        <f>+SUM(EF115:EQ115)</f>
        <v>-381.7676077216895</v>
      </c>
      <c r="ES115" s="290">
        <f>+ES114-EP114</f>
        <v>-317.25796079747619</v>
      </c>
      <c r="ET115" s="290">
        <f>+ET114-ES114</f>
        <v>-1.440048992691545E-2</v>
      </c>
      <c r="EU115" s="290"/>
      <c r="EV115" s="290"/>
      <c r="EW115" s="290"/>
    </row>
    <row r="116" spans="1:153">
      <c r="A116" s="24" t="s">
        <v>339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1494">
        <f t="shared" ref="CV116:DO116" si="95">+CV114/CV$90</f>
        <v>0.16077738515901061</v>
      </c>
      <c r="CW116" s="1494">
        <f t="shared" si="95"/>
        <v>0.16722479515496974</v>
      </c>
      <c r="CX116" s="1494">
        <f t="shared" si="95"/>
        <v>0.18008682257386924</v>
      </c>
      <c r="CY116" s="1494">
        <f t="shared" si="95"/>
        <v>0.24002533248891703</v>
      </c>
      <c r="CZ116" s="1788">
        <f t="shared" si="95"/>
        <v>0.24002533248891703</v>
      </c>
      <c r="DA116" s="1494">
        <f t="shared" si="95"/>
        <v>0.25561097256857856</v>
      </c>
      <c r="DB116" s="1494">
        <f t="shared" si="95"/>
        <v>0.2690131992457574</v>
      </c>
      <c r="DC116" s="1494">
        <f t="shared" si="95"/>
        <v>0.28037383177570091</v>
      </c>
      <c r="DD116" s="1494">
        <f t="shared" si="95"/>
        <v>0.28677379480840542</v>
      </c>
      <c r="DE116" s="1788">
        <f t="shared" si="95"/>
        <v>0.28677379480840542</v>
      </c>
      <c r="DF116" s="1494">
        <f t="shared" si="95"/>
        <v>0.29792429792429792</v>
      </c>
      <c r="DG116" s="1494">
        <f t="shared" si="95"/>
        <v>0.30835380835380838</v>
      </c>
      <c r="DH116" s="1494">
        <f t="shared" si="95"/>
        <v>0.31968215158924207</v>
      </c>
      <c r="DI116" s="1494">
        <f t="shared" si="95"/>
        <v>0.32868405093996361</v>
      </c>
      <c r="DJ116" s="1788">
        <f t="shared" si="95"/>
        <v>0.32868405093996361</v>
      </c>
      <c r="DK116" s="1494">
        <f t="shared" si="95"/>
        <v>0.34557495484647804</v>
      </c>
      <c r="DL116" s="1494">
        <f t="shared" si="95"/>
        <v>0.35558252427184467</v>
      </c>
      <c r="DM116" s="1494">
        <f t="shared" si="95"/>
        <v>0.36175395858708886</v>
      </c>
      <c r="DN116" s="1494">
        <f t="shared" si="95"/>
        <v>0.36497106305208643</v>
      </c>
      <c r="DO116" s="1788">
        <f t="shared" si="95"/>
        <v>0.36497106305208643</v>
      </c>
      <c r="DP116" s="1494">
        <f>+DP114/DP$90</f>
        <v>0.37481123527635157</v>
      </c>
      <c r="DQ116" s="1494">
        <f>+DQ114/DQ$90</f>
        <v>0.37967395915399071</v>
      </c>
      <c r="DR116" s="1494">
        <f>+DR114/DR$90</f>
        <v>0.38490406149748796</v>
      </c>
      <c r="DS116" s="1494">
        <f t="shared" ref="DS116:ET116" si="96">+DS114/DS$94</f>
        <v>13800.522072784599</v>
      </c>
      <c r="DT116" s="1788">
        <f t="shared" si="96"/>
        <v>13800.522072784601</v>
      </c>
      <c r="DU116" s="1494">
        <f t="shared" si="96"/>
        <v>13717.311270037802</v>
      </c>
      <c r="DV116" s="1494">
        <f t="shared" si="96"/>
        <v>14997.306341084426</v>
      </c>
      <c r="DW116" s="1494">
        <f t="shared" si="96"/>
        <v>14551.915096084971</v>
      </c>
      <c r="DX116" s="1494">
        <f t="shared" si="96"/>
        <v>13142.759433107753</v>
      </c>
      <c r="DY116" s="1788">
        <f t="shared" si="96"/>
        <v>13142.759433107754</v>
      </c>
      <c r="DZ116" s="1494">
        <f t="shared" si="96"/>
        <v>13136.327342143237</v>
      </c>
      <c r="EA116" s="1494">
        <f t="shared" si="96"/>
        <v>12693.136839419945</v>
      </c>
      <c r="EB116" s="1494">
        <f t="shared" si="96"/>
        <v>12955.089871307697</v>
      </c>
      <c r="EC116" s="1494">
        <f t="shared" si="96"/>
        <v>10165.464622600952</v>
      </c>
      <c r="ED116" s="1788">
        <f t="shared" si="96"/>
        <v>10165.464622600952</v>
      </c>
      <c r="EE116" s="1494">
        <f t="shared" si="96"/>
        <v>9384.5086603659583</v>
      </c>
      <c r="EF116" s="1494">
        <f t="shared" si="96"/>
        <v>9599.7247311913943</v>
      </c>
      <c r="EG116" s="1494">
        <f t="shared" si="96"/>
        <v>9275.6522853225888</v>
      </c>
      <c r="EH116" s="1494">
        <f t="shared" si="96"/>
        <v>7811.2792663324517</v>
      </c>
      <c r="EI116" s="1788">
        <f t="shared" si="96"/>
        <v>7811.2792663324517</v>
      </c>
      <c r="EJ116" s="1494">
        <f t="shared" si="96"/>
        <v>6624.1364048018595</v>
      </c>
      <c r="EK116" s="1494">
        <f t="shared" si="96"/>
        <v>6358.8786917702901</v>
      </c>
      <c r="EL116" s="1494">
        <f t="shared" si="96"/>
        <v>5767.1170528136754</v>
      </c>
      <c r="EM116" s="1494">
        <f t="shared" si="96"/>
        <v>5119.0998133595094</v>
      </c>
      <c r="EN116" s="1788">
        <f t="shared" si="96"/>
        <v>5119.0998133595094</v>
      </c>
      <c r="EO116" s="1494">
        <f t="shared" si="96"/>
        <v>12687.561769320151</v>
      </c>
      <c r="EP116" s="1788">
        <f t="shared" si="96"/>
        <v>12687.561769320151</v>
      </c>
      <c r="EQ116" s="1788">
        <f t="shared" si="96"/>
        <v>12687.561769320151</v>
      </c>
      <c r="ER116" s="1788">
        <f t="shared" si="96"/>
        <v>12687.561769320151</v>
      </c>
      <c r="ES116" s="1494" t="e">
        <f t="shared" si="96"/>
        <v>#DIV/0!</v>
      </c>
      <c r="ET116" s="1494" t="e">
        <f t="shared" si="96"/>
        <v>#DIV/0!</v>
      </c>
      <c r="EU116" s="1494"/>
      <c r="EV116" s="1494"/>
      <c r="EW116" s="1494"/>
    </row>
    <row r="117" spans="1:153">
      <c r="A117" s="22" t="s">
        <v>341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122">
        <f>+CV90-CV123-CV120</f>
        <v>539.40000000000009</v>
      </c>
      <c r="CW117" s="122">
        <f>+CW90-CW123-CW120</f>
        <v>534.90000000000009</v>
      </c>
      <c r="CX117" s="122">
        <f>+CX90-CX123-CX120</f>
        <v>549.90000000000009</v>
      </c>
      <c r="CY117" s="122">
        <f>+CY90-CY123-CY120</f>
        <v>759</v>
      </c>
      <c r="CZ117" s="122">
        <f>+CY117</f>
        <v>759</v>
      </c>
      <c r="DA117" s="122">
        <f>+DA90-DA123-DA120</f>
        <v>781</v>
      </c>
      <c r="DB117" s="122">
        <f>+DB90-DB123-DB120</f>
        <v>787</v>
      </c>
      <c r="DC117" s="122">
        <f>+DC90-DC123-DC120</f>
        <v>800</v>
      </c>
      <c r="DD117" s="122">
        <f>+DD90-DD123-DD120</f>
        <v>806</v>
      </c>
      <c r="DE117" s="122">
        <f>+DD117</f>
        <v>806</v>
      </c>
      <c r="DF117" s="122">
        <f>+DF90-DF123-DF120</f>
        <v>818</v>
      </c>
      <c r="DG117" s="122">
        <f>+DG90-DG123-DG120</f>
        <v>824</v>
      </c>
      <c r="DH117" s="122">
        <f>+DH90-DH123-DH120</f>
        <v>835</v>
      </c>
      <c r="DI117" s="122">
        <f>+DI90-DI123-DI120</f>
        <v>847</v>
      </c>
      <c r="DJ117" s="122">
        <f>+DI117</f>
        <v>847</v>
      </c>
      <c r="DK117" s="122">
        <f>+DK90-DK123-DK120</f>
        <v>869</v>
      </c>
      <c r="DL117" s="122">
        <f>+DL90-DL123-DL120</f>
        <v>876</v>
      </c>
      <c r="DM117" s="122">
        <f>+DM90-DM123-DM120</f>
        <v>868.19999999999993</v>
      </c>
      <c r="DN117" s="122">
        <f>+DN90-DN123-DN120</f>
        <v>864.39999999999986</v>
      </c>
      <c r="DO117" s="122">
        <f>+DN117</f>
        <v>864.39999999999986</v>
      </c>
      <c r="DP117" s="122">
        <f>+DP90-DP123-DP120</f>
        <v>876.8</v>
      </c>
      <c r="DQ117" s="122">
        <f>+DQ90-DQ123-DQ120</f>
        <v>875.8</v>
      </c>
      <c r="DR117" s="122">
        <f>+DR90-DR123-DR120</f>
        <v>874.59999999999968</v>
      </c>
      <c r="DS117" s="122">
        <f>+DS90-DS123-DS120</f>
        <v>1879.9047192171552</v>
      </c>
      <c r="DT117" s="122">
        <f>+DS117</f>
        <v>1879.9047192171552</v>
      </c>
      <c r="DU117" s="122">
        <f>+DU90-DU123-DU120</f>
        <v>1925.2553167181304</v>
      </c>
      <c r="DV117" s="122">
        <f>+DV90-DV123-DV120</f>
        <v>1954.4026590607418</v>
      </c>
      <c r="DW117" s="122">
        <f>+DW90-DW123-DW120</f>
        <v>1973.2913229035141</v>
      </c>
      <c r="DX117" s="122">
        <f>+DX90-DX123-DX120</f>
        <v>1964.1611424410567</v>
      </c>
      <c r="DY117" s="122">
        <f>+DX117</f>
        <v>1964.1611424410567</v>
      </c>
      <c r="DZ117" s="122">
        <f>+DZ90-DZ123-DZ120</f>
        <v>1978.4077829484595</v>
      </c>
      <c r="EA117" s="122">
        <f>+EA90-EA123-EA120</f>
        <v>1995.1213869641567</v>
      </c>
      <c r="EB117" s="122">
        <f>+EB90-EB123-EB120</f>
        <v>1982.6858795122412</v>
      </c>
      <c r="EC117" s="122">
        <f>+EC90-EC123-EC120</f>
        <v>1942.279910561288</v>
      </c>
      <c r="ED117" s="122">
        <f>+EC117</f>
        <v>1942.279910561288</v>
      </c>
      <c r="EE117" s="122">
        <f>+EE90-EE123-EE120</f>
        <v>1934.5508789308569</v>
      </c>
      <c r="EF117" s="122">
        <f>+EF90-EF123-EF120</f>
        <v>1924.6926805869107</v>
      </c>
      <c r="EG117" s="122">
        <f>+EG90-EG123-EG120</f>
        <v>1900.173904302992</v>
      </c>
      <c r="EH117" s="122">
        <f>+EH90-EH123-EH120</f>
        <v>1860.8002717596798</v>
      </c>
      <c r="EI117" s="122">
        <f>+EH117</f>
        <v>1860.8002717596798</v>
      </c>
      <c r="EJ117" s="122">
        <f>+EJ90-EJ123-EJ120</f>
        <v>1836.0561174086297</v>
      </c>
      <c r="EK117" s="122">
        <f>+EK90-EK123-EK120</f>
        <v>1791.8728452402102</v>
      </c>
      <c r="EL117" s="122">
        <f>+EL90-EL123-EL120</f>
        <v>1749.8051754464204</v>
      </c>
      <c r="EM117" s="122">
        <f>+EM90-EM123-EM120</f>
        <v>1711.3644651983918</v>
      </c>
      <c r="EN117" s="122">
        <f>+EM117</f>
        <v>1711.3644651983918</v>
      </c>
      <c r="EO117" s="122">
        <f>+EO90-EO123-EO120</f>
        <v>1525.0150984716242</v>
      </c>
      <c r="EP117" s="122">
        <f>+EO117</f>
        <v>1525.0150984716242</v>
      </c>
      <c r="EQ117" s="122">
        <f>+EP117</f>
        <v>1525.0150984716242</v>
      </c>
      <c r="ER117" s="122">
        <f>+EQ117</f>
        <v>1525.0150984716242</v>
      </c>
      <c r="ES117" s="122">
        <f>+ES90-ES123-ES120</f>
        <v>-2.7525018737467377E-2</v>
      </c>
      <c r="ET117" s="122">
        <f>+ET90-ET123-ET120</f>
        <v>-4.5736929068298293E-2</v>
      </c>
      <c r="EU117" s="122"/>
      <c r="EV117" s="122"/>
      <c r="EW117" s="122"/>
    </row>
    <row r="118" spans="1:153">
      <c r="A118" s="24" t="s">
        <v>305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290"/>
      <c r="CW118" s="290">
        <f>+CW117-CV117</f>
        <v>-4.5</v>
      </c>
      <c r="CX118" s="290">
        <f>+CX117-CW117</f>
        <v>15</v>
      </c>
      <c r="CY118" s="290">
        <f>+CY117-CX117</f>
        <v>209.09999999999991</v>
      </c>
      <c r="CZ118" s="292">
        <f>+SUM(CV118:CY118)</f>
        <v>219.59999999999991</v>
      </c>
      <c r="DA118" s="290">
        <f>DA117-CY117</f>
        <v>22</v>
      </c>
      <c r="DB118" s="290">
        <f>+DB117-DA117</f>
        <v>6</v>
      </c>
      <c r="DC118" s="290">
        <f>+DC117-DB117</f>
        <v>13</v>
      </c>
      <c r="DD118" s="290">
        <f>+DD117-DC117</f>
        <v>6</v>
      </c>
      <c r="DE118" s="292">
        <f>+SUM(DA118:DD118)</f>
        <v>47</v>
      </c>
      <c r="DF118" s="290">
        <f>DF117-DD117</f>
        <v>12</v>
      </c>
      <c r="DG118" s="290">
        <f>+DG117-DF117</f>
        <v>6</v>
      </c>
      <c r="DH118" s="290">
        <f>+DH117-DG117</f>
        <v>11</v>
      </c>
      <c r="DI118" s="290">
        <f>+DI117-DH117</f>
        <v>12</v>
      </c>
      <c r="DJ118" s="292">
        <f>+SUM(DF118:DI118)</f>
        <v>41</v>
      </c>
      <c r="DK118" s="290">
        <f>DK117-DI117</f>
        <v>22</v>
      </c>
      <c r="DL118" s="290">
        <f>+DL117-DK117</f>
        <v>7</v>
      </c>
      <c r="DM118" s="290">
        <f>+DM117-DL117</f>
        <v>-7.8000000000000682</v>
      </c>
      <c r="DN118" s="290">
        <f>+DN117-DM117</f>
        <v>-3.8000000000000682</v>
      </c>
      <c r="DO118" s="292">
        <f>+SUM(DK118:DN118)</f>
        <v>17.399999999999864</v>
      </c>
      <c r="DP118" s="290">
        <f>DP117-DN117</f>
        <v>12.400000000000091</v>
      </c>
      <c r="DQ118" s="290">
        <f>+DQ117-DP117</f>
        <v>-1</v>
      </c>
      <c r="DR118" s="290">
        <f>+DR117-DQ117</f>
        <v>-1.2000000000002728</v>
      </c>
      <c r="DS118" s="290">
        <f>+DS117-DR117</f>
        <v>1005.3047192171555</v>
      </c>
      <c r="DT118" s="292">
        <f>+SUM(DP118:DS118)</f>
        <v>1015.5047192171553</v>
      </c>
      <c r="DU118" s="290">
        <f>+DU117-DT117</f>
        <v>45.350597500975255</v>
      </c>
      <c r="DV118" s="290">
        <f>+DV117-DU117</f>
        <v>29.14734234261141</v>
      </c>
      <c r="DW118" s="290">
        <f>+DW117-DV117</f>
        <v>18.888663842772303</v>
      </c>
      <c r="DX118" s="290">
        <f>+DX117-DW117</f>
        <v>-9.1301804624574743</v>
      </c>
      <c r="DY118" s="292">
        <f>+SUM(DU118:DX118)</f>
        <v>84.256423223901493</v>
      </c>
      <c r="DZ118" s="290">
        <f>+DZ117-DY117</f>
        <v>14.246640507402844</v>
      </c>
      <c r="EA118" s="290">
        <f>+EA117-DZ117</f>
        <v>16.713604015697229</v>
      </c>
      <c r="EB118" s="290">
        <f>+EB117-EA117</f>
        <v>-12.435507451915555</v>
      </c>
      <c r="EC118" s="290">
        <f>+EC117-EB117</f>
        <v>-40.405968950953138</v>
      </c>
      <c r="ED118" s="292">
        <f>+SUM(DZ118:EC118)</f>
        <v>-21.88123187976862</v>
      </c>
      <c r="EE118" s="290">
        <f>+EE117-ED117</f>
        <v>-7.7290316304311091</v>
      </c>
      <c r="EF118" s="290">
        <f>+EF117-EE117</f>
        <v>-9.8581983439462419</v>
      </c>
      <c r="EG118" s="290">
        <f>+EG117-EF117</f>
        <v>-24.518776283918669</v>
      </c>
      <c r="EH118" s="290">
        <f>+EH117-EG117</f>
        <v>-39.373632543312169</v>
      </c>
      <c r="EI118" s="292">
        <f>+SUM(EE118:EH118)</f>
        <v>-81.479638801608189</v>
      </c>
      <c r="EJ118" s="290">
        <f>+EJ117-EI117</f>
        <v>-24.744154351050156</v>
      </c>
      <c r="EK118" s="290">
        <f>+EK117-EJ117</f>
        <v>-44.183272168419535</v>
      </c>
      <c r="EL118" s="290">
        <f>+EL117-EK117</f>
        <v>-42.067669793789719</v>
      </c>
      <c r="EM118" s="290">
        <f>+EM117-EL117</f>
        <v>-38.440710248028608</v>
      </c>
      <c r="EN118" s="292">
        <f>+SUM(EJ118:EM118)</f>
        <v>-149.43580656128802</v>
      </c>
      <c r="EO118" s="290">
        <f>+EO117-EN117</f>
        <v>-186.34936672676758</v>
      </c>
      <c r="EP118" s="292">
        <f>+SUM(ED118:EO118)</f>
        <v>-670.06148933232862</v>
      </c>
      <c r="EQ118" s="292">
        <f>+SUM(EE118:EP118)</f>
        <v>-1318.2417467848886</v>
      </c>
      <c r="ER118" s="292">
        <f>+SUM(EF118:EQ118)</f>
        <v>-2628.7544619393461</v>
      </c>
      <c r="ES118" s="290">
        <f>+ES117-EP117</f>
        <v>-1525.0426234903616</v>
      </c>
      <c r="ET118" s="290">
        <f>+ET117-ES117</f>
        <v>-1.8211910330830916E-2</v>
      </c>
      <c r="EU118" s="290"/>
      <c r="EV118" s="290"/>
      <c r="EW118" s="290"/>
    </row>
    <row r="119" spans="1:153">
      <c r="A119" s="24" t="s">
        <v>339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494">
        <f t="shared" ref="CV119:DO119" si="97">+CV117/CV$90</f>
        <v>0.38120141342756192</v>
      </c>
      <c r="CW119" s="1494">
        <f t="shared" si="97"/>
        <v>0.38111863199145002</v>
      </c>
      <c r="CX119" s="1494">
        <f t="shared" si="97"/>
        <v>0.38503010782803532</v>
      </c>
      <c r="CY119" s="1494">
        <f t="shared" si="97"/>
        <v>0.48068397720075995</v>
      </c>
      <c r="CZ119" s="1788">
        <f t="shared" si="97"/>
        <v>0.48068397720075995</v>
      </c>
      <c r="DA119" s="1494">
        <f t="shared" si="97"/>
        <v>0.48690773067331672</v>
      </c>
      <c r="DB119" s="1494">
        <f t="shared" si="97"/>
        <v>0.49465744814582024</v>
      </c>
      <c r="DC119" s="1494">
        <f t="shared" si="97"/>
        <v>0.49844236760124611</v>
      </c>
      <c r="DD119" s="1494">
        <f t="shared" si="97"/>
        <v>0.49814585908529047</v>
      </c>
      <c r="DE119" s="1788">
        <f t="shared" si="97"/>
        <v>0.49814585908529047</v>
      </c>
      <c r="DF119" s="1494">
        <f t="shared" si="97"/>
        <v>0.49938949938949939</v>
      </c>
      <c r="DG119" s="1494">
        <f t="shared" si="97"/>
        <v>0.50614250614250611</v>
      </c>
      <c r="DH119" s="1494">
        <f t="shared" si="97"/>
        <v>0.51039119804400979</v>
      </c>
      <c r="DI119" s="1494">
        <f t="shared" si="97"/>
        <v>0.5136446331109763</v>
      </c>
      <c r="DJ119" s="1788">
        <f t="shared" si="97"/>
        <v>0.5136446331109763</v>
      </c>
      <c r="DK119" s="1494">
        <f t="shared" si="97"/>
        <v>0.52317880794701987</v>
      </c>
      <c r="DL119" s="1494">
        <f t="shared" si="97"/>
        <v>0.53155339805825241</v>
      </c>
      <c r="DM119" s="1494">
        <f t="shared" si="97"/>
        <v>0.52874543239951277</v>
      </c>
      <c r="DN119" s="1494">
        <f t="shared" si="97"/>
        <v>0.52659153213524212</v>
      </c>
      <c r="DO119" s="1788">
        <f t="shared" si="97"/>
        <v>0.52659153213524212</v>
      </c>
      <c r="DP119" s="1494">
        <f>+DP117/DP$90</f>
        <v>0.52962851102385988</v>
      </c>
      <c r="DQ119" s="1494">
        <f>+DQ117/DQ$90</f>
        <v>0.53075571177504399</v>
      </c>
      <c r="DR119" s="1494">
        <f>+DR117/DR$90</f>
        <v>0.52938684099025468</v>
      </c>
      <c r="DS119" s="1494">
        <f t="shared" ref="DS119:ET119" si="98">+DS117/DS$94</f>
        <v>75196.188768686217</v>
      </c>
      <c r="DT119" s="1788">
        <f t="shared" si="98"/>
        <v>75196.188768686217</v>
      </c>
      <c r="DU119" s="1494">
        <f t="shared" si="98"/>
        <v>77010.212668725231</v>
      </c>
      <c r="DV119" s="1494">
        <f t="shared" si="98"/>
        <v>78176.106362429695</v>
      </c>
      <c r="DW119" s="1494">
        <f t="shared" si="98"/>
        <v>78931.652916140578</v>
      </c>
      <c r="DX119" s="1494">
        <f t="shared" si="98"/>
        <v>78566.445697642281</v>
      </c>
      <c r="DY119" s="1788">
        <f t="shared" si="98"/>
        <v>78566.445697642295</v>
      </c>
      <c r="DZ119" s="1494">
        <f t="shared" si="98"/>
        <v>79136.311317938409</v>
      </c>
      <c r="EA119" s="1494">
        <f t="shared" si="98"/>
        <v>79804.8554785663</v>
      </c>
      <c r="EB119" s="1494">
        <f t="shared" si="98"/>
        <v>79307.435180489672</v>
      </c>
      <c r="EC119" s="1494">
        <f t="shared" si="98"/>
        <v>77691.196422451554</v>
      </c>
      <c r="ED119" s="1788">
        <f t="shared" si="98"/>
        <v>77691.196422451554</v>
      </c>
      <c r="EE119" s="1494">
        <f t="shared" si="98"/>
        <v>77382.035157234306</v>
      </c>
      <c r="EF119" s="1494">
        <f t="shared" si="98"/>
        <v>76987.707223476449</v>
      </c>
      <c r="EG119" s="1494">
        <f t="shared" si="98"/>
        <v>76006.95617211971</v>
      </c>
      <c r="EH119" s="1494">
        <f t="shared" si="98"/>
        <v>74432.010870387225</v>
      </c>
      <c r="EI119" s="1788">
        <f t="shared" si="98"/>
        <v>74432.010870387225</v>
      </c>
      <c r="EJ119" s="1494">
        <f t="shared" si="98"/>
        <v>73442.244696345209</v>
      </c>
      <c r="EK119" s="1494">
        <f t="shared" si="98"/>
        <v>71674.913809608435</v>
      </c>
      <c r="EL119" s="1494">
        <f t="shared" si="98"/>
        <v>69992.207017856839</v>
      </c>
      <c r="EM119" s="1494">
        <f t="shared" si="98"/>
        <v>68454.578607935691</v>
      </c>
      <c r="EN119" s="1788">
        <f t="shared" si="98"/>
        <v>68454.578607935691</v>
      </c>
      <c r="EO119" s="1494">
        <f t="shared" si="98"/>
        <v>61000.603938864995</v>
      </c>
      <c r="EP119" s="1788">
        <f t="shared" si="98"/>
        <v>61000.603938864995</v>
      </c>
      <c r="EQ119" s="1788">
        <f t="shared" si="98"/>
        <v>61000.603938864995</v>
      </c>
      <c r="ER119" s="1788">
        <f t="shared" si="98"/>
        <v>61000.603938864995</v>
      </c>
      <c r="ES119" s="1494" t="e">
        <f t="shared" si="98"/>
        <v>#DIV/0!</v>
      </c>
      <c r="ET119" s="1494" t="e">
        <f t="shared" si="98"/>
        <v>#DIV/0!</v>
      </c>
      <c r="EU119" s="1494"/>
      <c r="EV119" s="1494"/>
      <c r="EW119" s="1494"/>
    </row>
    <row r="120" spans="1:153">
      <c r="A120" s="22" t="s">
        <v>342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122">
        <f>+CV46-CV78-(CV90-CV66)</f>
        <v>348.09999999999991</v>
      </c>
      <c r="CW120" s="122">
        <f>+CW46-CW78-(CW90-CW66)</f>
        <v>333.99999999999989</v>
      </c>
      <c r="CX120" s="122">
        <f>+CX46-CX78-(CX90-CX66)</f>
        <v>330.19999999999993</v>
      </c>
      <c r="CY120" s="122">
        <f>+CY46-CY78-(CY90-CY66)</f>
        <v>267</v>
      </c>
      <c r="CZ120" s="122">
        <f>+CY120</f>
        <v>267</v>
      </c>
      <c r="DA120" s="122">
        <f>+DA46-DA78-(DA90-DA66)</f>
        <v>261</v>
      </c>
      <c r="DB120" s="122">
        <f>+DB46-DB78-(DB90-DB66)</f>
        <v>241</v>
      </c>
      <c r="DC120" s="122">
        <f>+DC46-DC78-(DC90-DC66)</f>
        <v>239</v>
      </c>
      <c r="DD120" s="122">
        <f>+DD46-DD78-(DD90-DD66)</f>
        <v>231</v>
      </c>
      <c r="DE120" s="122">
        <f>+DD120</f>
        <v>231</v>
      </c>
      <c r="DF120" s="122">
        <f>+DF46-DF78-(DF90-DF66)</f>
        <v>223</v>
      </c>
      <c r="DG120" s="122">
        <f>+DG46-DG78-(DG90-DG66)</f>
        <v>208</v>
      </c>
      <c r="DH120" s="122">
        <f>+DH46-DH78-(DH90-DH66)</f>
        <v>207</v>
      </c>
      <c r="DI120" s="122">
        <f>+DI46-DI78-(DI90-DI66)</f>
        <v>205</v>
      </c>
      <c r="DJ120" s="122">
        <f>+DI120</f>
        <v>205</v>
      </c>
      <c r="DK120" s="122">
        <f>+DK46-DK78-(DK90-DK66)</f>
        <v>196</v>
      </c>
      <c r="DL120" s="122">
        <f>+DL46-DL78-(DL90-DL66)</f>
        <v>182</v>
      </c>
      <c r="DM120" s="122">
        <f>+DM46-DM78-(DM90-DM66)</f>
        <v>185.39999999999998</v>
      </c>
      <c r="DN120" s="122">
        <f>+DN46-DN78-(DN90-DN66)</f>
        <v>184.80000000000018</v>
      </c>
      <c r="DO120" s="122">
        <f>+DN120</f>
        <v>184.80000000000018</v>
      </c>
      <c r="DP120" s="122">
        <f>+DP46-DP78-(DP90-DP66)</f>
        <v>182.5</v>
      </c>
      <c r="DQ120" s="122">
        <f>+DQ46-DQ78-(DQ90-DQ66)</f>
        <v>178.20000000000005</v>
      </c>
      <c r="DR120" s="122">
        <f>+DR46-DR78-(DR90-DR66)</f>
        <v>186.80000000000018</v>
      </c>
      <c r="DS120" s="122">
        <f>+DS47-DS78-(DS90-DS66)</f>
        <v>-818.99580766920599</v>
      </c>
      <c r="DT120" s="122">
        <f>+DS120</f>
        <v>-818.99580766920599</v>
      </c>
      <c r="DU120" s="122">
        <f>+DU47-DU78-(DU90-DU66)</f>
        <v>-845.22426495221407</v>
      </c>
      <c r="DV120" s="122">
        <f>+DV47-DV78-(DV90-DV66)</f>
        <v>-862.59805618597954</v>
      </c>
      <c r="DW120" s="122">
        <f>+DW47-DW78-(DW90-DW66)</f>
        <v>-867.91254483683156</v>
      </c>
      <c r="DX120" s="122">
        <f>+DX47-DX78-(DX90-DX66)</f>
        <v>-858.14080083965052</v>
      </c>
      <c r="DY120" s="122">
        <f>+DX120</f>
        <v>-858.14080083965052</v>
      </c>
      <c r="DZ120" s="122">
        <f>+DZ47-DZ78-(DZ90-DZ66)</f>
        <v>-854.39908351968359</v>
      </c>
      <c r="EA120" s="122">
        <f>+EA47-EA78-(EA90-EA66)</f>
        <v>-853.98600540526672</v>
      </c>
      <c r="EB120" s="122">
        <f>+EB47-EB78-(EB90-EB66)</f>
        <v>-824.74661345353309</v>
      </c>
      <c r="EC120" s="122">
        <f>+EC47-EC78-(EC90-EC66)</f>
        <v>-791.14320893917352</v>
      </c>
      <c r="ED120" s="122">
        <f>+EC120</f>
        <v>-791.14320893917352</v>
      </c>
      <c r="EE120" s="122">
        <f>+EE47-EE78-(EE90-EE66)</f>
        <v>-775.73458801313052</v>
      </c>
      <c r="EF120" s="122">
        <f>+EF47-EF78-(EF90-EF66)</f>
        <v>-764.04101964907659</v>
      </c>
      <c r="EG120" s="122">
        <f>+EG47-EG78-(EG90-EG66)</f>
        <v>-738.61968614072964</v>
      </c>
      <c r="EH120" s="122">
        <f>+EH47-EH78-(EH90-EH66)</f>
        <v>-707.50185497026769</v>
      </c>
      <c r="EI120" s="122">
        <f>+EH120</f>
        <v>-707.50185497026769</v>
      </c>
      <c r="EJ120" s="122">
        <f>+EJ47-EJ78-(EJ90-EJ66)</f>
        <v>-685.14628033686915</v>
      </c>
      <c r="EK120" s="122">
        <f>+EK47-EK78-(EK90-EK66)</f>
        <v>-652.58445827473815</v>
      </c>
      <c r="EL120" s="122">
        <f>+EL47-EL78-(EL90-EL66)</f>
        <v>-619.77690639885611</v>
      </c>
      <c r="EM120" s="122">
        <f>+EM47-EM78-(EM90-EM66)</f>
        <v>-586.81198097376011</v>
      </c>
      <c r="EN120" s="122">
        <f>+EM120</f>
        <v>-586.81198097376011</v>
      </c>
      <c r="EO120" s="122">
        <f>+EO47-EO78-(EO90-EO66)</f>
        <v>-432.90742072816693</v>
      </c>
      <c r="EP120" s="122">
        <f>+EO120</f>
        <v>-432.90742072816693</v>
      </c>
      <c r="EQ120" s="122">
        <f>+EP120</f>
        <v>-432.90742072816693</v>
      </c>
      <c r="ER120" s="122">
        <f>+EQ120</f>
        <v>-432.90742072816693</v>
      </c>
      <c r="ES120" s="122">
        <f>+ES47-ES78-(ES90-ES66)</f>
        <v>4.4474016537156547E-2</v>
      </c>
      <c r="ET120" s="122">
        <f>+ET47-ET78-(ET90-ET66)</f>
        <v>7.5802886592776564E-2</v>
      </c>
      <c r="EU120" s="122"/>
      <c r="EV120" s="122"/>
      <c r="EW120" s="122"/>
    </row>
    <row r="121" spans="1:153">
      <c r="A121" s="24" t="s">
        <v>305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290"/>
      <c r="CW121" s="290">
        <f>+CW120-CV120</f>
        <v>-14.100000000000023</v>
      </c>
      <c r="CX121" s="290">
        <f>+CX120-CW120</f>
        <v>-3.7999999999999545</v>
      </c>
      <c r="CY121" s="290">
        <f>+CY120-CX120</f>
        <v>-63.199999999999932</v>
      </c>
      <c r="CZ121" s="292">
        <f>+SUM(CV121:CY121)</f>
        <v>-81.099999999999909</v>
      </c>
      <c r="DA121" s="290">
        <f>DA120-CY120</f>
        <v>-6</v>
      </c>
      <c r="DB121" s="290">
        <f>+DB120-DA120</f>
        <v>-20</v>
      </c>
      <c r="DC121" s="290">
        <f>+DC120-DB120</f>
        <v>-2</v>
      </c>
      <c r="DD121" s="290">
        <f>+DD120-DC120</f>
        <v>-8</v>
      </c>
      <c r="DE121" s="292">
        <f>+SUM(DA121:DD121)</f>
        <v>-36</v>
      </c>
      <c r="DF121" s="290">
        <f>DF120-DD120</f>
        <v>-8</v>
      </c>
      <c r="DG121" s="290">
        <f>+DG120-DF120</f>
        <v>-15</v>
      </c>
      <c r="DH121" s="290">
        <f>+DH120-DG120</f>
        <v>-1</v>
      </c>
      <c r="DI121" s="290">
        <f>+DI120-DH120</f>
        <v>-2</v>
      </c>
      <c r="DJ121" s="292">
        <f>+SUM(DF121:DI121)</f>
        <v>-26</v>
      </c>
      <c r="DK121" s="290">
        <f>DK120-DI120</f>
        <v>-9</v>
      </c>
      <c r="DL121" s="290">
        <f>+DL120-DK120</f>
        <v>-14</v>
      </c>
      <c r="DM121" s="290">
        <f>+DM120-DL120</f>
        <v>3.3999999999999773</v>
      </c>
      <c r="DN121" s="290">
        <f>+DN120-DM120</f>
        <v>-0.59999999999979536</v>
      </c>
      <c r="DO121" s="292">
        <f>+SUM(DK121:DN121)</f>
        <v>-20.199999999999818</v>
      </c>
      <c r="DP121" s="290">
        <f>DP120-DN120</f>
        <v>-2.3000000000001819</v>
      </c>
      <c r="DQ121" s="290">
        <f>+DQ120-DP120</f>
        <v>-4.2999999999999545</v>
      </c>
      <c r="DR121" s="290">
        <f>+DR120-DQ120</f>
        <v>8.6000000000001364</v>
      </c>
      <c r="DS121" s="290">
        <f>+DS120-DR120</f>
        <v>-1005.7958076692062</v>
      </c>
      <c r="DT121" s="292">
        <f>+SUM(DP121:DS121)</f>
        <v>-1003.7958076692062</v>
      </c>
      <c r="DU121" s="290">
        <f>+DU120-DT120</f>
        <v>-26.228457283008083</v>
      </c>
      <c r="DV121" s="290">
        <f>+DV120-DU120</f>
        <v>-17.373791233765473</v>
      </c>
      <c r="DW121" s="290">
        <f>+DW120-DV120</f>
        <v>-5.3144886508520131</v>
      </c>
      <c r="DX121" s="290">
        <f>+DX120-DW120</f>
        <v>9.7717439971810336</v>
      </c>
      <c r="DY121" s="292">
        <f>+SUM(DU121:DX121)</f>
        <v>-39.144993170444536</v>
      </c>
      <c r="DZ121" s="290">
        <f>+DZ120-DY120</f>
        <v>3.7417173199669378</v>
      </c>
      <c r="EA121" s="290">
        <f>+EA120-DZ120</f>
        <v>0.41307811441686226</v>
      </c>
      <c r="EB121" s="290">
        <f>+EB120-EA120</f>
        <v>29.239391951733637</v>
      </c>
      <c r="EC121" s="290">
        <f>+EC120-EB120</f>
        <v>33.603404514359568</v>
      </c>
      <c r="ED121" s="292">
        <f>+SUM(DZ121:EC121)</f>
        <v>66.997591900477005</v>
      </c>
      <c r="EE121" s="290">
        <f>+EE120-ED120</f>
        <v>15.408620926043</v>
      </c>
      <c r="EF121" s="290">
        <f>+EF120-EE120</f>
        <v>11.693568364053931</v>
      </c>
      <c r="EG121" s="290">
        <f>+EG120-EF120</f>
        <v>25.421333508346947</v>
      </c>
      <c r="EH121" s="290">
        <f>+EH120-EG120</f>
        <v>31.117831170461955</v>
      </c>
      <c r="EI121" s="292">
        <f>+SUM(EE121:EH121)</f>
        <v>83.641353968905833</v>
      </c>
      <c r="EJ121" s="290">
        <f>+EJ120-EI120</f>
        <v>22.355574633398533</v>
      </c>
      <c r="EK121" s="290">
        <f>+EK120-EJ120</f>
        <v>32.561822062131</v>
      </c>
      <c r="EL121" s="290">
        <f>+EL120-EK120</f>
        <v>32.807551875882041</v>
      </c>
      <c r="EM121" s="290">
        <f>+EM120-EL120</f>
        <v>32.964925425095998</v>
      </c>
      <c r="EN121" s="292">
        <f>+SUM(EJ121:EM121)</f>
        <v>120.68987399650757</v>
      </c>
      <c r="EO121" s="290">
        <f>+EO120-EN120</f>
        <v>153.90456024559319</v>
      </c>
      <c r="EP121" s="292">
        <f>+SUM(ED121:EO121)</f>
        <v>629.564608076897</v>
      </c>
      <c r="EQ121" s="292">
        <f>+SUM(EE121:EP121)</f>
        <v>1192.1316242533171</v>
      </c>
      <c r="ER121" s="292">
        <f>+SUM(EF121:EQ121)</f>
        <v>2368.8546275805911</v>
      </c>
      <c r="ES121" s="290">
        <f>+ES120-EP120</f>
        <v>432.95189474470408</v>
      </c>
      <c r="ET121" s="290">
        <f>+ET120-ES120</f>
        <v>3.1328870055620017E-2</v>
      </c>
      <c r="EU121" s="290"/>
      <c r="EV121" s="290"/>
      <c r="EW121" s="290"/>
    </row>
    <row r="122" spans="1:153">
      <c r="A122" s="24" t="s">
        <v>339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1494">
        <f t="shared" ref="CV122:DO122" si="99">+CV120/CV$90</f>
        <v>0.24600706713780912</v>
      </c>
      <c r="CW122" s="1494">
        <f t="shared" si="99"/>
        <v>0.23797648735304588</v>
      </c>
      <c r="CX122" s="1494">
        <f t="shared" si="99"/>
        <v>0.23120011202912752</v>
      </c>
      <c r="CY122" s="1494">
        <f t="shared" si="99"/>
        <v>0.16909436352121596</v>
      </c>
      <c r="CZ122" s="1788">
        <f t="shared" si="99"/>
        <v>0.16909436352121596</v>
      </c>
      <c r="DA122" s="1494">
        <f t="shared" si="99"/>
        <v>0.16271820448877805</v>
      </c>
      <c r="DB122" s="1494">
        <f t="shared" si="99"/>
        <v>0.15147705845380263</v>
      </c>
      <c r="DC122" s="1494">
        <f t="shared" si="99"/>
        <v>0.14890965732087227</v>
      </c>
      <c r="DD122" s="1494">
        <f t="shared" si="99"/>
        <v>0.14276885043263288</v>
      </c>
      <c r="DE122" s="1788">
        <f t="shared" si="99"/>
        <v>0.14276885043263288</v>
      </c>
      <c r="DF122" s="1494">
        <f t="shared" si="99"/>
        <v>0.13614163614163613</v>
      </c>
      <c r="DG122" s="1494">
        <f t="shared" si="99"/>
        <v>0.12776412776412777</v>
      </c>
      <c r="DH122" s="1494">
        <f t="shared" si="99"/>
        <v>0.12652811735941319</v>
      </c>
      <c r="DI122" s="1494">
        <f t="shared" si="99"/>
        <v>0.12431776834445118</v>
      </c>
      <c r="DJ122" s="1788">
        <f t="shared" si="99"/>
        <v>0.12431776834445118</v>
      </c>
      <c r="DK122" s="1494">
        <f t="shared" si="99"/>
        <v>0.11800120409391933</v>
      </c>
      <c r="DL122" s="1494">
        <f t="shared" si="99"/>
        <v>0.1104368932038835</v>
      </c>
      <c r="DM122" s="1494">
        <f t="shared" si="99"/>
        <v>0.11291108404384895</v>
      </c>
      <c r="DN122" s="1494">
        <f t="shared" si="99"/>
        <v>0.11257995735607687</v>
      </c>
      <c r="DO122" s="1788">
        <f t="shared" si="99"/>
        <v>0.11257995735607687</v>
      </c>
      <c r="DP122" s="1494">
        <f>+DP120/DP$90</f>
        <v>0.11023859861069163</v>
      </c>
      <c r="DQ122" s="1494">
        <f>+DQ120/DQ$90</f>
        <v>0.10799345494212476</v>
      </c>
      <c r="DR122" s="1494">
        <f>+DR120/DR$90</f>
        <v>0.11306821620967265</v>
      </c>
      <c r="DS122" s="1494">
        <f t="shared" ref="DS122:ET122" si="100">+DS120/DS$94</f>
        <v>-32759.832306768243</v>
      </c>
      <c r="DT122" s="1788">
        <f t="shared" si="100"/>
        <v>-32759.832306768247</v>
      </c>
      <c r="DU122" s="1494">
        <f t="shared" si="100"/>
        <v>-33808.97059808857</v>
      </c>
      <c r="DV122" s="1494">
        <f t="shared" si="100"/>
        <v>-34503.922247439186</v>
      </c>
      <c r="DW122" s="1494">
        <f t="shared" si="100"/>
        <v>-34716.501793473268</v>
      </c>
      <c r="DX122" s="1494">
        <f t="shared" si="100"/>
        <v>-34325.632033586029</v>
      </c>
      <c r="DY122" s="1788">
        <f t="shared" si="100"/>
        <v>-34325.632033586036</v>
      </c>
      <c r="DZ122" s="1494">
        <f t="shared" si="100"/>
        <v>-34175.963340787355</v>
      </c>
      <c r="EA122" s="1494">
        <f t="shared" si="100"/>
        <v>-34159.440216210678</v>
      </c>
      <c r="EB122" s="1494">
        <f t="shared" si="100"/>
        <v>-32989.864538141337</v>
      </c>
      <c r="EC122" s="1494">
        <f t="shared" si="100"/>
        <v>-31645.728357566953</v>
      </c>
      <c r="ED122" s="1788">
        <f t="shared" si="100"/>
        <v>-31645.728357566953</v>
      </c>
      <c r="EE122" s="1494">
        <f t="shared" si="100"/>
        <v>-31029.383520525233</v>
      </c>
      <c r="EF122" s="1494">
        <f t="shared" si="100"/>
        <v>-30561.640785963074</v>
      </c>
      <c r="EG122" s="1494">
        <f t="shared" si="100"/>
        <v>-29544.787445629197</v>
      </c>
      <c r="EH122" s="1494">
        <f t="shared" si="100"/>
        <v>-28300.074198810718</v>
      </c>
      <c r="EI122" s="1788">
        <f t="shared" si="100"/>
        <v>-28300.074198810718</v>
      </c>
      <c r="EJ122" s="1494">
        <f t="shared" si="100"/>
        <v>-27405.851213474776</v>
      </c>
      <c r="EK122" s="1494">
        <f t="shared" si="100"/>
        <v>-26103.378330989537</v>
      </c>
      <c r="EL122" s="1494">
        <f t="shared" si="100"/>
        <v>-24791.076255954253</v>
      </c>
      <c r="EM122" s="1494">
        <f t="shared" si="100"/>
        <v>-23472.479238950415</v>
      </c>
      <c r="EN122" s="1788">
        <f t="shared" si="100"/>
        <v>-23472.479238950415</v>
      </c>
      <c r="EO122" s="1494">
        <f t="shared" si="100"/>
        <v>-17316.296829126684</v>
      </c>
      <c r="EP122" s="1788">
        <f t="shared" si="100"/>
        <v>-17316.296829126684</v>
      </c>
      <c r="EQ122" s="1788">
        <f t="shared" si="100"/>
        <v>-17316.296829126684</v>
      </c>
      <c r="ER122" s="1788">
        <f t="shared" si="100"/>
        <v>-17316.296829126684</v>
      </c>
      <c r="ES122" s="1494" t="e">
        <f t="shared" si="100"/>
        <v>#DIV/0!</v>
      </c>
      <c r="ET122" s="1494" t="e">
        <f t="shared" si="100"/>
        <v>#DIV/0!</v>
      </c>
      <c r="EU122" s="1494"/>
      <c r="EV122" s="1494"/>
      <c r="EW122" s="1494"/>
    </row>
    <row r="123" spans="1:153">
      <c r="A123" s="22" t="s">
        <v>343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122">
        <f>+CV78</f>
        <v>527.5</v>
      </c>
      <c r="CW123" s="122">
        <f>+CW78</f>
        <v>534.6</v>
      </c>
      <c r="CX123" s="122">
        <f>+CX78</f>
        <v>548.1</v>
      </c>
      <c r="CY123" s="122">
        <f>+CY78</f>
        <v>553</v>
      </c>
      <c r="CZ123" s="122">
        <f>+CY123</f>
        <v>553</v>
      </c>
      <c r="DA123" s="122">
        <f>+DA78</f>
        <v>562</v>
      </c>
      <c r="DB123" s="122">
        <f>+DB78</f>
        <v>563</v>
      </c>
      <c r="DC123" s="122">
        <f>+DC78</f>
        <v>566</v>
      </c>
      <c r="DD123" s="122">
        <f>+DD78</f>
        <v>581</v>
      </c>
      <c r="DE123" s="122">
        <f>+DD123</f>
        <v>581</v>
      </c>
      <c r="DF123" s="122">
        <f>+DF78</f>
        <v>597</v>
      </c>
      <c r="DG123" s="122">
        <f>+DG78</f>
        <v>596</v>
      </c>
      <c r="DH123" s="122">
        <f>+DH78</f>
        <v>594</v>
      </c>
      <c r="DI123" s="122">
        <f>+DI78</f>
        <v>597</v>
      </c>
      <c r="DJ123" s="122">
        <f>+DI123</f>
        <v>597</v>
      </c>
      <c r="DK123" s="122">
        <f>+DK78</f>
        <v>596</v>
      </c>
      <c r="DL123" s="122">
        <f>+DL78</f>
        <v>590</v>
      </c>
      <c r="DM123" s="122">
        <f>+DM78</f>
        <v>588.4</v>
      </c>
      <c r="DN123" s="122">
        <f>+DN78</f>
        <v>592.29999999999995</v>
      </c>
      <c r="DO123" s="122">
        <f>+DN123</f>
        <v>592.29999999999995</v>
      </c>
      <c r="DP123" s="122">
        <f>+DP78</f>
        <v>596.20000000000005</v>
      </c>
      <c r="DQ123" s="122">
        <f>+DQ78</f>
        <v>596.1</v>
      </c>
      <c r="DR123" s="122">
        <f>+DR78</f>
        <v>590.70000000000005</v>
      </c>
      <c r="DS123" s="122">
        <f>+DS78</f>
        <v>591.47237690222289</v>
      </c>
      <c r="DT123" s="122">
        <f>+DS123</f>
        <v>591.47237690222289</v>
      </c>
      <c r="DU123" s="122">
        <f>+DU78</f>
        <v>609.29850577071591</v>
      </c>
      <c r="DV123" s="122">
        <f>+DV78</f>
        <v>624.05874323009573</v>
      </c>
      <c r="DW123" s="122">
        <f>+DW78</f>
        <v>630.98418124079899</v>
      </c>
      <c r="DX123" s="122">
        <f>+DX78</f>
        <v>633.45841029070891</v>
      </c>
      <c r="DY123" s="122">
        <f>+DX123</f>
        <v>633.45841029070891</v>
      </c>
      <c r="DZ123" s="122">
        <f>+DZ78</f>
        <v>638.47273367023297</v>
      </c>
      <c r="EA123" s="122">
        <f>+EA78</f>
        <v>649.24787374948994</v>
      </c>
      <c r="EB123" s="122">
        <f>+EB78</f>
        <v>644.24947134310355</v>
      </c>
      <c r="EC123" s="122">
        <f>+EC78</f>
        <v>634.76901544505949</v>
      </c>
      <c r="ED123" s="122">
        <f>+EC123</f>
        <v>634.76901544505949</v>
      </c>
      <c r="EE123" s="122">
        <f>+EE78</f>
        <v>629.64289638947025</v>
      </c>
      <c r="EF123" s="122">
        <f>+EF78</f>
        <v>627.6889865612635</v>
      </c>
      <c r="EG123" s="122">
        <f>+EG78</f>
        <v>617.0547492059618</v>
      </c>
      <c r="EH123" s="122">
        <f>+EH78</f>
        <v>609.46771719716958</v>
      </c>
      <c r="EI123" s="122">
        <f>+EH123</f>
        <v>609.46771719716958</v>
      </c>
      <c r="EJ123" s="122">
        <f>+EJ78</f>
        <v>600.3040578144321</v>
      </c>
      <c r="EK123" s="122">
        <f>+EK78</f>
        <v>585.85117138441558</v>
      </c>
      <c r="EL123" s="122">
        <f>+EL78</f>
        <v>569.25512263510313</v>
      </c>
      <c r="EM123" s="122">
        <f>+EM78</f>
        <v>557.41876728004661</v>
      </c>
      <c r="EN123" s="122">
        <f>+EM123</f>
        <v>557.41876728004661</v>
      </c>
      <c r="EO123" s="122">
        <f>+EO78</f>
        <v>483.40747064424113</v>
      </c>
      <c r="EP123" s="122">
        <f>+EO123</f>
        <v>483.40747064424113</v>
      </c>
      <c r="EQ123" s="122">
        <f>+EP123</f>
        <v>483.40747064424113</v>
      </c>
      <c r="ER123" s="122">
        <f>+EQ123</f>
        <v>483.40747064424113</v>
      </c>
      <c r="ES123" s="122">
        <f>+ES78</f>
        <v>-1.2065911887108149E-2</v>
      </c>
      <c r="ET123" s="122">
        <f>+ET78</f>
        <v>-3.9547750234953605E-2</v>
      </c>
      <c r="EU123" s="122"/>
      <c r="EV123" s="122"/>
      <c r="EW123" s="122"/>
    </row>
    <row r="124" spans="1:153">
      <c r="A124" s="24" t="s">
        <v>305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290"/>
      <c r="CW124" s="290">
        <f>+CW123-CV123</f>
        <v>7.1000000000000227</v>
      </c>
      <c r="CX124" s="290">
        <f>+CX123-CW123</f>
        <v>13.5</v>
      </c>
      <c r="CY124" s="290">
        <f>+CY123-CX123</f>
        <v>4.8999999999999773</v>
      </c>
      <c r="CZ124" s="292">
        <f>+SUM(CV124:CY124)</f>
        <v>25.5</v>
      </c>
      <c r="DA124" s="290">
        <f>DA123-CY123</f>
        <v>9</v>
      </c>
      <c r="DB124" s="290">
        <f>+DB123-DA123</f>
        <v>1</v>
      </c>
      <c r="DC124" s="290">
        <f>+DC123-DB123</f>
        <v>3</v>
      </c>
      <c r="DD124" s="290">
        <f>+DD123-DC123</f>
        <v>15</v>
      </c>
      <c r="DE124" s="292">
        <f>+SUM(DA124:DD124)</f>
        <v>28</v>
      </c>
      <c r="DF124" s="290">
        <f>DF123-DD123</f>
        <v>16</v>
      </c>
      <c r="DG124" s="290">
        <f>+DG123-DF123</f>
        <v>-1</v>
      </c>
      <c r="DH124" s="290">
        <f>+DH123-DG123</f>
        <v>-2</v>
      </c>
      <c r="DI124" s="290">
        <f>+DI123-DH123</f>
        <v>3</v>
      </c>
      <c r="DJ124" s="292">
        <f>+SUM(DF124:DI124)</f>
        <v>16</v>
      </c>
      <c r="DK124" s="290">
        <f>DK123-DI123</f>
        <v>-1</v>
      </c>
      <c r="DL124" s="290">
        <f>+DL123-DK123</f>
        <v>-6</v>
      </c>
      <c r="DM124" s="290">
        <f>+DM123-DL123</f>
        <v>-1.6000000000000227</v>
      </c>
      <c r="DN124" s="290">
        <f>+DN123-DM123</f>
        <v>3.8999999999999773</v>
      </c>
      <c r="DO124" s="292">
        <f>+SUM(DK124:DN124)</f>
        <v>-4.7000000000000455</v>
      </c>
      <c r="DP124" s="290">
        <f>DP123-DN123</f>
        <v>3.9000000000000909</v>
      </c>
      <c r="DQ124" s="290">
        <f>+DQ123-DP123</f>
        <v>-0.10000000000002274</v>
      </c>
      <c r="DR124" s="290">
        <f>+DR123-DQ123</f>
        <v>-5.3999999999999773</v>
      </c>
      <c r="DS124" s="290">
        <f>+DS123-DR123</f>
        <v>0.77237690222284527</v>
      </c>
      <c r="DT124" s="292">
        <f>+SUM(DP124:DS124)</f>
        <v>-0.82762309777706378</v>
      </c>
      <c r="DU124" s="290">
        <f>+DU123-DT123</f>
        <v>17.826128868493015</v>
      </c>
      <c r="DV124" s="290">
        <f>+DV123-DU123</f>
        <v>14.760237459379823</v>
      </c>
      <c r="DW124" s="290">
        <f>+DW123-DV123</f>
        <v>6.9254380107032603</v>
      </c>
      <c r="DX124" s="290">
        <f>+DX123-DW123</f>
        <v>2.4742290499099227</v>
      </c>
      <c r="DY124" s="292">
        <f>+SUM(DU124:DX124)</f>
        <v>41.986033388486021</v>
      </c>
      <c r="DZ124" s="290">
        <f>+DZ123-DY123</f>
        <v>5.0143233795240576</v>
      </c>
      <c r="EA124" s="290">
        <f>+EA123-DZ123</f>
        <v>10.775140079256971</v>
      </c>
      <c r="EB124" s="290">
        <f>+EB123-EA123</f>
        <v>-4.9984024063863899</v>
      </c>
      <c r="EC124" s="290">
        <f>+EC123-EB123</f>
        <v>-9.4804558980440561</v>
      </c>
      <c r="ED124" s="292">
        <f>+SUM(DZ124:EC124)</f>
        <v>1.3106051543505828</v>
      </c>
      <c r="EE124" s="290">
        <f>+EE123-ED123</f>
        <v>-5.1261190555892426</v>
      </c>
      <c r="EF124" s="290">
        <f>+EF123-EE123</f>
        <v>-1.9539098282067471</v>
      </c>
      <c r="EG124" s="290">
        <f>+EG123-EF123</f>
        <v>-10.634237355301707</v>
      </c>
      <c r="EH124" s="290">
        <f>+EH123-EG123</f>
        <v>-7.5870320087922209</v>
      </c>
      <c r="EI124" s="292">
        <f>+SUM(EE124:EH124)</f>
        <v>-25.301298247889918</v>
      </c>
      <c r="EJ124" s="290">
        <f>+EJ123-EI123</f>
        <v>-9.1636593827374782</v>
      </c>
      <c r="EK124" s="290">
        <f>+EK123-EJ123</f>
        <v>-14.45288643001652</v>
      </c>
      <c r="EL124" s="290">
        <f>+EL123-EK123</f>
        <v>-16.596048749312445</v>
      </c>
      <c r="EM124" s="290">
        <f>+EM123-EL123</f>
        <v>-11.836355355056526</v>
      </c>
      <c r="EN124" s="292">
        <f>+SUM(EJ124:EM124)</f>
        <v>-52.048949917122968</v>
      </c>
      <c r="EO124" s="290">
        <f>+EO123-EN123</f>
        <v>-74.011296635805479</v>
      </c>
      <c r="EP124" s="292">
        <f>+SUM(ED124:EO124)</f>
        <v>-227.40118781148067</v>
      </c>
      <c r="EQ124" s="292">
        <f>+SUM(EE124:EP124)</f>
        <v>-456.11298077731192</v>
      </c>
      <c r="ER124" s="292">
        <f>+SUM(EF124:EQ124)</f>
        <v>-907.09984249903459</v>
      </c>
      <c r="ES124" s="290">
        <f>+ES123-EP123</f>
        <v>-483.41953655612826</v>
      </c>
      <c r="ET124" s="290">
        <f>+ET123-ES123</f>
        <v>-2.7481838347845455E-2</v>
      </c>
      <c r="EU124" s="290"/>
      <c r="EV124" s="290"/>
      <c r="EW124" s="290"/>
    </row>
    <row r="125" spans="1:153">
      <c r="A125" s="24" t="s">
        <v>339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1494">
        <f t="shared" ref="CV125:DO125" si="101">+CV123/CV$90</f>
        <v>0.37279151943462896</v>
      </c>
      <c r="CW125" s="1494">
        <f t="shared" si="101"/>
        <v>0.3809048806555041</v>
      </c>
      <c r="CX125" s="1494">
        <f t="shared" si="101"/>
        <v>0.38376978014283714</v>
      </c>
      <c r="CY125" s="1494">
        <f t="shared" si="101"/>
        <v>0.35022165927802407</v>
      </c>
      <c r="CZ125" s="1788">
        <f t="shared" si="101"/>
        <v>0.35022165927802407</v>
      </c>
      <c r="DA125" s="1494">
        <f t="shared" si="101"/>
        <v>0.35037406483790523</v>
      </c>
      <c r="DB125" s="1494">
        <f t="shared" si="101"/>
        <v>0.3538654934003771</v>
      </c>
      <c r="DC125" s="1494">
        <f t="shared" si="101"/>
        <v>0.35264797507788159</v>
      </c>
      <c r="DD125" s="1494">
        <f t="shared" si="101"/>
        <v>0.35908529048207666</v>
      </c>
      <c r="DE125" s="1788">
        <f t="shared" si="101"/>
        <v>0.35908529048207666</v>
      </c>
      <c r="DF125" s="1494">
        <f t="shared" si="101"/>
        <v>0.36446886446886445</v>
      </c>
      <c r="DG125" s="1494">
        <f t="shared" si="101"/>
        <v>0.36609336609336607</v>
      </c>
      <c r="DH125" s="1494">
        <f t="shared" si="101"/>
        <v>0.363080684596577</v>
      </c>
      <c r="DI125" s="1494">
        <f t="shared" si="101"/>
        <v>0.36203759854457246</v>
      </c>
      <c r="DJ125" s="1788">
        <f t="shared" si="101"/>
        <v>0.36203759854457246</v>
      </c>
      <c r="DK125" s="1494">
        <f t="shared" si="101"/>
        <v>0.35881998795906078</v>
      </c>
      <c r="DL125" s="1494">
        <f t="shared" si="101"/>
        <v>0.35800970873786409</v>
      </c>
      <c r="DM125" s="1494">
        <f t="shared" si="101"/>
        <v>0.35834348355663825</v>
      </c>
      <c r="DN125" s="1494">
        <f t="shared" si="101"/>
        <v>0.36082851050868103</v>
      </c>
      <c r="DO125" s="1788">
        <f t="shared" si="101"/>
        <v>0.36082851050868103</v>
      </c>
      <c r="DP125" s="1494">
        <f>+DP123/DP$90</f>
        <v>0.36013289036544854</v>
      </c>
      <c r="DQ125" s="1494">
        <f>+DQ123/DQ$90</f>
        <v>0.36125083328283136</v>
      </c>
      <c r="DR125" s="1494">
        <f>+DR123/DR$90</f>
        <v>0.35754494280007271</v>
      </c>
      <c r="DS125" s="1494">
        <f t="shared" ref="DS125:ET125" si="102">+DS123/DS$94</f>
        <v>23658.895076088917</v>
      </c>
      <c r="DT125" s="1788">
        <f t="shared" si="102"/>
        <v>23658.89507608892</v>
      </c>
      <c r="DU125" s="1494">
        <f t="shared" si="102"/>
        <v>24371.940230828641</v>
      </c>
      <c r="DV125" s="1494">
        <f t="shared" si="102"/>
        <v>24962.349729203834</v>
      </c>
      <c r="DW125" s="1494">
        <f t="shared" si="102"/>
        <v>25239.367249631967</v>
      </c>
      <c r="DX125" s="1494">
        <f t="shared" si="102"/>
        <v>25338.336411628363</v>
      </c>
      <c r="DY125" s="1788">
        <f t="shared" si="102"/>
        <v>25338.336411628366</v>
      </c>
      <c r="DZ125" s="1494">
        <f t="shared" si="102"/>
        <v>25538.909346809327</v>
      </c>
      <c r="EA125" s="1494">
        <f t="shared" si="102"/>
        <v>25969.914949979608</v>
      </c>
      <c r="EB125" s="1494">
        <f t="shared" si="102"/>
        <v>25769.978853724151</v>
      </c>
      <c r="EC125" s="1494">
        <f t="shared" si="102"/>
        <v>25390.760617802389</v>
      </c>
      <c r="ED125" s="1788">
        <f t="shared" si="102"/>
        <v>25390.760617802389</v>
      </c>
      <c r="EE125" s="1494">
        <f t="shared" si="102"/>
        <v>25185.715855578819</v>
      </c>
      <c r="EF125" s="1494">
        <f t="shared" si="102"/>
        <v>25107.55946245055</v>
      </c>
      <c r="EG125" s="1494">
        <f t="shared" si="102"/>
        <v>24682.189968238479</v>
      </c>
      <c r="EH125" s="1494">
        <f t="shared" si="102"/>
        <v>24378.708687886792</v>
      </c>
      <c r="EI125" s="1788">
        <f t="shared" si="102"/>
        <v>24378.708687886792</v>
      </c>
      <c r="EJ125" s="1494">
        <f t="shared" si="102"/>
        <v>24012.162312577293</v>
      </c>
      <c r="EK125" s="1494">
        <f t="shared" si="102"/>
        <v>23434.046855376633</v>
      </c>
      <c r="EL125" s="1494">
        <f t="shared" si="102"/>
        <v>22770.204905404134</v>
      </c>
      <c r="EM125" s="1494">
        <f t="shared" si="102"/>
        <v>22296.750691201873</v>
      </c>
      <c r="EN125" s="1788">
        <f t="shared" si="102"/>
        <v>22296.750691201873</v>
      </c>
      <c r="EO125" s="1494">
        <f t="shared" si="102"/>
        <v>19336.298825769652</v>
      </c>
      <c r="EP125" s="1788">
        <f t="shared" si="102"/>
        <v>19336.298825769652</v>
      </c>
      <c r="EQ125" s="1788">
        <f t="shared" si="102"/>
        <v>19336.298825769652</v>
      </c>
      <c r="ER125" s="1788">
        <f t="shared" si="102"/>
        <v>19336.298825769652</v>
      </c>
      <c r="ES125" s="1494" t="e">
        <f t="shared" si="102"/>
        <v>#DIV/0!</v>
      </c>
      <c r="ET125" s="1494" t="e">
        <f t="shared" si="102"/>
        <v>#DIV/0!</v>
      </c>
      <c r="EU125" s="1494"/>
      <c r="EV125" s="1494"/>
      <c r="EW125" s="1494"/>
    </row>
    <row r="126" spans="1:153" ht="4.5" customHeight="1">
      <c r="A126" s="3618"/>
      <c r="B126" s="3618"/>
      <c r="C126" s="3618"/>
      <c r="D126" s="3618"/>
      <c r="E126" s="3618"/>
      <c r="F126" s="3618"/>
      <c r="G126" s="3618"/>
      <c r="H126" s="3618"/>
      <c r="I126" s="3618"/>
      <c r="J126" s="3618"/>
      <c r="K126" s="3618"/>
      <c r="L126" s="3618"/>
      <c r="M126" s="3618"/>
      <c r="N126" s="3618"/>
      <c r="O126" s="3618"/>
      <c r="P126" s="3618"/>
      <c r="Q126" s="3618"/>
      <c r="R126" s="3618"/>
      <c r="S126" s="3618"/>
      <c r="T126" s="3618"/>
      <c r="U126" s="3618"/>
      <c r="V126" s="3618"/>
      <c r="W126" s="3618"/>
      <c r="X126" s="3618"/>
      <c r="Y126" s="3618"/>
      <c r="Z126" s="3618"/>
      <c r="AA126" s="3618"/>
      <c r="AB126" s="3618"/>
      <c r="AC126" s="3618"/>
      <c r="AD126" s="3618"/>
      <c r="AE126" s="3618"/>
      <c r="AF126" s="3618"/>
      <c r="AG126" s="3618"/>
      <c r="AH126" s="3618"/>
      <c r="AI126" s="3618"/>
      <c r="AJ126" s="3618"/>
      <c r="AK126" s="3618"/>
      <c r="AL126" s="3618"/>
      <c r="AM126" s="3618"/>
      <c r="AN126" s="3618"/>
      <c r="AO126" s="3618"/>
      <c r="AP126" s="3618"/>
      <c r="AQ126" s="3618"/>
      <c r="AR126" s="3618"/>
      <c r="AS126" s="3618"/>
      <c r="AT126" s="3618"/>
      <c r="AU126" s="3618"/>
      <c r="AV126" s="3618"/>
      <c r="AW126" s="3618"/>
      <c r="AX126" s="3618"/>
      <c r="AY126" s="3618"/>
      <c r="AZ126" s="3618"/>
      <c r="BA126" s="3618"/>
      <c r="BB126" s="3618"/>
      <c r="BC126" s="3618"/>
      <c r="BD126" s="3618"/>
      <c r="BE126" s="3618"/>
      <c r="BF126" s="3618"/>
      <c r="BG126" s="3618"/>
      <c r="BH126" s="3618"/>
      <c r="BI126" s="3618"/>
      <c r="BJ126" s="3618"/>
      <c r="BK126" s="3618"/>
      <c r="BL126" s="3618"/>
      <c r="BM126" s="3618"/>
      <c r="BN126" s="3618"/>
      <c r="BO126" s="3618"/>
      <c r="BP126" s="3618"/>
      <c r="BQ126" s="3618"/>
      <c r="BR126" s="3618"/>
      <c r="BS126" s="3618"/>
      <c r="BT126" s="3618"/>
      <c r="BU126" s="3618"/>
      <c r="BV126" s="3618"/>
      <c r="BW126" s="3618"/>
      <c r="BX126" s="3618"/>
      <c r="BY126" s="3618"/>
      <c r="BZ126" s="3618"/>
      <c r="CA126" s="3618"/>
      <c r="CB126" s="3618"/>
      <c r="CC126" s="3618"/>
      <c r="CD126" s="3618"/>
      <c r="CE126" s="3618"/>
      <c r="CF126" s="3618"/>
      <c r="CG126" s="3618"/>
      <c r="CH126" s="3618"/>
      <c r="CI126" s="3618"/>
      <c r="CJ126" s="3618"/>
      <c r="CK126" s="3618"/>
      <c r="CL126" s="3618"/>
      <c r="CM126" s="3618"/>
      <c r="CN126" s="3618"/>
      <c r="CO126" s="3618"/>
      <c r="CP126" s="3618"/>
      <c r="CQ126" s="3618"/>
      <c r="CR126" s="3618"/>
      <c r="CS126" s="3618"/>
      <c r="CT126" s="3618"/>
      <c r="CU126" s="3618"/>
      <c r="CV126" s="3618"/>
      <c r="CW126" s="3618"/>
      <c r="CX126" s="3618"/>
      <c r="CY126" s="3618"/>
      <c r="CZ126" s="779"/>
      <c r="DA126" s="3618"/>
      <c r="DB126" s="3618"/>
      <c r="DC126" s="3618"/>
      <c r="DD126" s="3618"/>
      <c r="DE126" s="779"/>
      <c r="DF126" s="3618"/>
      <c r="DG126" s="3618"/>
      <c r="DH126" s="3618"/>
      <c r="DI126" s="3618"/>
      <c r="DJ126" s="779"/>
      <c r="DK126" s="779"/>
      <c r="DL126" s="779"/>
      <c r="DM126" s="779"/>
      <c r="DN126" s="779"/>
      <c r="DO126" s="779"/>
      <c r="DP126" s="779"/>
      <c r="DQ126" s="779"/>
      <c r="DR126" s="779"/>
      <c r="DS126" s="779"/>
      <c r="DT126" s="3618"/>
      <c r="DU126" s="779"/>
      <c r="DV126" s="779"/>
      <c r="DW126" s="779"/>
      <c r="DX126" s="779"/>
      <c r="DY126" s="3618"/>
      <c r="DZ126" s="779"/>
      <c r="EA126" s="779"/>
      <c r="EB126" s="779"/>
      <c r="EC126" s="779"/>
      <c r="ED126" s="3618"/>
      <c r="EE126" s="779"/>
      <c r="EF126" s="779"/>
      <c r="EG126" s="779"/>
      <c r="EH126" s="779"/>
      <c r="EI126" s="3618"/>
      <c r="EJ126" s="779"/>
      <c r="EK126" s="779"/>
      <c r="EL126" s="779"/>
      <c r="EM126" s="779"/>
      <c r="EN126" s="3618"/>
      <c r="EO126" s="3618"/>
      <c r="EP126" s="3618"/>
      <c r="EQ126" s="3618"/>
      <c r="ER126" s="3618"/>
      <c r="ES126" s="944"/>
      <c r="ET126" s="944"/>
      <c r="EU126" s="1433"/>
      <c r="EV126" s="1433"/>
      <c r="EW126" s="1433"/>
    </row>
    <row r="127" spans="1:153">
      <c r="A127" s="945" t="s">
        <v>4111</v>
      </c>
      <c r="B127" s="3659"/>
      <c r="C127" s="3659"/>
      <c r="D127" s="3659"/>
      <c r="E127" s="3659"/>
      <c r="F127" s="3659"/>
      <c r="G127" s="3659"/>
      <c r="H127" s="3659"/>
      <c r="I127" s="3659"/>
      <c r="J127" s="3659"/>
      <c r="K127" s="3659"/>
      <c r="L127" s="3659"/>
      <c r="M127" s="3659"/>
      <c r="N127" s="3659"/>
      <c r="O127" s="3659"/>
      <c r="P127" s="3659"/>
      <c r="Q127" s="3659"/>
      <c r="R127" s="3659"/>
      <c r="S127" s="3659"/>
      <c r="T127" s="3659"/>
      <c r="U127" s="3659"/>
      <c r="V127" s="3659"/>
      <c r="W127" s="3659"/>
      <c r="X127" s="3659"/>
      <c r="Y127" s="3659"/>
      <c r="Z127" s="3659"/>
      <c r="AA127" s="3659"/>
      <c r="AB127" s="3659"/>
      <c r="AC127" s="3659"/>
      <c r="AD127" s="3659"/>
      <c r="AE127" s="3659"/>
      <c r="AF127" s="3659"/>
      <c r="AG127" s="3659"/>
      <c r="AH127" s="3659"/>
      <c r="AI127" s="3659"/>
      <c r="AJ127" s="3659"/>
      <c r="AK127" s="3659"/>
      <c r="AL127" s="3659"/>
      <c r="AM127" s="3659"/>
      <c r="AN127" s="3659"/>
      <c r="AO127" s="3659"/>
      <c r="AP127" s="3659"/>
      <c r="AQ127" s="3659"/>
      <c r="AR127" s="3659"/>
      <c r="AS127" s="3659"/>
      <c r="AT127" s="3659"/>
      <c r="AU127" s="3659"/>
      <c r="AV127" s="3659"/>
      <c r="AW127" s="3659"/>
      <c r="AX127" s="3659"/>
      <c r="AY127" s="3659"/>
      <c r="AZ127" s="3659"/>
      <c r="BA127" s="3659"/>
      <c r="BB127" s="3659"/>
      <c r="BC127" s="3659"/>
      <c r="BD127" s="3659"/>
      <c r="BE127" s="3659"/>
      <c r="BF127" s="3659"/>
      <c r="BG127" s="3659"/>
      <c r="BH127" s="3659"/>
      <c r="BI127" s="3659"/>
      <c r="BJ127" s="3659"/>
      <c r="BK127" s="3659"/>
      <c r="BL127" s="3659"/>
      <c r="BM127" s="3659"/>
      <c r="BN127" s="3659"/>
      <c r="BO127" s="3659"/>
      <c r="BP127" s="3659"/>
      <c r="BQ127" s="3659"/>
      <c r="BR127" s="3659"/>
      <c r="BS127" s="3659"/>
      <c r="BT127" s="3659"/>
      <c r="BU127" s="3659"/>
      <c r="BV127" s="3659"/>
      <c r="BW127" s="3659"/>
      <c r="BX127" s="3659"/>
      <c r="BY127" s="3659"/>
      <c r="BZ127" s="3659"/>
      <c r="CA127" s="3659"/>
      <c r="CB127" s="3659"/>
      <c r="CC127" s="3659"/>
      <c r="CD127" s="3659"/>
      <c r="CE127" s="3659"/>
      <c r="CF127" s="3659"/>
      <c r="CG127" s="3659"/>
      <c r="CH127" s="3659"/>
      <c r="CI127" s="3659"/>
      <c r="CJ127" s="3659"/>
      <c r="CK127" s="3659"/>
      <c r="CL127" s="3659"/>
      <c r="CM127" s="3659"/>
      <c r="CN127" s="3659"/>
      <c r="CO127" s="3659"/>
      <c r="CP127" s="3659"/>
      <c r="CQ127" s="3659"/>
      <c r="CR127" s="3659"/>
      <c r="CS127" s="3659"/>
      <c r="CT127" s="3659"/>
      <c r="CU127" s="3659"/>
      <c r="CV127" s="3659"/>
      <c r="CW127" s="3659"/>
      <c r="CX127" s="3659"/>
      <c r="CY127" s="3659"/>
      <c r="CZ127" s="946"/>
      <c r="DA127" s="3659"/>
      <c r="DB127" s="3659"/>
      <c r="DC127" s="3659"/>
      <c r="DD127" s="3659"/>
      <c r="DE127" s="946"/>
      <c r="DF127" s="3659"/>
      <c r="DG127" s="3659"/>
      <c r="DH127" s="3659"/>
      <c r="DI127" s="3659"/>
      <c r="DJ127" s="946"/>
      <c r="DK127" s="946"/>
      <c r="DL127" s="946"/>
      <c r="DM127" s="946"/>
      <c r="DN127" s="946"/>
      <c r="DO127" s="946"/>
      <c r="DP127" s="946"/>
      <c r="DQ127" s="946"/>
      <c r="DR127" s="946"/>
      <c r="DS127" s="946"/>
      <c r="DT127" s="946"/>
      <c r="DU127" s="946"/>
      <c r="DV127" s="946"/>
      <c r="DW127" s="946"/>
      <c r="DX127" s="946"/>
      <c r="DY127" s="946"/>
      <c r="DZ127" s="946"/>
      <c r="EA127" s="946"/>
      <c r="EB127" s="946"/>
      <c r="EC127" s="946"/>
      <c r="ED127" s="946"/>
      <c r="EE127" s="946"/>
      <c r="EF127" s="946"/>
      <c r="EG127" s="946"/>
      <c r="EH127" s="946"/>
      <c r="EI127" s="946"/>
      <c r="EJ127" s="946"/>
      <c r="EK127" s="946"/>
      <c r="EL127" s="946"/>
      <c r="EM127" s="946"/>
      <c r="EN127" s="946"/>
      <c r="EO127" s="946"/>
      <c r="EP127" s="946"/>
      <c r="EQ127" s="946"/>
      <c r="ER127" s="946"/>
      <c r="ES127" s="3659"/>
      <c r="ET127" s="3659"/>
      <c r="EU127" s="1433"/>
      <c r="EV127" s="1433"/>
      <c r="EW127" s="1433"/>
    </row>
    <row r="128" spans="1:153">
      <c r="A128" s="44" t="s">
        <v>349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1433"/>
      <c r="CU128" s="1433"/>
      <c r="CV128" s="1433"/>
      <c r="CW128" s="1433"/>
      <c r="CX128" s="1433"/>
      <c r="CY128" s="1433"/>
      <c r="CZ128" s="22"/>
      <c r="DA128" s="1433"/>
      <c r="DB128" s="1433"/>
      <c r="DC128" s="1433"/>
      <c r="DD128" s="1433"/>
      <c r="DE128" s="22"/>
      <c r="DF128" s="1433"/>
      <c r="DG128" s="492"/>
      <c r="DH128" s="492"/>
      <c r="DI128" s="492"/>
      <c r="DJ128" s="492"/>
      <c r="DK128" s="492"/>
      <c r="DL128" s="492"/>
      <c r="DM128" s="492"/>
      <c r="DN128" s="492"/>
      <c r="DO128" s="22"/>
      <c r="DP128" s="22"/>
      <c r="DQ128" s="22"/>
      <c r="DR128" s="22"/>
      <c r="DS128" s="22"/>
      <c r="DT128" s="1433"/>
      <c r="DU128" s="22"/>
      <c r="DV128" s="22"/>
      <c r="DW128" s="22"/>
      <c r="DX128" s="22"/>
      <c r="DY128" s="1433"/>
      <c r="DZ128" s="22"/>
      <c r="EA128" s="22"/>
      <c r="EB128" s="22"/>
      <c r="EC128" s="22"/>
      <c r="ED128" s="1433"/>
      <c r="EE128" s="22"/>
      <c r="EF128" s="22"/>
      <c r="EG128" s="22"/>
      <c r="EH128" s="22"/>
      <c r="EI128" s="1433"/>
      <c r="EJ128" s="22"/>
      <c r="EK128" s="22"/>
      <c r="EL128" s="22"/>
      <c r="EM128" s="22"/>
      <c r="EN128" s="1433"/>
      <c r="EO128" s="1433"/>
      <c r="EP128" s="1433"/>
      <c r="EQ128" s="1433"/>
      <c r="ER128" s="1433"/>
      <c r="ES128" s="1433"/>
      <c r="ET128" s="1433"/>
      <c r="EU128" s="1433"/>
      <c r="EV128" s="1433"/>
      <c r="EW128" s="1433"/>
    </row>
    <row r="129" spans="1:153">
      <c r="A129" s="2914" t="s">
        <v>350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1433"/>
      <c r="CU129" s="22"/>
      <c r="CV129" s="4125">
        <f>AVERAGE(CV42,CV46)</f>
        <v>1182.45</v>
      </c>
      <c r="CW129" s="4125">
        <f>AVERAGE(CW42,CW46)</f>
        <v>1178.1500000000001</v>
      </c>
      <c r="CX129" s="4125">
        <f>AVERAGE(CX42,CX46)</f>
        <v>1169.9000000000001</v>
      </c>
      <c r="CY129" s="4125">
        <f>AVERAGE(CY42,CY46)</f>
        <v>1185.5</v>
      </c>
      <c r="CZ129" s="309">
        <f>+AVERAGE(CV129:CY129)</f>
        <v>1179</v>
      </c>
      <c r="DA129" s="4125">
        <f>AVERAGE(DA42,DA46)</f>
        <v>1197</v>
      </c>
      <c r="DB129" s="4125">
        <f>AVERAGE(DB42,DB46)</f>
        <v>1178.5</v>
      </c>
      <c r="DC129" s="4125">
        <f>AVERAGE(DC42,DC46)</f>
        <v>1159</v>
      </c>
      <c r="DD129" s="4125">
        <f>AVERAGE(DD42,DD46)</f>
        <v>1154.5</v>
      </c>
      <c r="DE129" s="309">
        <f>+AVERAGE(DA129:DD129)</f>
        <v>1172.25</v>
      </c>
      <c r="DF129" s="4125">
        <f>AVERAGE(DF42,DF46)</f>
        <v>1152</v>
      </c>
      <c r="DG129" s="4125">
        <f>AVERAGE(DG42,DG46)</f>
        <v>1138</v>
      </c>
      <c r="DH129" s="4125">
        <f>AVERAGE(DH42,DH46)</f>
        <v>1119.5</v>
      </c>
      <c r="DI129" s="4125">
        <f>AVERAGE(DI42,DI46)</f>
        <v>1110</v>
      </c>
      <c r="DJ129" s="309">
        <f>+AVERAGE(DF129:DI129)</f>
        <v>1129.875</v>
      </c>
      <c r="DK129" s="4125">
        <f>AVERAGE(DK42,DK46)</f>
        <v>1097</v>
      </c>
      <c r="DL129" s="4125">
        <f>AVERAGE(DL42,DL46)</f>
        <v>1074.5</v>
      </c>
      <c r="DM129" s="4125">
        <f>AVERAGE(DM42,DM46)</f>
        <v>1055</v>
      </c>
      <c r="DN129" s="4125">
        <f>AVERAGE(DN42,DN46)</f>
        <v>1045.2</v>
      </c>
      <c r="DO129" s="309">
        <f>+AVERAGE(DK129:DN129)</f>
        <v>1067.925</v>
      </c>
      <c r="DP129" s="4125">
        <f>AVERAGE(DP42,DP46)</f>
        <v>1038.7</v>
      </c>
      <c r="DQ129" s="4125">
        <f>AVERAGE(DQ42,DQ46)</f>
        <v>1029.3</v>
      </c>
      <c r="DR129" s="4125">
        <f>AVERAGE(DR42,DR46)</f>
        <v>1019.9000000000001</v>
      </c>
      <c r="DS129" s="4125">
        <f>AVERAGE(DS42,DS46)</f>
        <v>1015.3509318463994</v>
      </c>
      <c r="DT129" s="309">
        <f>+AVERAGE(DP129:DS129)</f>
        <v>1025.8127329616</v>
      </c>
      <c r="DU129" s="4125">
        <f>AVERAGE(DU42,DU46)</f>
        <v>1022.0597562247883</v>
      </c>
      <c r="DV129" s="4125">
        <f>AVERAGE(DV42,DV46)</f>
        <v>1034.5649509894406</v>
      </c>
      <c r="DW129" s="4125">
        <f>AVERAGE(DW42,DW46)</f>
        <v>1041.7334000506519</v>
      </c>
      <c r="DX129" s="4125">
        <f>AVERAGE(DX42,DX46)</f>
        <v>1043.1717567648202</v>
      </c>
      <c r="DY129" s="309">
        <f>+AVERAGE(DU129:DX129)</f>
        <v>1035.3824660074251</v>
      </c>
      <c r="DZ129" s="4125">
        <f>AVERAGE(DZ42,DZ46)</f>
        <v>1041.8011968722731</v>
      </c>
      <c r="EA129" s="4125">
        <f>AVERAGE(EA42,EA46)</f>
        <v>1041.8055099149519</v>
      </c>
      <c r="EB129" s="4125">
        <f>AVERAGE(EB42,EB46)</f>
        <v>1035.5639420588568</v>
      </c>
      <c r="EC129" s="4125">
        <f>AVERAGE(EC42,EC46)</f>
        <v>1020.0871859956005</v>
      </c>
      <c r="ED129" s="309">
        <f>+AVERAGE(DZ129:EC129)</f>
        <v>1034.8144587104207</v>
      </c>
      <c r="EE129" s="4125">
        <f>AVERAGE(EE42,EE46)</f>
        <v>1006.5890732455539</v>
      </c>
      <c r="EF129" s="4125">
        <f>AVERAGE(EF42,EF46)</f>
        <v>997.77934920274674</v>
      </c>
      <c r="EG129" s="4125">
        <f>AVERAGE(EG42,EG46)</f>
        <v>985.62718935104533</v>
      </c>
      <c r="EH129" s="4125">
        <f>AVERAGE(EH42,EH46)</f>
        <v>968.25454384854629</v>
      </c>
      <c r="EI129" s="309">
        <f>+AVERAGE(EE129:EH129)</f>
        <v>989.56253891197309</v>
      </c>
      <c r="EJ129" s="4125">
        <f>AVERAGE(EJ42,EJ46)</f>
        <v>948.9727780352257</v>
      </c>
      <c r="EK129" s="4125">
        <f>AVERAGE(EK42,EK46)</f>
        <v>926.19375743558362</v>
      </c>
      <c r="EL129" s="4125">
        <f>AVERAGE(EL42,EL46)</f>
        <v>900.98611804111056</v>
      </c>
      <c r="EM129" s="4125">
        <f>AVERAGE(EM42,EM46)</f>
        <v>881.75019078838227</v>
      </c>
      <c r="EN129" s="309">
        <f>+AVERAGE(EJ129:EM129)</f>
        <v>914.47571107507565</v>
      </c>
      <c r="EO129" s="4125">
        <f>AVERAGE(EO42,EO46)</f>
        <v>829.13993003239307</v>
      </c>
      <c r="EP129" s="4125">
        <f>AVERAGE(EP42,EP46)</f>
        <v>729.22178347875638</v>
      </c>
      <c r="EQ129" s="4125">
        <f>AVERAGE(EQ42,EQ46)</f>
        <v>629.0765100886432</v>
      </c>
      <c r="ER129" s="4125">
        <f>AVERAGE(ER42,ER46)</f>
        <v>546.95809591336672</v>
      </c>
      <c r="ES129" s="101">
        <f>+(EN129/DO129)^(0.2)-1</f>
        <v>-3.0548059472878974E-2</v>
      </c>
      <c r="ET129" s="101">
        <f>+(EO129/DT129)^(0.2)-1</f>
        <v>-4.1676917106189926E-2</v>
      </c>
      <c r="EU129" s="1433"/>
      <c r="EV129" s="1433"/>
      <c r="EW129" s="1433"/>
    </row>
    <row r="130" spans="1:153">
      <c r="A130" s="2914" t="s">
        <v>351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1433"/>
      <c r="CU130" s="22"/>
      <c r="CV130" s="4125">
        <f>AVERAGE(CV62,CV66)</f>
        <v>1081.3</v>
      </c>
      <c r="CW130" s="4125">
        <f>AVERAGE(CW62,CW66)</f>
        <v>1103.1999999999998</v>
      </c>
      <c r="CX130" s="4125">
        <f>AVERAGE(CX62,CX66)</f>
        <v>1119.4000000000001</v>
      </c>
      <c r="CY130" s="4125">
        <f>AVERAGE(CY62,CY66)</f>
        <v>1167.25</v>
      </c>
      <c r="CZ130" s="309">
        <f>+AVERAGE(CV130:CY130)</f>
        <v>1117.7874999999999</v>
      </c>
      <c r="DA130" s="4125">
        <f>AVERAGE(DA62,DA66)</f>
        <v>1216</v>
      </c>
      <c r="DB130" s="4125">
        <f>AVERAGE(DB62,DB66)</f>
        <v>1232.5</v>
      </c>
      <c r="DC130" s="4125">
        <f>AVERAGE(DC62,DC66)</f>
        <v>1243.5</v>
      </c>
      <c r="DD130" s="4125">
        <f>AVERAGE(DD62,DD66)</f>
        <v>1265.5</v>
      </c>
      <c r="DE130" s="309">
        <f>+AVERAGE(DA130:DD130)</f>
        <v>1239.375</v>
      </c>
      <c r="DF130" s="4125">
        <f>AVERAGE(DF62,DF66)</f>
        <v>1292</v>
      </c>
      <c r="DG130" s="4125">
        <f>AVERAGE(DG62,DG66)</f>
        <v>1307</v>
      </c>
      <c r="DH130" s="4125">
        <f>AVERAGE(DH62,DH66)</f>
        <v>1315</v>
      </c>
      <c r="DI130" s="4125">
        <f>AVERAGE(DI62,DI66)</f>
        <v>1334</v>
      </c>
      <c r="DJ130" s="309">
        <f>+AVERAGE(DF130:DI130)</f>
        <v>1312</v>
      </c>
      <c r="DK130" s="4125">
        <f>AVERAGE(DK62,DK66)</f>
        <v>1355</v>
      </c>
      <c r="DL130" s="4125">
        <f>AVERAGE(DL62,DL66)</f>
        <v>1362</v>
      </c>
      <c r="DM130" s="4125">
        <f>AVERAGE(DM62,DM66)</f>
        <v>1362.9</v>
      </c>
      <c r="DN130" s="4125">
        <f>AVERAGE(DN62,DN66)</f>
        <v>1372</v>
      </c>
      <c r="DO130" s="309">
        <f>+AVERAGE(DK130:DN130)</f>
        <v>1362.9749999999999</v>
      </c>
      <c r="DP130" s="4125">
        <f>AVERAGE(DP62,DP66)</f>
        <v>1387.7</v>
      </c>
      <c r="DQ130" s="4125">
        <f>AVERAGE(DQ62,DQ66)</f>
        <v>1400</v>
      </c>
      <c r="DR130" s="4125">
        <f>AVERAGE(DR62,DR66)</f>
        <v>1407.1</v>
      </c>
      <c r="DS130" s="4125">
        <f>AVERAGE(DS62,DS66)</f>
        <v>1419.1423105263159</v>
      </c>
      <c r="DT130" s="309">
        <f>+AVERAGE(DP130:DS130)</f>
        <v>1403.4855776315787</v>
      </c>
      <c r="DU130" s="4125">
        <f>AVERAGE(DU62,DU66)</f>
        <v>1439.1468098735656</v>
      </c>
      <c r="DV130" s="4125">
        <f>AVERAGE(DV62,DV66)</f>
        <v>1465.3587432306358</v>
      </c>
      <c r="DW130" s="4125">
        <f>AVERAGE(DW62,DW66)</f>
        <v>1488.3578856936081</v>
      </c>
      <c r="DX130" s="4125">
        <f>AVERAGE(DX62,DX66)</f>
        <v>1507.0880782473446</v>
      </c>
      <c r="DY130" s="309">
        <f>+AVERAGE(DU130:DX130)</f>
        <v>1474.9878792612885</v>
      </c>
      <c r="DZ130" s="4125">
        <f>AVERAGE(DZ62,DZ66)</f>
        <v>1530.6563469529403</v>
      </c>
      <c r="EA130" s="4125">
        <f>AVERAGE(EA62,EA66)</f>
        <v>1566.0930845087846</v>
      </c>
      <c r="EB130" s="4125">
        <f>AVERAGE(EB62,EB66)</f>
        <v>1603.6742632662208</v>
      </c>
      <c r="EC130" s="4125">
        <f>AVERAGE(EC62,EC66)</f>
        <v>1625.6336943126539</v>
      </c>
      <c r="ED130" s="309">
        <f>+AVERAGE(DZ130:EC130)</f>
        <v>1581.5143472601499</v>
      </c>
      <c r="EE130" s="4125">
        <f>AVERAGE(EE62,EE66)</f>
        <v>1635.9833112235137</v>
      </c>
      <c r="EF130" s="4125">
        <f>AVERAGE(EF62,EF66)</f>
        <v>1647.2203120622353</v>
      </c>
      <c r="EG130" s="4125">
        <f>AVERAGE(EG62,EG66)</f>
        <v>1654.564555008837</v>
      </c>
      <c r="EH130" s="4125">
        <f>AVERAGE(EH62,EH66)</f>
        <v>1660.9388333640832</v>
      </c>
      <c r="EI130" s="309">
        <f>+AVERAGE(EE130:EH130)</f>
        <v>1649.6767529146673</v>
      </c>
      <c r="EJ130" s="4125">
        <f>AVERAGE(EJ62,EJ66)</f>
        <v>1665.6090999267699</v>
      </c>
      <c r="EK130" s="4125">
        <f>AVERAGE(EK62,EK66)</f>
        <v>1662.4607525812849</v>
      </c>
      <c r="EL130" s="4125">
        <f>AVERAGE(EL62,EL66)</f>
        <v>1653.6698575766818</v>
      </c>
      <c r="EM130" s="4125">
        <f>AVERAGE(EM62,EM66)</f>
        <v>1650.7591471772769</v>
      </c>
      <c r="EN130" s="309">
        <f>+AVERAGE(EJ130:EM130)</f>
        <v>1658.1247143155033</v>
      </c>
      <c r="EO130" s="4125">
        <f>AVERAGE(EO62,EO66)</f>
        <v>1639.3928906936258</v>
      </c>
      <c r="EP130" s="4125">
        <f>AVERAGE(EP62,EP66)</f>
        <v>1597.4607504905803</v>
      </c>
      <c r="EQ130" s="4125">
        <f>AVERAGE(EQ62,EQ66)</f>
        <v>1534.2349852888065</v>
      </c>
      <c r="ER130" s="4125">
        <f>AVERAGE(ER62,ER66)</f>
        <v>1464.0235948857658</v>
      </c>
      <c r="ES130" s="101">
        <f>+(EN130/DO130)^(0.2)-1</f>
        <v>3.9982090771064405E-2</v>
      </c>
      <c r="ET130" s="101">
        <f>+(EO130/DT130)^(0.2)-1</f>
        <v>3.1561247396242997E-2</v>
      </c>
      <c r="EU130" s="1433"/>
      <c r="EV130" s="1433"/>
      <c r="EW130" s="1433"/>
    </row>
    <row r="131" spans="1:153">
      <c r="A131" s="2914" t="s">
        <v>352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1433"/>
      <c r="CU131" s="22"/>
      <c r="CV131" s="4125">
        <f>AVERAGE(CV74,CV78)</f>
        <v>520.4</v>
      </c>
      <c r="CW131" s="4125">
        <f>AVERAGE(CW74,CW78)</f>
        <v>531.04999999999995</v>
      </c>
      <c r="CX131" s="4125">
        <f>AVERAGE(CX74,CX78)</f>
        <v>541.35</v>
      </c>
      <c r="CY131" s="4125">
        <f>AVERAGE(CY74,CY78)</f>
        <v>550.54999999999995</v>
      </c>
      <c r="CZ131" s="309">
        <f>+AVERAGE(CV131:CY131)</f>
        <v>535.83749999999986</v>
      </c>
      <c r="DA131" s="4125">
        <f>AVERAGE(DA74,DA78)</f>
        <v>557.5</v>
      </c>
      <c r="DB131" s="4125">
        <f>AVERAGE(DB74,DB78)</f>
        <v>562.5</v>
      </c>
      <c r="DC131" s="4125">
        <f>AVERAGE(DC74,DC78)</f>
        <v>564.5</v>
      </c>
      <c r="DD131" s="4125">
        <f>AVERAGE(DD74,DD78)</f>
        <v>573.5</v>
      </c>
      <c r="DE131" s="309">
        <f>+AVERAGE(DA131:DD131)</f>
        <v>564.5</v>
      </c>
      <c r="DF131" s="4125">
        <f>AVERAGE(DF74,DF78)</f>
        <v>589</v>
      </c>
      <c r="DG131" s="4125">
        <f>AVERAGE(DG74,DG78)</f>
        <v>596.5</v>
      </c>
      <c r="DH131" s="4125">
        <f>AVERAGE(DH74,DH78)</f>
        <v>595</v>
      </c>
      <c r="DI131" s="4125">
        <f>AVERAGE(DI74,DI78)</f>
        <v>595.5</v>
      </c>
      <c r="DJ131" s="309">
        <f>+AVERAGE(DF131:DI131)</f>
        <v>594</v>
      </c>
      <c r="DK131" s="4125">
        <f>AVERAGE(DK74,DK78)</f>
        <v>596.5</v>
      </c>
      <c r="DL131" s="4125">
        <f>AVERAGE(DL74,DL78)</f>
        <v>593</v>
      </c>
      <c r="DM131" s="4125">
        <f>AVERAGE(DM74,DM78)</f>
        <v>589.20000000000005</v>
      </c>
      <c r="DN131" s="4125">
        <f>AVERAGE(DN74,DN78)</f>
        <v>590.34999999999991</v>
      </c>
      <c r="DO131" s="309">
        <f>+AVERAGE(DK131:DN131)</f>
        <v>592.26250000000005</v>
      </c>
      <c r="DP131" s="4125">
        <f>AVERAGE(DP74,DP78)</f>
        <v>594.25</v>
      </c>
      <c r="DQ131" s="4125">
        <f>AVERAGE(DQ74,DQ78)</f>
        <v>596.15000000000009</v>
      </c>
      <c r="DR131" s="4125">
        <f>AVERAGE(DR74,DR78)</f>
        <v>593.40000000000009</v>
      </c>
      <c r="DS131" s="4125">
        <f>AVERAGE(DS74,DS78)</f>
        <v>591.08618845111141</v>
      </c>
      <c r="DT131" s="309">
        <f>+AVERAGE(DP131:DS131)</f>
        <v>593.7215471127779</v>
      </c>
      <c r="DU131" s="4125">
        <f>AVERAGE(DU74,DU78)</f>
        <v>600.38544133646928</v>
      </c>
      <c r="DV131" s="4125">
        <f>AVERAGE(DV74,DV78)</f>
        <v>616.67862450040582</v>
      </c>
      <c r="DW131" s="4125">
        <f>AVERAGE(DW74,DW78)</f>
        <v>627.52146223544742</v>
      </c>
      <c r="DX131" s="4125">
        <f>AVERAGE(DX74,DX78)</f>
        <v>632.22129576575389</v>
      </c>
      <c r="DY131" s="309">
        <f>+AVERAGE(DU131:DX131)</f>
        <v>619.20170595951913</v>
      </c>
      <c r="DZ131" s="4125">
        <f>AVERAGE(DZ74,DZ78)</f>
        <v>635.96557198047094</v>
      </c>
      <c r="EA131" s="4125">
        <f>AVERAGE(EA74,EA78)</f>
        <v>643.86030370986145</v>
      </c>
      <c r="EB131" s="4125">
        <f>AVERAGE(EB74,EB78)</f>
        <v>646.7486725462968</v>
      </c>
      <c r="EC131" s="4125">
        <f>AVERAGE(EC74,EC78)</f>
        <v>639.50924339408152</v>
      </c>
      <c r="ED131" s="309">
        <f>+AVERAGE(DZ131:EC131)</f>
        <v>641.52094790767774</v>
      </c>
      <c r="EE131" s="4125">
        <f>AVERAGE(EE74,EE78)</f>
        <v>632.20595591726487</v>
      </c>
      <c r="EF131" s="4125">
        <f>AVERAGE(EF74,EF78)</f>
        <v>628.66594147536694</v>
      </c>
      <c r="EG131" s="4125">
        <f>AVERAGE(EG74,EG78)</f>
        <v>622.37186788361259</v>
      </c>
      <c r="EH131" s="4125">
        <f>AVERAGE(EH74,EH78)</f>
        <v>613.26123320156569</v>
      </c>
      <c r="EI131" s="309">
        <f>+AVERAGE(EE131:EH131)</f>
        <v>624.12624961945255</v>
      </c>
      <c r="EJ131" s="4125">
        <f>AVERAGE(EJ74,EJ78)</f>
        <v>604.88588750580084</v>
      </c>
      <c r="EK131" s="4125">
        <f>AVERAGE(EK74,EK78)</f>
        <v>593.0776145994239</v>
      </c>
      <c r="EL131" s="4125">
        <f>AVERAGE(EL74,EL78)</f>
        <v>577.55314700975941</v>
      </c>
      <c r="EM131" s="4125">
        <f>AVERAGE(EM74,EM78)</f>
        <v>563.33694495757481</v>
      </c>
      <c r="EN131" s="309">
        <f>+AVERAGE(EJ131:EM131)</f>
        <v>584.71339851813968</v>
      </c>
      <c r="EO131" s="4125">
        <f>AVERAGE(EO74,EO78)</f>
        <v>520.41311896214393</v>
      </c>
      <c r="EP131" s="4125">
        <f>AVERAGE(EP74,EP78)</f>
        <v>443.61836576996888</v>
      </c>
      <c r="EQ131" s="4125">
        <f>AVERAGE(EQ74,EQ78)</f>
        <v>365.67704448215034</v>
      </c>
      <c r="ER131" s="4125">
        <f>AVERAGE(ER74,ER78)</f>
        <v>293.51961533766712</v>
      </c>
      <c r="ES131" s="101">
        <f>+(EN131/DO131)^(0.2)-1</f>
        <v>-2.5623393196111399E-3</v>
      </c>
      <c r="ET131" s="101">
        <f>+(EO131/DT131)^(0.2)-1</f>
        <v>-2.6013168614672288E-2</v>
      </c>
      <c r="EU131" s="1433"/>
      <c r="EV131" s="1433"/>
      <c r="EW131" s="1433"/>
    </row>
    <row r="132" spans="1:153">
      <c r="A132" s="2914" t="s">
        <v>354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1433"/>
      <c r="CU132" s="22"/>
      <c r="CV132" s="4125">
        <f>AVERAGE(CV86,CV90)</f>
        <v>1397.85</v>
      </c>
      <c r="CW132" s="4125">
        <f>AVERAGE(CW86,CW90)</f>
        <v>1409.25</v>
      </c>
      <c r="CX132" s="4125">
        <f>AVERAGE(CX86,CX90)</f>
        <v>1415.85</v>
      </c>
      <c r="CY132" s="4125">
        <f>AVERAGE(CY86,CY90)</f>
        <v>1503.6</v>
      </c>
      <c r="CZ132" s="309">
        <f>+AVERAGE(CV132:CY132)</f>
        <v>1431.6374999999998</v>
      </c>
      <c r="DA132" s="4125">
        <f>AVERAGE(DA86,DA90)</f>
        <v>1591.5</v>
      </c>
      <c r="DB132" s="4125">
        <f>AVERAGE(DB86,DB90)</f>
        <v>1597.5</v>
      </c>
      <c r="DC132" s="4125">
        <f>AVERAGE(DC86,DC90)</f>
        <v>1598</v>
      </c>
      <c r="DD132" s="4125">
        <f>AVERAGE(DD86,DD90)</f>
        <v>1611.5</v>
      </c>
      <c r="DE132" s="309">
        <f>+AVERAGE(DA132:DD132)</f>
        <v>1599.625</v>
      </c>
      <c r="DF132" s="4125">
        <f>AVERAGE(DF86,DF90)</f>
        <v>1628</v>
      </c>
      <c r="DG132" s="4125">
        <f>AVERAGE(DG86,DG90)</f>
        <v>1633</v>
      </c>
      <c r="DH132" s="4125">
        <f>AVERAGE(DH86,DH90)</f>
        <v>1632</v>
      </c>
      <c r="DI132" s="4125">
        <f>AVERAGE(DI86,DI90)</f>
        <v>1642.5</v>
      </c>
      <c r="DJ132" s="309">
        <f>+AVERAGE(DF132:DI132)</f>
        <v>1633.875</v>
      </c>
      <c r="DK132" s="4125">
        <f>AVERAGE(DK86,DK90)</f>
        <v>1655</v>
      </c>
      <c r="DL132" s="4125">
        <f>AVERAGE(DL86,DL90)</f>
        <v>1654.5</v>
      </c>
      <c r="DM132" s="4125">
        <f>AVERAGE(DM86,DM90)</f>
        <v>1645</v>
      </c>
      <c r="DN132" s="4125">
        <f>AVERAGE(DN86,DN90)</f>
        <v>1641.75</v>
      </c>
      <c r="DO132" s="309">
        <f>+AVERAGE(DK132:DN132)</f>
        <v>1649.0625</v>
      </c>
      <c r="DP132" s="4125">
        <f>AVERAGE(DP86,DP90)</f>
        <v>1648.5</v>
      </c>
      <c r="DQ132" s="4125">
        <f>AVERAGE(DQ86,DQ90)</f>
        <v>1652.8</v>
      </c>
      <c r="DR132" s="4125">
        <f>AVERAGE(DR86,DR90)</f>
        <v>1651.1</v>
      </c>
      <c r="DS132" s="4125">
        <f>AVERAGE(DS86,DS90)</f>
        <v>1652.2406442250858</v>
      </c>
      <c r="DT132" s="309">
        <f>+AVERAGE(DP132:DS132)</f>
        <v>1651.1601610562714</v>
      </c>
      <c r="DU132" s="4125">
        <f>AVERAGE(DU86,DU90)</f>
        <v>1670.855422993402</v>
      </c>
      <c r="DV132" s="4125">
        <f>AVERAGE(DV86,DV90)</f>
        <v>1702.5964518207452</v>
      </c>
      <c r="DW132" s="4125">
        <f>AVERAGE(DW86,DW90)</f>
        <v>1726.1131527061698</v>
      </c>
      <c r="DX132" s="4125">
        <f>AVERAGE(DX86,DX90)</f>
        <v>1737.9208555997984</v>
      </c>
      <c r="DY132" s="309">
        <f>+AVERAGE(DU132:DX132)</f>
        <v>1709.3714707800289</v>
      </c>
      <c r="DZ132" s="4125">
        <f>AVERAGE(DZ86,DZ90)</f>
        <v>1750.9800924955618</v>
      </c>
      <c r="EA132" s="4125">
        <f>AVERAGE(EA86,EA90)</f>
        <v>1776.4323442036944</v>
      </c>
      <c r="EB132" s="4125">
        <f>AVERAGE(EB86,EB90)</f>
        <v>1796.2859963550957</v>
      </c>
      <c r="EC132" s="4125">
        <f>AVERAGE(EC86,EC90)</f>
        <v>1794.0472272344928</v>
      </c>
      <c r="ED132" s="309">
        <f>+AVERAGE(DZ132:EC132)</f>
        <v>1779.4364150722113</v>
      </c>
      <c r="EE132" s="4125">
        <f>AVERAGE(EE86,EE90)</f>
        <v>1787.1824521871854</v>
      </c>
      <c r="EF132" s="4125">
        <f>AVERAGE(EF86,EF90)</f>
        <v>1788.3999174031469</v>
      </c>
      <c r="EG132" s="4125">
        <f>AVERAGE(EG86,EG90)</f>
        <v>1783.4748074336608</v>
      </c>
      <c r="EH132" s="4125">
        <f>AVERAGE(EH86,EH90)</f>
        <v>1770.6875506774031</v>
      </c>
      <c r="EI132" s="309">
        <f>+AVERAGE(EE132:EH132)</f>
        <v>1782.436181925349</v>
      </c>
      <c r="EJ132" s="4125">
        <f>AVERAGE(EJ86,EJ90)</f>
        <v>1756.9900144363871</v>
      </c>
      <c r="EK132" s="4125">
        <f>AVERAGE(EK86,EK90)</f>
        <v>1738.17672661804</v>
      </c>
      <c r="EL132" s="4125">
        <f>AVERAGE(EL86,EL90)</f>
        <v>1712.2114750162773</v>
      </c>
      <c r="EM132" s="4125">
        <f>AVERAGE(EM86,EM90)</f>
        <v>1690.6273215936731</v>
      </c>
      <c r="EN132" s="309">
        <f>+AVERAGE(EJ132:EM132)</f>
        <v>1724.5013844160944</v>
      </c>
      <c r="EO132" s="4125">
        <f>AVERAGE(EO86,EO90)</f>
        <v>1628.7431999461883</v>
      </c>
      <c r="EP132" s="4125">
        <f>AVERAGE(EP86,EP90)</f>
        <v>1508.099619063493</v>
      </c>
      <c r="EQ132" s="4125">
        <f>AVERAGE(EQ86,EQ90)</f>
        <v>1375.3602782635448</v>
      </c>
      <c r="ER132" s="4125">
        <f>AVERAGE(ER86,ER90)</f>
        <v>1252.022822241378</v>
      </c>
      <c r="ES132" s="101">
        <f>+(EN132/DO132)^(0.2)-1</f>
        <v>8.9863391833540085E-3</v>
      </c>
      <c r="ET132" s="101">
        <f>+(EO132/DT132)^(0.2)-1</f>
        <v>-2.7301651642799296E-3</v>
      </c>
      <c r="EU132" s="1433"/>
      <c r="EV132" s="1433"/>
      <c r="EW132" s="1433"/>
    </row>
    <row r="133" spans="1:153">
      <c r="A133" s="1433"/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1433"/>
      <c r="CU133" s="22"/>
      <c r="CV133" s="1433"/>
      <c r="CW133" s="1433"/>
      <c r="CX133" s="1433"/>
      <c r="CY133" s="1433"/>
      <c r="CZ133" s="22"/>
      <c r="DA133" s="1433"/>
      <c r="DB133" s="1433"/>
      <c r="DC133" s="1433"/>
      <c r="DD133" s="1433"/>
      <c r="DE133" s="22"/>
      <c r="DF133" s="1433"/>
      <c r="DG133" s="1433"/>
      <c r="DH133" s="1433"/>
      <c r="DI133" s="1433"/>
      <c r="DJ133" s="22"/>
      <c r="DK133" s="1433"/>
      <c r="DL133" s="1433"/>
      <c r="DM133" s="1471"/>
      <c r="DN133" s="56"/>
      <c r="DO133" s="102"/>
      <c r="DP133" s="102"/>
      <c r="DQ133" s="102"/>
      <c r="DR133" s="102"/>
      <c r="DS133" s="102"/>
      <c r="DT133" s="56"/>
      <c r="DU133" s="102"/>
      <c r="DV133" s="102"/>
      <c r="DW133" s="102"/>
      <c r="DX133" s="102"/>
      <c r="DY133" s="56"/>
      <c r="DZ133" s="102"/>
      <c r="EA133" s="102"/>
      <c r="EB133" s="102"/>
      <c r="EC133" s="102"/>
      <c r="ED133" s="56"/>
      <c r="EE133" s="102"/>
      <c r="EF133" s="102"/>
      <c r="EG133" s="102"/>
      <c r="EH133" s="102"/>
      <c r="EI133" s="56"/>
      <c r="EJ133" s="102"/>
      <c r="EK133" s="102"/>
      <c r="EL133" s="102"/>
      <c r="EM133" s="102"/>
      <c r="EN133" s="56"/>
      <c r="EO133" s="56"/>
      <c r="EP133" s="56"/>
      <c r="EQ133" s="56"/>
      <c r="ER133" s="56"/>
      <c r="ES133" s="1433"/>
      <c r="ET133" s="1433"/>
      <c r="EU133" s="1433"/>
      <c r="EV133" s="1433"/>
      <c r="EW133" s="1433"/>
    </row>
    <row r="134" spans="1:153">
      <c r="A134" s="22" t="s">
        <v>355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1433"/>
      <c r="CU134" s="22"/>
      <c r="CV134" s="1433"/>
      <c r="CW134" s="1433"/>
      <c r="CX134" s="1433"/>
      <c r="CY134" s="1433"/>
      <c r="CZ134" s="22"/>
      <c r="DA134" s="1433"/>
      <c r="DB134" s="1433"/>
      <c r="DC134" s="1433"/>
      <c r="DD134" s="1433"/>
      <c r="DE134" s="22"/>
      <c r="DF134" s="1433"/>
      <c r="DG134" s="1433"/>
      <c r="DH134" s="1433"/>
      <c r="DI134" s="3274"/>
      <c r="DJ134" s="22"/>
      <c r="DK134" s="1433"/>
      <c r="DL134" s="1433"/>
      <c r="DM134" s="3194"/>
      <c r="DN134" s="1433"/>
      <c r="DO134" s="1433"/>
      <c r="DP134" s="1433"/>
      <c r="DQ134" s="1433"/>
      <c r="DR134" s="1471"/>
      <c r="DS134" s="1433"/>
      <c r="DT134" s="1433"/>
      <c r="DU134" s="1433"/>
      <c r="DV134" s="1433"/>
      <c r="DW134" s="1433"/>
      <c r="DX134" s="1433"/>
      <c r="DY134" s="1433"/>
      <c r="DZ134" s="1433"/>
      <c r="EA134" s="1433"/>
      <c r="EB134" s="1433"/>
      <c r="EC134" s="1433"/>
      <c r="ED134" s="1433"/>
      <c r="EE134" s="1433"/>
      <c r="EF134" s="1433"/>
      <c r="EG134" s="1433"/>
      <c r="EH134" s="1433"/>
      <c r="EI134" s="1433"/>
      <c r="EJ134" s="1433"/>
      <c r="EK134" s="1433"/>
      <c r="EL134" s="1433"/>
      <c r="EM134" s="1433"/>
      <c r="EN134" s="1433"/>
      <c r="EO134" s="1433"/>
      <c r="EP134" s="1433"/>
      <c r="EQ134" s="1433"/>
      <c r="ER134" s="1433"/>
      <c r="ES134" s="1433"/>
      <c r="ET134" s="1433"/>
      <c r="EU134" s="1433"/>
      <c r="EV134" s="1433"/>
      <c r="EW134" s="1433"/>
    </row>
    <row r="135" spans="1:153">
      <c r="A135" s="1433" t="s">
        <v>6403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1433"/>
      <c r="CU135" s="22"/>
      <c r="CV135" s="3194">
        <f>CV147/CV129/3*1000</f>
        <v>82.007637106117386</v>
      </c>
      <c r="CW135" s="3194">
        <f>CW147/CW129/3*1000</f>
        <v>82.053954800721868</v>
      </c>
      <c r="CX135" s="3194">
        <f>CX147/CX129/3*1000</f>
        <v>81.427244480758873</v>
      </c>
      <c r="CY135" s="3194">
        <f>CY147/CY129/3*1000</f>
        <v>78.938396741763967</v>
      </c>
      <c r="CZ135" s="490">
        <f>CZ147/CZ129/12*1000</f>
        <v>81.10368956743001</v>
      </c>
      <c r="DA135" s="3194">
        <f>DA147/DA129/3*1000</f>
        <v>76.989417989417987</v>
      </c>
      <c r="DB135" s="3194">
        <f>DB147/DB129/3*1000</f>
        <v>80.932541366143397</v>
      </c>
      <c r="DC135" s="3194">
        <f>DC147/DC129/3*1000</f>
        <v>79.908254242162783</v>
      </c>
      <c r="DD135" s="3194">
        <f>DD147/DD129/3*1000</f>
        <v>80.032914681680396</v>
      </c>
      <c r="DE135" s="490">
        <f>DE147/DE129/12*1000</f>
        <v>79.451268927276601</v>
      </c>
      <c r="DF135" s="3194">
        <f>DF147/DF129/3*1000</f>
        <v>80.942418981481481</v>
      </c>
      <c r="DG135" s="3194">
        <f>DG147/DG129/3*1000</f>
        <v>82.457527826596362</v>
      </c>
      <c r="DH135" s="3194">
        <f>DH147/DH129/3*1000</f>
        <v>83.104957570343899</v>
      </c>
      <c r="DI135" s="3194">
        <f>DI147/DI129/3*1000</f>
        <v>84.135135135135144</v>
      </c>
      <c r="DJ135" s="490">
        <f>+DJ147/DJ129/12*1000</f>
        <v>82.643729026072208</v>
      </c>
      <c r="DK135" s="3194">
        <f>DK147/DK129/3*1000</f>
        <v>85.592221209358868</v>
      </c>
      <c r="DL135" s="3194">
        <f>DL147/DL129/3*1000</f>
        <v>85.220102373196823</v>
      </c>
      <c r="DM135" s="3194">
        <f>DM147/DM129/3*1000</f>
        <v>85.738704581358618</v>
      </c>
      <c r="DN135" s="3194">
        <f>DN147/DN129/3*1000</f>
        <v>86.786261002678899</v>
      </c>
      <c r="DO135" s="490">
        <f>+DO147/DO129/12*1000</f>
        <v>85.826954140037941</v>
      </c>
      <c r="DP135" s="3194">
        <f>DP147/DP129/3*1000</f>
        <v>86.642919033407139</v>
      </c>
      <c r="DQ135" s="3194">
        <f>DQ147/DQ129/3*1000</f>
        <v>86.837980504550004</v>
      </c>
      <c r="DR135" s="3194">
        <f>DR147/DR129/3*1000</f>
        <v>88.706409125077613</v>
      </c>
      <c r="DS135" s="3194">
        <f>DN135*(1+DS136)</f>
        <v>89.823780137772658</v>
      </c>
      <c r="DT135" s="490">
        <f>+DT147/DT129/12*1000</f>
        <v>87.99185447388308</v>
      </c>
      <c r="DU135" s="3194">
        <f>DP135*(1+DU136)</f>
        <v>87.811808504575055</v>
      </c>
      <c r="DV135" s="3194">
        <f>DQ135*(1+DV136)</f>
        <v>87.444436823211319</v>
      </c>
      <c r="DW135" s="3194">
        <f>DR135*(1+DW136)</f>
        <v>85.461846785691336</v>
      </c>
      <c r="DX135" s="3194">
        <f>DS135*(1+DX136)</f>
        <v>86.619440101570689</v>
      </c>
      <c r="DY135" s="490">
        <f>+DY147/DY129/12*1000</f>
        <v>86.828609384374204</v>
      </c>
      <c r="DZ135" s="3194">
        <f>DU135*(1+DZ136)</f>
        <v>84.923568289068925</v>
      </c>
      <c r="EA135" s="3194">
        <f>DV135*(1+EA136)</f>
        <v>85.599928040504111</v>
      </c>
      <c r="EB135" s="3194">
        <f>DW135*(1+EB136)</f>
        <v>78.748906306455069</v>
      </c>
      <c r="EC135" s="3194">
        <f>DX135*(1+EC136)</f>
        <v>86.315039188605283</v>
      </c>
      <c r="ED135" s="490">
        <f>+ED147/ED129/12*1000</f>
        <v>83.891933990374099</v>
      </c>
      <c r="EE135" s="3194">
        <f>DZ135*(1+EE136)</f>
        <v>87.443725111665543</v>
      </c>
      <c r="EF135" s="3194">
        <f>EA135*(1+EF136)</f>
        <v>86.647975284635535</v>
      </c>
      <c r="EG135" s="3194">
        <f>EB135*(1+EG136)</f>
        <v>86.21826092795618</v>
      </c>
      <c r="EH135" s="3194">
        <f>EC135*(1+EH136)</f>
        <v>87.926508837109196</v>
      </c>
      <c r="EI135" s="490">
        <f>+EI147/EI129/12*1000</f>
        <v>87.056085127483215</v>
      </c>
      <c r="EJ135" s="3194">
        <f>EE135*(1+EJ136)</f>
        <v>88.455533082983393</v>
      </c>
      <c r="EK135" s="3194">
        <f>EF135*(1+EK136)</f>
        <v>90.18741966259266</v>
      </c>
      <c r="EL135" s="3194">
        <f>EG135*(1+EL136)</f>
        <v>89.798132292595</v>
      </c>
      <c r="EM135" s="3194">
        <f>EH135*(1+EM136)</f>
        <v>90.7575886456452</v>
      </c>
      <c r="EN135" s="490">
        <f>+EN147/EN129/12*1000</f>
        <v>89.779669870187377</v>
      </c>
      <c r="EO135" s="3194">
        <f>EN135*(1+EO136)</f>
        <v>93.860877623115769</v>
      </c>
      <c r="EP135" s="3194">
        <f>EO135*(1+EP136)</f>
        <v>101.03477010224415</v>
      </c>
      <c r="EQ135" s="3194">
        <f>EP135*(1+EQ136)</f>
        <v>105.04172134466684</v>
      </c>
      <c r="ER135" s="3194">
        <f>EQ135*(1+ER136)</f>
        <v>104.91080205644552</v>
      </c>
      <c r="ES135" s="101">
        <f>+(EN135/DO135)^(0.2)-1</f>
        <v>9.0457574554543285E-3</v>
      </c>
      <c r="ET135" s="101">
        <f>+(EO135/DT135)^(0.2)-1</f>
        <v>1.2997626935763895E-2</v>
      </c>
      <c r="EU135" s="1433"/>
      <c r="EV135" s="1433"/>
      <c r="EW135" s="1433"/>
    </row>
    <row r="136" spans="1:153">
      <c r="A136" s="118" t="s">
        <v>250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1433"/>
      <c r="CU136" s="22"/>
      <c r="CV136" s="24"/>
      <c r="CW136" s="24"/>
      <c r="CX136" s="24"/>
      <c r="CY136" s="24"/>
      <c r="CZ136" s="44"/>
      <c r="DA136" s="101">
        <f>DA135/CV135-1</f>
        <v>-6.1192094953374299E-2</v>
      </c>
      <c r="DB136" s="101">
        <f t="shared" ref="DB136:DQ136" si="103">DB135/CW135-1</f>
        <v>-1.3666781050370558E-2</v>
      </c>
      <c r="DC136" s="101">
        <f t="shared" si="103"/>
        <v>-1.8654570080104182E-2</v>
      </c>
      <c r="DD136" s="101">
        <f t="shared" si="103"/>
        <v>1.3865469595195856E-2</v>
      </c>
      <c r="DE136" s="102">
        <f t="shared" si="103"/>
        <v>-2.0374173468145074E-2</v>
      </c>
      <c r="DF136" s="101">
        <f t="shared" si="103"/>
        <v>5.1344731461755222E-2</v>
      </c>
      <c r="DG136" s="101">
        <f t="shared" si="103"/>
        <v>1.8842685954390648E-2</v>
      </c>
      <c r="DH136" s="101">
        <f t="shared" si="103"/>
        <v>4.000466983665385E-2</v>
      </c>
      <c r="DI136" s="101">
        <f t="shared" si="103"/>
        <v>5.1256666957223196E-2</v>
      </c>
      <c r="DJ136" s="674">
        <f>+DJ135/DE135-1</f>
        <v>4.0181360749791617E-2</v>
      </c>
      <c r="DK136" s="101">
        <f t="shared" si="103"/>
        <v>5.7445802663016465E-2</v>
      </c>
      <c r="DL136" s="101">
        <f t="shared" si="103"/>
        <v>3.3502999900870245E-2</v>
      </c>
      <c r="DM136" s="101">
        <f t="shared" si="103"/>
        <v>3.1691815843662541E-2</v>
      </c>
      <c r="DN136" s="101">
        <f t="shared" si="103"/>
        <v>3.1510329938682524E-2</v>
      </c>
      <c r="DO136" s="590">
        <f>+DO135/DJ135-1</f>
        <v>3.8517442901947252E-2</v>
      </c>
      <c r="DP136" s="101">
        <f t="shared" si="103"/>
        <v>1.2275622821824594E-2</v>
      </c>
      <c r="DQ136" s="101">
        <f t="shared" si="103"/>
        <v>1.8984700631643703E-2</v>
      </c>
      <c r="DR136" s="56">
        <f>DR135/(DM135-0.85)-1</f>
        <v>4.4973056928440336E-2</v>
      </c>
      <c r="DS136" s="56">
        <v>3.5000000000000003E-2</v>
      </c>
      <c r="DT136" s="102">
        <f>+DT135/DO135-1</f>
        <v>2.5224014478165246E-2</v>
      </c>
      <c r="DU136" s="56">
        <f>Cable!DU196</f>
        <v>1.3490882858150588E-2</v>
      </c>
      <c r="DV136" s="56">
        <f>Cable!DV196</f>
        <v>6.9837681062785428E-3</v>
      </c>
      <c r="DW136" s="56">
        <f>Cable!DW196</f>
        <v>-3.6576413941087238E-2</v>
      </c>
      <c r="DX136" s="56">
        <f>Cable!DX196</f>
        <v>-3.5673627087249304E-2</v>
      </c>
      <c r="DY136" s="102">
        <f>+DY135/DT135-1</f>
        <v>-1.321991787153598E-2</v>
      </c>
      <c r="DZ136" s="56">
        <f>Cable!DZ196</f>
        <v>-3.2891250786113324E-2</v>
      </c>
      <c r="EA136" s="56">
        <f>Cable!EA196</f>
        <v>-2.1093494906214483E-2</v>
      </c>
      <c r="EB136" s="56">
        <f>Cable!EB196</f>
        <v>-7.8548975147588296E-2</v>
      </c>
      <c r="EC136" s="56">
        <f>Cable!EC196</f>
        <v>-3.5142332091786521E-3</v>
      </c>
      <c r="ED136" s="102">
        <f>+ED135/DY135-1</f>
        <v>-3.3821518216420876E-2</v>
      </c>
      <c r="EE136" s="56">
        <f>Cable!EE196</f>
        <v>2.9675587983047702E-2</v>
      </c>
      <c r="EF136" s="56">
        <f>Cable!EF196</f>
        <v>1.2243552864150908E-2</v>
      </c>
      <c r="EG136" s="56">
        <f>Cable!EG196</f>
        <v>9.4850264871410017E-2</v>
      </c>
      <c r="EH136" s="56">
        <f>Cable!EH196</f>
        <v>1.8669627722496029E-2</v>
      </c>
      <c r="EI136" s="102">
        <f>+EI135/ED135-1</f>
        <v>3.7716988828415454E-2</v>
      </c>
      <c r="EJ136" s="56">
        <f>Cable!EJ196</f>
        <v>1.1570961438637006E-2</v>
      </c>
      <c r="EK136" s="56">
        <f>Cable!EK196</f>
        <v>4.0848552621456813E-2</v>
      </c>
      <c r="EL136" s="56">
        <f>Cable!EL196</f>
        <v>4.152103424621556E-2</v>
      </c>
      <c r="EM136" s="56">
        <f>Cable!EM196</f>
        <v>3.2198251084673446E-2</v>
      </c>
      <c r="EN136" s="102">
        <f>+EN135/EI135-1</f>
        <v>3.1285403412246282E-2</v>
      </c>
      <c r="EO136" s="56">
        <f>Cable!ES196</f>
        <v>4.5458039206753842E-2</v>
      </c>
      <c r="EP136" s="56">
        <f>Cable!EX196</f>
        <v>7.6431125094888586E-2</v>
      </c>
      <c r="EQ136" s="56">
        <f>Cable!FC196</f>
        <v>3.9659131587747254E-2</v>
      </c>
      <c r="ER136" s="56">
        <f>Cable!FH196</f>
        <v>-1.2463551296131303E-3</v>
      </c>
      <c r="ES136" s="1433"/>
      <c r="ET136" s="1433"/>
      <c r="EU136" s="1433"/>
      <c r="EV136" s="1433"/>
      <c r="EW136" s="1433"/>
    </row>
    <row r="137" spans="1:153">
      <c r="A137" s="1433" t="s">
        <v>358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1433"/>
      <c r="CU137" s="22"/>
      <c r="CV137" s="3194">
        <f>CV148/CV130/3*1000</f>
        <v>44.570069825715905</v>
      </c>
      <c r="CW137" s="3194">
        <f>CW148/CW130/3*1000</f>
        <v>44.676491658143945</v>
      </c>
      <c r="CX137" s="3194">
        <f>CX148/CX130/3*1000</f>
        <v>45.087909822854435</v>
      </c>
      <c r="CY137" s="3194">
        <f>CY148/CY130/3*1000</f>
        <v>45.104480597831724</v>
      </c>
      <c r="CZ137" s="490">
        <f>CZ148/CZ130/12*1000</f>
        <v>44.865489490026796</v>
      </c>
      <c r="DA137" s="3194">
        <f>DA148/DA130/3*1000</f>
        <v>45.184210526315795</v>
      </c>
      <c r="DB137" s="3194">
        <f>DB148/DB130/3*1000</f>
        <v>46.63367139959432</v>
      </c>
      <c r="DC137" s="3194">
        <f>DC148/DC130/3*1000</f>
        <v>47.734620024125455</v>
      </c>
      <c r="DD137" s="3194">
        <f>DD148/DD130/3*1000</f>
        <v>48.929013565125778</v>
      </c>
      <c r="DE137" s="490">
        <f>DE148/DE130/12*1000</f>
        <v>47.140225247940833</v>
      </c>
      <c r="DF137" s="3194">
        <f>DF148/DF130/3*1000</f>
        <v>50.745872033023744</v>
      </c>
      <c r="DG137" s="3194">
        <f>DG148/DG130/3*1000</f>
        <v>51.997449630196378</v>
      </c>
      <c r="DH137" s="3194">
        <f>DH148/DH130/3*1000</f>
        <v>53.85019011406844</v>
      </c>
      <c r="DI137" s="3194">
        <f>DI148/DI130/3*1000</f>
        <v>55.323088455772115</v>
      </c>
      <c r="DJ137" s="490">
        <f>+DJ148/DJ130/12*1000</f>
        <v>52.998920223577237</v>
      </c>
      <c r="DK137" s="3194">
        <f>DK148/DK130/3*1000</f>
        <v>56.478474784747853</v>
      </c>
      <c r="DL137" s="3194">
        <f>DL148/DL130/3*1000</f>
        <v>58.105971610376898</v>
      </c>
      <c r="DM137" s="3194">
        <f>DM148/DM130/3*1000</f>
        <v>59.017780712695973</v>
      </c>
      <c r="DN137" s="3194">
        <f>DN148/DN130/3*1000</f>
        <v>61.032312925170061</v>
      </c>
      <c r="DO137" s="490">
        <f>+DO148/DO130/12*1000</f>
        <v>58.665847380423955</v>
      </c>
      <c r="DP137" s="3194">
        <f>DP148/DP130/3*1000</f>
        <v>62.758521294227847</v>
      </c>
      <c r="DQ137" s="3194">
        <f>DQ148/DQ130/3*1000</f>
        <v>62.565714285714293</v>
      </c>
      <c r="DR137" s="3194">
        <f>DR148/DR130/3*1000</f>
        <v>64.482031601639306</v>
      </c>
      <c r="DS137" s="3194">
        <f>DN137*(1+DS138)</f>
        <v>65.609736394557814</v>
      </c>
      <c r="DT137" s="490">
        <f>+DT148/DT130/12*1000</f>
        <v>63.863182009266104</v>
      </c>
      <c r="DU137" s="3194">
        <f>DP137*(1+DU138)</f>
        <v>66.301922389577257</v>
      </c>
      <c r="DV137" s="3194">
        <f>DQ137*(1+DV138)</f>
        <v>67.114293851672699</v>
      </c>
      <c r="DW137" s="3194">
        <f>DR137*(1+DW138)</f>
        <v>68.458125032057993</v>
      </c>
      <c r="DX137" s="3194">
        <f>DS137*(1+DX138)</f>
        <v>69.552170005147175</v>
      </c>
      <c r="DY137" s="490">
        <f>+DY148/DY130/12*1000</f>
        <v>67.877871994711668</v>
      </c>
      <c r="DZ137" s="3194">
        <f>DU137*(1+DZ138)</f>
        <v>71.628006975954818</v>
      </c>
      <c r="EA137" s="3194">
        <f>DV137*(1+EA138)</f>
        <v>72.087205835723424</v>
      </c>
      <c r="EB137" s="3194">
        <f>DW137*(1+EB138)</f>
        <v>73.589931275451733</v>
      </c>
      <c r="EC137" s="3194">
        <f>DX137*(1+EC138)</f>
        <v>73.884930932043744</v>
      </c>
      <c r="ED137" s="490">
        <f>+ED148/ED130/12*1000</f>
        <v>72.819012183376742</v>
      </c>
      <c r="EE137" s="3194">
        <f>DZ137*(1+EE138)</f>
        <v>74.383555719356323</v>
      </c>
      <c r="EF137" s="3194">
        <f>EA137*(1+EF138)</f>
        <v>74.49589156739529</v>
      </c>
      <c r="EG137" s="3194">
        <f>EB137*(1+EG138)</f>
        <v>75.407906119258385</v>
      </c>
      <c r="EH137" s="3194">
        <f>EC137*(1+EH138)</f>
        <v>75.202647222360937</v>
      </c>
      <c r="EI137" s="490">
        <f>+EI148/EI130/12*1000</f>
        <v>74.874615048698175</v>
      </c>
      <c r="EJ137" s="3194">
        <f>EE137*(1+EJ138)</f>
        <v>75.275496563379164</v>
      </c>
      <c r="EK137" s="3194">
        <f>EF137*(1+EK138)</f>
        <v>75.850798042627389</v>
      </c>
      <c r="EL137" s="3194">
        <f>EG137*(1+EL138)</f>
        <v>76.264530677935937</v>
      </c>
      <c r="EM137" s="3194">
        <f>EH137*(1+EM138)</f>
        <v>75.989018518146139</v>
      </c>
      <c r="EN137" s="490">
        <f>+EN148/EN130/12*1000</f>
        <v>75.843880366857022</v>
      </c>
      <c r="EO137" s="3194">
        <f>EN137*(1+EO138)</f>
        <v>75.624330631953043</v>
      </c>
      <c r="EP137" s="3194">
        <f>EO137*(1+EP138)</f>
        <v>74.554503546949988</v>
      </c>
      <c r="EQ137" s="3194">
        <f>EP137*(1+EQ138)</f>
        <v>75.60050966379265</v>
      </c>
      <c r="ER137" s="3194">
        <f>EQ137*(1+ER138)</f>
        <v>76.3887000539073</v>
      </c>
      <c r="ES137" s="101">
        <f>+(EN137/DO137)^(0.2)-1</f>
        <v>5.2705857085578067E-2</v>
      </c>
      <c r="ET137" s="101">
        <f>+(EO137/DT137)^(0.2)-1</f>
        <v>3.4384961763786137E-2</v>
      </c>
      <c r="EU137" s="1433"/>
      <c r="EV137" s="1433"/>
      <c r="EW137" s="1433"/>
    </row>
    <row r="138" spans="1:153">
      <c r="A138" s="118" t="s">
        <v>250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1433"/>
      <c r="CU138" s="22"/>
      <c r="CV138" s="24"/>
      <c r="CW138" s="24"/>
      <c r="CX138" s="24"/>
      <c r="CY138" s="24"/>
      <c r="CZ138" s="44"/>
      <c r="DA138" s="101">
        <f t="shared" ref="DA138:DI138" si="104">DA137/CV137-1</f>
        <v>1.3779217824907875E-2</v>
      </c>
      <c r="DB138" s="101">
        <f t="shared" si="104"/>
        <v>4.3807820820541243E-2</v>
      </c>
      <c r="DC138" s="101">
        <f t="shared" si="104"/>
        <v>5.8701106608615605E-2</v>
      </c>
      <c r="DD138" s="101">
        <f t="shared" si="104"/>
        <v>8.4792750445238596E-2</v>
      </c>
      <c r="DE138" s="102">
        <f t="shared" si="104"/>
        <v>5.0701235710794768E-2</v>
      </c>
      <c r="DF138" s="101">
        <f t="shared" si="104"/>
        <v>0.12308860643849862</v>
      </c>
      <c r="DG138" s="101">
        <f t="shared" si="104"/>
        <v>0.11501942844347268</v>
      </c>
      <c r="DH138" s="101">
        <f t="shared" si="104"/>
        <v>0.12811603165275276</v>
      </c>
      <c r="DI138" s="101">
        <f t="shared" si="104"/>
        <v>0.13068064170424476</v>
      </c>
      <c r="DJ138" s="674">
        <f>+DJ137/DE137-1</f>
        <v>0.12428228640872518</v>
      </c>
      <c r="DK138" s="101">
        <f>DK137/DF137-1</f>
        <v>0.11296687833038943</v>
      </c>
      <c r="DL138" s="101">
        <f>DL137/DG137-1</f>
        <v>0.11747733828532092</v>
      </c>
      <c r="DM138" s="101">
        <f>DM137/DH137-1</f>
        <v>9.5962346422199474E-2</v>
      </c>
      <c r="DN138" s="101">
        <f>DN137/DI137-1</f>
        <v>0.10319786238908502</v>
      </c>
      <c r="DO138" s="590">
        <f>+DO137/DJ137-1</f>
        <v>0.10692533230753853</v>
      </c>
      <c r="DP138" s="101">
        <f>DP137/DK137-1</f>
        <v>0.11119362789832166</v>
      </c>
      <c r="DQ138" s="101">
        <f>DQ137/DL137-1</f>
        <v>7.6751881979389314E-2</v>
      </c>
      <c r="DR138" s="101">
        <f>DR137/DM137-1</f>
        <v>9.2586519231277364E-2</v>
      </c>
      <c r="DS138" s="56">
        <v>7.4999999999999997E-2</v>
      </c>
      <c r="DT138" s="102">
        <f>+DT137/DO137-1</f>
        <v>8.8592168372504165E-2</v>
      </c>
      <c r="DU138" s="56">
        <f>Cable!DU198*2/3</f>
        <v>5.6460876105366729E-2</v>
      </c>
      <c r="DV138" s="56">
        <f>Cable!DV198*2/3</f>
        <v>7.2700833322013089E-2</v>
      </c>
      <c r="DW138" s="56">
        <f>Cable!DW198*2/3</f>
        <v>6.1662037185528096E-2</v>
      </c>
      <c r="DX138" s="56">
        <f>Cable!DX198*2/3</f>
        <v>6.0089154860807792E-2</v>
      </c>
      <c r="DY138" s="102">
        <f>+DY137/DT137-1</f>
        <v>6.2863920323654732E-2</v>
      </c>
      <c r="DZ138" s="56">
        <f>Cable!DZ198*2/3</f>
        <v>8.0330771634079159E-2</v>
      </c>
      <c r="EA138" s="56">
        <f>Cable!EA198*2/3</f>
        <v>7.4096167875076002E-2</v>
      </c>
      <c r="EB138" s="56">
        <f>Cable!EB198*2/3</f>
        <v>7.4962705171819799E-2</v>
      </c>
      <c r="EC138" s="56">
        <f>Cable!EC198*2/3</f>
        <v>6.2295122159034509E-2</v>
      </c>
      <c r="ED138" s="102">
        <f>+ED137/DY137-1</f>
        <v>7.2794565348925921E-2</v>
      </c>
      <c r="EE138" s="56">
        <f>Cable!EE198*2/3</f>
        <v>3.847026965760092E-2</v>
      </c>
      <c r="EF138" s="56">
        <f>Cable!EF198*2/3</f>
        <v>3.3413498328134818E-2</v>
      </c>
      <c r="EG138" s="56">
        <f>Cable!EG198*2/3</f>
        <v>2.470412476676816E-2</v>
      </c>
      <c r="EH138" s="56">
        <f>Cable!EH198*2/3</f>
        <v>1.7834709645044782E-2</v>
      </c>
      <c r="EI138" s="102">
        <f>+EI137/ED137-1</f>
        <v>2.8228930930083163E-2</v>
      </c>
      <c r="EJ138" s="56">
        <f>Cable!EJ198</f>
        <v>1.1991102541374365E-2</v>
      </c>
      <c r="EK138" s="56">
        <f>Cable!EK198</f>
        <v>1.8187667087739223E-2</v>
      </c>
      <c r="EL138" s="56">
        <f>Cable!EL198</f>
        <v>1.1359877269669694E-2</v>
      </c>
      <c r="EM138" s="56">
        <f>Cable!EM198</f>
        <v>1.0456697002434456E-2</v>
      </c>
      <c r="EN138" s="102">
        <f>+EN137/EI137-1</f>
        <v>1.2945179317829458E-2</v>
      </c>
      <c r="EO138" s="56">
        <f>Cable!ES198</f>
        <v>-2.8947587312518896E-3</v>
      </c>
      <c r="EP138" s="56">
        <f>Cable!EX198</f>
        <v>-1.4146599064918219E-2</v>
      </c>
      <c r="EQ138" s="56">
        <f>Cable!FC198</f>
        <v>1.4030086273513209E-2</v>
      </c>
      <c r="ER138" s="56">
        <f>Cable!FH198</f>
        <v>1.0425728525109923E-2</v>
      </c>
      <c r="ES138" s="1433"/>
      <c r="ET138" s="1433"/>
      <c r="EU138" s="1433"/>
      <c r="EV138" s="1433"/>
      <c r="EW138" s="1433"/>
    </row>
    <row r="139" spans="1:153">
      <c r="A139" s="1433" t="s">
        <v>359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1433"/>
      <c r="CU139" s="22"/>
      <c r="CV139" s="3194">
        <f>CV149/CV131/3*1000</f>
        <v>26.660975892459003</v>
      </c>
      <c r="CW139" s="3194">
        <f>CW149/CW131/3*1000</f>
        <v>26.199383890858464</v>
      </c>
      <c r="CX139" s="3194">
        <f>CX149/CX131/3*1000</f>
        <v>25.757447635140927</v>
      </c>
      <c r="CY139" s="3194">
        <f>CY149/CY131/3*1000</f>
        <v>25.819001095341768</v>
      </c>
      <c r="CZ139" s="490">
        <f>CZ149/CZ131/12*1000</f>
        <v>26.102129843469342</v>
      </c>
      <c r="DA139" s="3194">
        <f>DA149/DA131/3*1000</f>
        <v>25.231091180866969</v>
      </c>
      <c r="DB139" s="3194">
        <f>DB149/DB131/3*1000</f>
        <v>24.565925925925924</v>
      </c>
      <c r="DC139" s="3194">
        <f>DC149/DC131/3*1000</f>
        <v>23.73309713610865</v>
      </c>
      <c r="DD139" s="3194">
        <f>DD149/DD131/3*1000</f>
        <v>23.234524847428077</v>
      </c>
      <c r="DE139" s="490">
        <f>DE149/DE131/12*1000</f>
        <v>24.183790965456158</v>
      </c>
      <c r="DF139" s="3194">
        <f>DF149/DF131/3*1000</f>
        <v>22.487266553480474</v>
      </c>
      <c r="DG139" s="3194">
        <f>DG149/DG131/3*1000</f>
        <v>21.756915339480305</v>
      </c>
      <c r="DH139" s="3194">
        <f>DH149/DH131/3*1000</f>
        <v>21.392717086834736</v>
      </c>
      <c r="DI139" s="3194">
        <f>DI149/DI131/3*1000</f>
        <v>20.757906521130703</v>
      </c>
      <c r="DJ139" s="490">
        <f>+DJ149/DJ131/12*1000</f>
        <v>21.596380471380471</v>
      </c>
      <c r="DK139" s="3194">
        <f>DK149/DK131/3*1000</f>
        <v>19.225481978206204</v>
      </c>
      <c r="DL139" s="3194">
        <f>DL149/DL131/3*1000</f>
        <v>18.514896008993819</v>
      </c>
      <c r="DM139" s="3194">
        <f>DM149/DM131/3*1000</f>
        <v>17.905069020140303</v>
      </c>
      <c r="DN139" s="3194">
        <f>DN149/DN131/3*1000</f>
        <v>17.572626408063019</v>
      </c>
      <c r="DO139" s="490">
        <f>+DO149/DO131/12*1000</f>
        <v>18.307338384584536</v>
      </c>
      <c r="DP139" s="3194">
        <f>DP149/DP131/3*1000</f>
        <v>17.082036180058896</v>
      </c>
      <c r="DQ139" s="3194">
        <f>DQ149/DQ131/3*1000</f>
        <v>16.698258268332911</v>
      </c>
      <c r="DR139" s="3194">
        <f>DR149/DR131/3*1000</f>
        <v>17.333445680260642</v>
      </c>
      <c r="DS139" s="3194">
        <f>DN139*(1+DS140)</f>
        <v>16.781858219700183</v>
      </c>
      <c r="DT139" s="490">
        <f>+DT149/DT131/12*1000</f>
        <v>16.973806214197324</v>
      </c>
      <c r="DU139" s="3194">
        <f>DP139*(1+DU140)</f>
        <v>16.095527366739177</v>
      </c>
      <c r="DV139" s="3194">
        <f>DQ139*(1+DV140)</f>
        <v>15.64199690531858</v>
      </c>
      <c r="DW139" s="3194">
        <f>DR139*(1+DW140)</f>
        <v>16.393971066254881</v>
      </c>
      <c r="DX139" s="3194">
        <f>DS139*(1+DX140)</f>
        <v>15.782689013784141</v>
      </c>
      <c r="DY139" s="490">
        <f>+DY149/DY131/12*1000</f>
        <v>15.978366116826427</v>
      </c>
      <c r="DZ139" s="3194">
        <f>DU139*(1+DZ140)</f>
        <v>13.804892613769352</v>
      </c>
      <c r="EA139" s="3194">
        <f>DV139*(1+EA140)</f>
        <v>12.9982669802201</v>
      </c>
      <c r="EB139" s="3194">
        <f>DW139*(1+EB140)</f>
        <v>13.709085255533832</v>
      </c>
      <c r="EC139" s="3194">
        <f>DX139*(1+EC140)</f>
        <v>12.892992929881107</v>
      </c>
      <c r="ED139" s="490">
        <f>+ED149/ED131/12*1000</f>
        <v>13.351093798684349</v>
      </c>
      <c r="EE139" s="3194">
        <f>DZ139*(1+EE140)</f>
        <v>12.847148510749118</v>
      </c>
      <c r="EF139" s="3194">
        <f>EA139*(1+EF140)</f>
        <v>12.569715601089467</v>
      </c>
      <c r="EG139" s="3194">
        <f>EB139*(1+EG140)</f>
        <v>13.059764596878034</v>
      </c>
      <c r="EH139" s="3194">
        <f>EC139*(1+EH140)</f>
        <v>12.20619107888327</v>
      </c>
      <c r="EI139" s="490">
        <f>+EI149/EI131/12*1000</f>
        <v>12.672840549802769</v>
      </c>
      <c r="EJ139" s="3194">
        <f>EE139*(1+EJ140)</f>
        <v>11.31821003475989</v>
      </c>
      <c r="EK139" s="3194">
        <f>EF139*(1+EK140)</f>
        <v>11.472160958305832</v>
      </c>
      <c r="EL139" s="3194">
        <f>EG139*(1+EL140)</f>
        <v>12.234742216712762</v>
      </c>
      <c r="EM139" s="3194">
        <f>EH139*(1+EM140)</f>
        <v>11.633767393882145</v>
      </c>
      <c r="EN139" s="490">
        <f>+EN149/EN131/12*1000</f>
        <v>11.659580701651942</v>
      </c>
      <c r="EO139" s="3194">
        <f>EN139*(1+EO140)</f>
        <v>12.112121222764928</v>
      </c>
      <c r="EP139" s="3194">
        <f>EO139*(1+EP140)</f>
        <v>13.220796435969861</v>
      </c>
      <c r="EQ139" s="3194">
        <f>EP139*(1+EQ140)</f>
        <v>14.600591593727033</v>
      </c>
      <c r="ER139" s="3194">
        <f>EQ139*(1+ER140)</f>
        <v>15.172760548710873</v>
      </c>
      <c r="ES139" s="101">
        <f>+(EN139/DO139)^(0.2)-1</f>
        <v>-8.6283337492847556E-2</v>
      </c>
      <c r="ET139" s="101">
        <f>+(EO139/DT139)^(0.2)-1</f>
        <v>-6.5265668915152619E-2</v>
      </c>
      <c r="EU139" s="1433"/>
      <c r="EV139" s="1433"/>
      <c r="EW139" s="1433"/>
    </row>
    <row r="140" spans="1:153">
      <c r="A140" s="118" t="s">
        <v>250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1433"/>
      <c r="CU140" s="22"/>
      <c r="CV140" s="24"/>
      <c r="CW140" s="24"/>
      <c r="CX140" s="24"/>
      <c r="CY140" s="24"/>
      <c r="CZ140" s="44"/>
      <c r="DA140" s="101">
        <f t="shared" ref="DA140:DI140" si="105">DA139/CV139-1</f>
        <v>-5.3632121995822124E-2</v>
      </c>
      <c r="DB140" s="101">
        <f t="shared" si="105"/>
        <v>-6.2347189984970908E-2</v>
      </c>
      <c r="DC140" s="101">
        <f t="shared" si="105"/>
        <v>-7.859282207257412E-2</v>
      </c>
      <c r="DD140" s="101">
        <f t="shared" si="105"/>
        <v>-0.10009977684148208</v>
      </c>
      <c r="DE140" s="102">
        <f t="shared" si="105"/>
        <v>-7.3493576559352847E-2</v>
      </c>
      <c r="DF140" s="101">
        <f t="shared" si="105"/>
        <v>-0.10874775917211099</v>
      </c>
      <c r="DG140" s="101">
        <f t="shared" si="105"/>
        <v>-0.11434580544269646</v>
      </c>
      <c r="DH140" s="101">
        <f t="shared" si="105"/>
        <v>-9.8612500334528619E-2</v>
      </c>
      <c r="DI140" s="101">
        <f t="shared" si="105"/>
        <v>-0.10659216586353049</v>
      </c>
      <c r="DJ140" s="674">
        <f>+DJ139/DE139-1</f>
        <v>-0.10698944999034743</v>
      </c>
      <c r="DK140" s="101">
        <f>DK139/DF139-1</f>
        <v>-0.14505029179588858</v>
      </c>
      <c r="DL140" s="101">
        <f>DL139/DG139-1</f>
        <v>-0.14901098248075118</v>
      </c>
      <c r="DM140" s="101">
        <f>DM139/DH139-1</f>
        <v>-0.16302969148508784</v>
      </c>
      <c r="DN140" s="101">
        <f>DN139/DI139-1</f>
        <v>-0.15344900555483276</v>
      </c>
      <c r="DO140" s="674">
        <f>+DO139/DJ139-1</f>
        <v>-0.15229598733707128</v>
      </c>
      <c r="DP140" s="101">
        <f>DP139/DK139-1</f>
        <v>-0.11148983419906433</v>
      </c>
      <c r="DQ140" s="101">
        <f>DQ139/DL139-1</f>
        <v>-9.8117631326606225E-2</v>
      </c>
      <c r="DR140" s="101">
        <f>DR139/DM139-1</f>
        <v>-3.1925224037766986E-2</v>
      </c>
      <c r="DS140" s="56">
        <v>-4.4999999999999998E-2</v>
      </c>
      <c r="DT140" s="674">
        <f>+DT139/DO139-1</f>
        <v>-7.2841400665325295E-2</v>
      </c>
      <c r="DU140" s="56">
        <f>Cable!DU200</f>
        <v>-5.7751242470224007E-2</v>
      </c>
      <c r="DV140" s="56">
        <f>Cable!DV200</f>
        <v>-6.3255780695251174E-2</v>
      </c>
      <c r="DW140" s="56">
        <f>Cable!DW200</f>
        <v>-5.4200107199437908E-2</v>
      </c>
      <c r="DX140" s="56">
        <f>Cable!DX200</f>
        <v>-5.9538651371939255E-2</v>
      </c>
      <c r="DY140" s="674">
        <f>+DY139/DT139-1</f>
        <v>-5.8645661721899778E-2</v>
      </c>
      <c r="DZ140" s="56">
        <f>Cable!DZ200</f>
        <v>-0.14231498606894599</v>
      </c>
      <c r="EA140" s="56">
        <f>Cable!EA200</f>
        <v>-0.16901486051308201</v>
      </c>
      <c r="EB140" s="56">
        <f>Cable!EB200</f>
        <v>-0.16377275523241464</v>
      </c>
      <c r="EC140" s="56">
        <f>Cable!EC200</f>
        <v>-0.18309275950246873</v>
      </c>
      <c r="ED140" s="674">
        <f>+ED139/DY139-1</f>
        <v>-0.16442684433018229</v>
      </c>
      <c r="EE140" s="56">
        <f>Cable!EE200</f>
        <v>-6.9377149813172445E-2</v>
      </c>
      <c r="EF140" s="56">
        <f>Cable!EF200</f>
        <v>-3.2969885891924955E-2</v>
      </c>
      <c r="EG140" s="56">
        <f>Cable!EG200</f>
        <v>-4.7364258559387973E-2</v>
      </c>
      <c r="EH140" s="56">
        <f>Cable!EH200</f>
        <v>-5.3269388630942993E-2</v>
      </c>
      <c r="EI140" s="674">
        <f>+EI139/ED139-1</f>
        <v>-5.0801324528812475E-2</v>
      </c>
      <c r="EJ140" s="56">
        <f>Cable!EJ200</f>
        <v>-0.11900994798261866</v>
      </c>
      <c r="EK140" s="56">
        <f>Cable!EK200</f>
        <v>-8.7317380728049732E-2</v>
      </c>
      <c r="EL140" s="56">
        <f>Cable!EL200</f>
        <v>-6.3172837002168913E-2</v>
      </c>
      <c r="EM140" s="56">
        <f>Cable!EM200</f>
        <v>-4.6896175989856403E-2</v>
      </c>
      <c r="EN140" s="674">
        <f>+EN139/EI139-1</f>
        <v>-7.9955227414787999E-2</v>
      </c>
      <c r="EO140" s="56">
        <f>Cable!ES200</f>
        <v>3.8812761169779497E-2</v>
      </c>
      <c r="EP140" s="56">
        <f>Cable!EX200</f>
        <v>9.1534355775861886E-2</v>
      </c>
      <c r="EQ140" s="56">
        <f>Cable!FC200</f>
        <v>0.10436550963020341</v>
      </c>
      <c r="ER140" s="56">
        <f>Cable!FH200</f>
        <v>3.9188066545855937E-2</v>
      </c>
      <c r="ES140" s="1433"/>
      <c r="ET140" s="1433"/>
      <c r="EU140" s="1433"/>
      <c r="EV140" s="1433"/>
      <c r="EW140" s="1433"/>
    </row>
    <row r="141" spans="1:153">
      <c r="A141" s="1433" t="s">
        <v>361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1433"/>
      <c r="CU141" s="22"/>
      <c r="CV141" s="4270">
        <f>SUM(CV148:CV149)/CV130/3*1000</f>
        <v>57.401265473950126</v>
      </c>
      <c r="CW141" s="4270">
        <f>SUM(CW148:CW149)/CW130/3*1000</f>
        <v>57.288151207854241</v>
      </c>
      <c r="CX141" s="4270">
        <f>SUM(CX148:CX149)/CX130/3*1000</f>
        <v>57.544399261199558</v>
      </c>
      <c r="CY141" s="4270">
        <f>SUM(CY148:CY149)/CY130/3*1000</f>
        <v>57.282378265889463</v>
      </c>
      <c r="CZ141" s="1049">
        <f>SUM(CZ148:CZ149)/CZ130/12*1000</f>
        <v>57.378154017050051</v>
      </c>
      <c r="DA141" s="4270">
        <f>SUM(DA148:DA149)/DA130/3*1000</f>
        <v>56.751918859649123</v>
      </c>
      <c r="DB141" s="4270">
        <f>SUM(DB148:DB149)/DB130/3*1000</f>
        <v>57.845300878972274</v>
      </c>
      <c r="DC141" s="4270">
        <f>SUM(DC148:DC149)/DC130/3*1000</f>
        <v>58.508510923468712</v>
      </c>
      <c r="DD141" s="4270">
        <f>SUM(DD148:DD149)/DD130/3*1000</f>
        <v>59.458448571052287</v>
      </c>
      <c r="DE141" s="1049">
        <f>SUM(DE148:DE149)/DE130/12*1000</f>
        <v>58.155252983694751</v>
      </c>
      <c r="DF141" s="4270">
        <f>SUM(DF148:DF149)/DF130/3*1000</f>
        <v>60.997420020639829</v>
      </c>
      <c r="DG141" s="4270">
        <f>SUM(DG148:DG149)/DG130/3*1000</f>
        <v>61.927059423616427</v>
      </c>
      <c r="DH141" s="4270">
        <f>SUM(DH148:DH149)/DH130/3*1000</f>
        <v>63.529784537389098</v>
      </c>
      <c r="DI141" s="4270">
        <f>SUM(DI148:DI149)/DI130/3*1000</f>
        <v>64.589455272363807</v>
      </c>
      <c r="DJ141" s="1049">
        <f>SUM(DJ148:DJ149)/DJ130/12*1000</f>
        <v>62.776549796747958</v>
      </c>
      <c r="DK141" s="4270">
        <f>SUM(DK148:DK149)/DK130/3*1000</f>
        <v>64.941943419434196</v>
      </c>
      <c r="DL141" s="4270">
        <f>SUM(DL148:DL149)/DL130/3*1000</f>
        <v>66.16715614292707</v>
      </c>
      <c r="DM141" s="4270">
        <f>SUM(DM148:DM149)/DM130/3*1000</f>
        <v>66.758382860077774</v>
      </c>
      <c r="DN141" s="4270">
        <f>SUM(DN148:DN149)/DN130/3*1000</f>
        <v>68.593537414965994</v>
      </c>
      <c r="DO141" s="1049">
        <f>SUM(DO148:DO149)/DO130/12*1000</f>
        <v>66.621055656437818</v>
      </c>
      <c r="DP141" s="4270">
        <f>SUM(DP148:DP149)/DP130/3*1000</f>
        <v>70.073502918498221</v>
      </c>
      <c r="DQ141" s="4270">
        <f>SUM(DQ148:DQ149)/DQ130/3*1000</f>
        <v>69.67619047619047</v>
      </c>
      <c r="DR141" s="4270">
        <f>SUM(DR148:DR149)/DR130/3*1000</f>
        <v>71.791865065264247</v>
      </c>
      <c r="DS141" s="4270">
        <f>SUM(DS148:DS149)/DS130/3*1000</f>
        <v>72.599538993375901</v>
      </c>
      <c r="DT141" s="1049">
        <f>SUM(DT148:DT149)/DT130/12*1000</f>
        <v>71.043672244792532</v>
      </c>
      <c r="DU141" s="4270">
        <f>SUM(DU148:DU149)/DU130/3*1000</f>
        <v>73.016678823962067</v>
      </c>
      <c r="DV141" s="4270">
        <f>SUM(DV148:DV149)/DV130/3*1000</f>
        <v>73.697040350147873</v>
      </c>
      <c r="DW141" s="4270">
        <f>SUM(DW148:DW149)/DW130/3*1000</f>
        <v>75.37015122832976</v>
      </c>
      <c r="DX141" s="4270">
        <f>SUM(DX148:DX149)/DX130/3*1000</f>
        <v>76.172985498934736</v>
      </c>
      <c r="DY141" s="1049">
        <f>SUM(DY148:DY149)/DY130/12*1000</f>
        <v>74.585609527402298</v>
      </c>
      <c r="DZ141" s="4270">
        <f>SUM(DZ148:DZ149)/DZ130/3*1000</f>
        <v>77.363740176109076</v>
      </c>
      <c r="EA141" s="4270">
        <f>SUM(EA148:EA149)/EA130/3*1000</f>
        <v>77.431120707942782</v>
      </c>
      <c r="EB141" s="4270">
        <f>SUM(EB148:EB149)/EB130/3*1000</f>
        <v>79.118692878685536</v>
      </c>
      <c r="EC141" s="4270">
        <f>SUM(EC148:EC149)/EC130/3*1000</f>
        <v>78.956914972802522</v>
      </c>
      <c r="ED141" s="1049">
        <f>SUM(ED148:ED149)/ED130/12*1000</f>
        <v>78.234711613593433</v>
      </c>
      <c r="EE141" s="4270">
        <f>SUM(EE148:EE149)/EE130/3*1000</f>
        <v>79.34818081628039</v>
      </c>
      <c r="EF141" s="4270">
        <f>SUM(EF148:EF149)/EF130/3*1000</f>
        <v>79.293156410823201</v>
      </c>
      <c r="EG141" s="4270">
        <f>SUM(EG148:EG149)/EG130/3*1000</f>
        <v>80.320395064868521</v>
      </c>
      <c r="EH141" s="4270">
        <f>SUM(EH148:EH149)/EH130/3*1000</f>
        <v>79.709486151864752</v>
      </c>
      <c r="EI141" s="1049">
        <f>SUM(EI148:EI149)/EI130/12*1000</f>
        <v>79.669161877584003</v>
      </c>
      <c r="EJ141" s="4270">
        <f>SUM(EJ148:EJ149)/EJ130/3*1000</f>
        <v>79.385840054029984</v>
      </c>
      <c r="EK141" s="4270">
        <f>SUM(EK148:EK149)/EK130/3*1000</f>
        <v>79.943455174465456</v>
      </c>
      <c r="EL141" s="4270">
        <f>SUM(EL148:EL149)/EL130/3*1000</f>
        <v>80.53758060851311</v>
      </c>
      <c r="EM141" s="4270">
        <f>SUM(EM148:EM149)/EM130/3*1000</f>
        <v>79.959150074420222</v>
      </c>
      <c r="EN141" s="1049">
        <f>SUM(EN148:EN149)/EN130/12*1000</f>
        <v>79.955460755533508</v>
      </c>
      <c r="EO141" s="4270">
        <f>SUM(EO148:EO149)/EO130/12*1000</f>
        <v>79.469233716850368</v>
      </c>
      <c r="EP141" s="4270">
        <f>SUM(EP148:EP149)/EP130/12*1000</f>
        <v>78.225947810792618</v>
      </c>
      <c r="EQ141" s="4270">
        <f>SUM(EQ148:EQ149)/EQ130/12*1000</f>
        <v>79.080485829686168</v>
      </c>
      <c r="ER141" s="4270">
        <f>SUM(ER148:ER149)/ER130/12*1000</f>
        <v>79.430661163977831</v>
      </c>
      <c r="ES141" s="101">
        <f>+(EN141/DO141)^(0.2)-1</f>
        <v>3.7163737443850264E-2</v>
      </c>
      <c r="ET141" s="101">
        <f>+(EO141/DT141)^(0.2)-1</f>
        <v>2.2668136304716535E-2</v>
      </c>
      <c r="EU141" s="1433"/>
      <c r="EV141" s="1433"/>
      <c r="EW141" s="1433"/>
    </row>
    <row r="142" spans="1:153">
      <c r="A142" s="24" t="s">
        <v>362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1433"/>
      <c r="CU142" s="22"/>
      <c r="CV142" s="886"/>
      <c r="CW142" s="886"/>
      <c r="CX142" s="886"/>
      <c r="CY142" s="886"/>
      <c r="CZ142" s="887"/>
      <c r="DA142" s="886">
        <f t="shared" ref="DA142:DR142" si="106">DA141/CV141-1</f>
        <v>-1.1312409385742406E-2</v>
      </c>
      <c r="DB142" s="886">
        <f t="shared" si="106"/>
        <v>9.7253910166619217E-3</v>
      </c>
      <c r="DC142" s="886">
        <f t="shared" si="106"/>
        <v>1.6754222385621853E-2</v>
      </c>
      <c r="DD142" s="886">
        <f t="shared" si="106"/>
        <v>3.7988476928490833E-2</v>
      </c>
      <c r="DE142" s="887">
        <f t="shared" si="106"/>
        <v>1.3543464058006993E-2</v>
      </c>
      <c r="DF142" s="886">
        <f t="shared" si="106"/>
        <v>7.4808063697195504E-2</v>
      </c>
      <c r="DG142" s="886">
        <f t="shared" si="106"/>
        <v>7.0563355754416079E-2</v>
      </c>
      <c r="DH142" s="886">
        <f t="shared" si="106"/>
        <v>8.5821251210587146E-2</v>
      </c>
      <c r="DI142" s="886">
        <f t="shared" si="106"/>
        <v>8.6295670751987741E-2</v>
      </c>
      <c r="DJ142" s="887">
        <f t="shared" si="106"/>
        <v>7.9464821765093063E-2</v>
      </c>
      <c r="DK142" s="886">
        <f t="shared" si="106"/>
        <v>6.4667053089452864E-2</v>
      </c>
      <c r="DL142" s="886">
        <f t="shared" si="106"/>
        <v>6.8469208109914526E-2</v>
      </c>
      <c r="DM142" s="886">
        <f t="shared" si="106"/>
        <v>5.0820230954640611E-2</v>
      </c>
      <c r="DN142" s="886">
        <f t="shared" si="106"/>
        <v>6.1992814859911594E-2</v>
      </c>
      <c r="DO142" s="887">
        <f t="shared" si="106"/>
        <v>6.1241114271766151E-2</v>
      </c>
      <c r="DP142" s="886">
        <f t="shared" si="106"/>
        <v>7.9017646052279789E-2</v>
      </c>
      <c r="DQ142" s="886">
        <f t="shared" si="106"/>
        <v>5.3032872165210909E-2</v>
      </c>
      <c r="DR142" s="886">
        <f t="shared" si="106"/>
        <v>7.5398504120994136E-2</v>
      </c>
      <c r="DS142" s="886">
        <f t="shared" ref="DS142:DY142" si="107">DS141/DN141-1</f>
        <v>5.8402026333400192E-2</v>
      </c>
      <c r="DT142" s="887">
        <f t="shared" si="107"/>
        <v>6.6384666901136757E-2</v>
      </c>
      <c r="DU142" s="886">
        <f t="shared" si="107"/>
        <v>4.2001266996556819E-2</v>
      </c>
      <c r="DV142" s="886">
        <f t="shared" si="107"/>
        <v>5.770765948134593E-2</v>
      </c>
      <c r="DW142" s="886">
        <f t="shared" si="107"/>
        <v>4.9842501790593907E-2</v>
      </c>
      <c r="DX142" s="886">
        <f t="shared" si="107"/>
        <v>4.922133880057955E-2</v>
      </c>
      <c r="DY142" s="887">
        <f t="shared" si="107"/>
        <v>4.9855774211747361E-2</v>
      </c>
      <c r="DZ142" s="886">
        <f t="shared" ref="DZ142:EN142" si="108">DZ141/DU141-1</f>
        <v>5.9535183223376364E-2</v>
      </c>
      <c r="EA142" s="886">
        <f t="shared" si="108"/>
        <v>5.0667982595415273E-2</v>
      </c>
      <c r="EB142" s="886">
        <f t="shared" si="108"/>
        <v>4.9735095250104777E-2</v>
      </c>
      <c r="EC142" s="886">
        <f t="shared" si="108"/>
        <v>3.6547464375106031E-2</v>
      </c>
      <c r="ED142" s="887">
        <f t="shared" si="108"/>
        <v>4.8925015285294027E-2</v>
      </c>
      <c r="EE142" s="886">
        <f t="shared" si="108"/>
        <v>2.5650784665451454E-2</v>
      </c>
      <c r="EF142" s="886">
        <f t="shared" si="108"/>
        <v>2.4047639835973689E-2</v>
      </c>
      <c r="EG142" s="886">
        <f t="shared" si="108"/>
        <v>1.5188600095120242E-2</v>
      </c>
      <c r="EH142" s="886">
        <f t="shared" si="108"/>
        <v>9.5314157008472566E-3</v>
      </c>
      <c r="EI142" s="887">
        <f t="shared" si="108"/>
        <v>1.8335215077872613E-2</v>
      </c>
      <c r="EJ142" s="886">
        <f t="shared" si="108"/>
        <v>4.7460744987692927E-4</v>
      </c>
      <c r="EK142" s="886">
        <f t="shared" si="108"/>
        <v>8.2011965859072333E-3</v>
      </c>
      <c r="EL142" s="886">
        <f t="shared" si="108"/>
        <v>2.7039899824843339E-3</v>
      </c>
      <c r="EM142" s="886">
        <f t="shared" si="108"/>
        <v>3.1321732783449185E-3</v>
      </c>
      <c r="EN142" s="887">
        <f t="shared" si="108"/>
        <v>3.5935972112950409E-3</v>
      </c>
      <c r="EO142" s="886">
        <f>EO141/EN141-1</f>
        <v>-6.0812236473728465E-3</v>
      </c>
      <c r="EP142" s="886">
        <f>EP141/EO141-1</f>
        <v>-1.5644870950783152E-2</v>
      </c>
      <c r="EQ142" s="886">
        <f>EQ141/EP141-1</f>
        <v>1.0923971429025681E-2</v>
      </c>
      <c r="ER142" s="886">
        <f>ER141/EQ141-1</f>
        <v>4.4280877971061283E-3</v>
      </c>
      <c r="ES142" s="1433"/>
      <c r="ET142" s="1433"/>
      <c r="EU142" s="1433"/>
      <c r="EV142" s="1433"/>
      <c r="EW142" s="1433"/>
    </row>
    <row r="143" spans="1:153">
      <c r="A143" s="1433" t="s">
        <v>6404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1433"/>
      <c r="CU143" s="22"/>
      <c r="CV143" s="4271">
        <f>CV150/CV132*1000/3</f>
        <v>113.77323665136517</v>
      </c>
      <c r="CW143" s="4271">
        <f>CW150/CW132*1000/3</f>
        <v>113.44485028275697</v>
      </c>
      <c r="CX143" s="4271">
        <f>CX150/CX132*1000/3</f>
        <v>112.77814305966496</v>
      </c>
      <c r="CY143" s="4271">
        <f>CY150/CY132*1000/3</f>
        <v>106.70678728931942</v>
      </c>
      <c r="CZ143" s="3649">
        <f>CZ150/CZ132*1000/12</f>
        <v>111.59098118995441</v>
      </c>
      <c r="DA143" s="4272">
        <f>+Inputs!DA288</f>
        <v>101.28</v>
      </c>
      <c r="DB143" s="4272">
        <f>+Inputs!DB288</f>
        <v>104.35</v>
      </c>
      <c r="DC143" s="4272">
        <f>+Inputs!DC288</f>
        <v>103.5</v>
      </c>
      <c r="DD143" s="4272">
        <f>+Inputs!DD288</f>
        <v>104.04</v>
      </c>
      <c r="DE143" s="3649">
        <f>DE150/DE132*1000/12</f>
        <v>103.28227970097159</v>
      </c>
      <c r="DF143" s="4272">
        <f>+Inputs!DF288</f>
        <v>105.68</v>
      </c>
      <c r="DG143" s="4272">
        <f>+Inputs!DG288</f>
        <v>107.03</v>
      </c>
      <c r="DH143" s="4272">
        <f>+Inputs!DH288</f>
        <v>108.19</v>
      </c>
      <c r="DI143" s="4272">
        <f>+Inputs!DI288</f>
        <v>109.3</v>
      </c>
      <c r="DJ143" s="3649">
        <f>DJ150/DJ132*1000/12</f>
        <v>107.56019687348584</v>
      </c>
      <c r="DK143" s="4272">
        <f>+Inputs!DK288</f>
        <v>109.88</v>
      </c>
      <c r="DL143" s="4272">
        <f>+Inputs!DL288</f>
        <v>109.81</v>
      </c>
      <c r="DM143" s="4272">
        <f>+Inputs!DM288</f>
        <v>110.64</v>
      </c>
      <c r="DN143" s="4272">
        <f>+Inputs!DN288</f>
        <v>112.21</v>
      </c>
      <c r="DO143" s="3649">
        <f>DO150/DO132*1000/12</f>
        <v>110.64443181100371</v>
      </c>
      <c r="DP143" s="4272">
        <f>+Inputs!DP288</f>
        <v>113.58</v>
      </c>
      <c r="DQ143" s="4272">
        <f>+Inputs!DQ288</f>
        <v>113.1</v>
      </c>
      <c r="DR143" s="4272">
        <f>+Inputs!DR288</f>
        <v>115.98</v>
      </c>
      <c r="DS143" s="4272">
        <f>+Inputs!DS288</f>
        <v>116.43</v>
      </c>
      <c r="DT143" s="3649">
        <f>DT150/DT132*1000/12</f>
        <v>115.05360810803283</v>
      </c>
      <c r="DU143" s="4271">
        <f>DU150/DU132*1000/3</f>
        <v>116.60532282432008</v>
      </c>
      <c r="DV143" s="4271">
        <f>DV150/DV132*1000/3</f>
        <v>116.56288353672045</v>
      </c>
      <c r="DW143" s="4271">
        <f>DW150/DW132*1000/3</f>
        <v>116.56606569379471</v>
      </c>
      <c r="DX143" s="4271">
        <f>DX150/DX132*1000/3</f>
        <v>118.04815574290807</v>
      </c>
      <c r="DY143" s="3649">
        <f>DY150/DY132*1000/12</f>
        <v>116.95157731478749</v>
      </c>
      <c r="DZ143" s="4271">
        <f>DZ150/DZ132*1000/3</f>
        <v>118.15712577058905</v>
      </c>
      <c r="EA143" s="4271">
        <f>EA150/EA132*1000/3</f>
        <v>118.46373999778081</v>
      </c>
      <c r="EB143" s="4271">
        <f>EB150/EB132*1000/3</f>
        <v>116.03393879553768</v>
      </c>
      <c r="EC143" s="4271">
        <f>EC150/EC132*1000/3</f>
        <v>120.62329437523003</v>
      </c>
      <c r="ED143" s="3649">
        <f>ED150/ED132*1000/12</f>
        <v>118.31943156256789</v>
      </c>
      <c r="EE143" s="4271">
        <f>EE150/EE132*1000/3</f>
        <v>121.88581951780243</v>
      </c>
      <c r="EF143" s="4271">
        <f>EF150/EF132*1000/3</f>
        <v>121.37601669758006</v>
      </c>
      <c r="EG143" s="4271">
        <f>EG150/EG132*1000/3</f>
        <v>122.16283627875066</v>
      </c>
      <c r="EH143" s="4271">
        <f>EH150/EH132*1000/3</f>
        <v>122.84935451213887</v>
      </c>
      <c r="EI143" s="3649">
        <f>EI150/EI132*1000/12</f>
        <v>122.06653293197532</v>
      </c>
      <c r="EJ143" s="4271">
        <f>EJ150/EJ132*1000/3</f>
        <v>123.03295339502081</v>
      </c>
      <c r="EK143" s="4271">
        <f>EK150/EK132*1000/3</f>
        <v>124.51776532822451</v>
      </c>
      <c r="EL143" s="4271">
        <f>EL150/EL132*1000/3</f>
        <v>125.03679784885357</v>
      </c>
      <c r="EM143" s="4271">
        <f>EM150/EM132*1000/3</f>
        <v>125.40837166277488</v>
      </c>
      <c r="EN143" s="3649">
        <f>EN150/EN132*1000/12</f>
        <v>124.48668056044907</v>
      </c>
      <c r="EO143" s="4271">
        <f>EO150/EO132*1000/12</f>
        <v>127.770355877071</v>
      </c>
      <c r="EP143" s="4271">
        <f>EP150/EP132*1000/12</f>
        <v>131.71519575632712</v>
      </c>
      <c r="EQ143" s="4271">
        <f>EQ150/EQ132*1000/12</f>
        <v>136.26053511401193</v>
      </c>
      <c r="ER143" s="4271">
        <f>ER150/ER132*1000/12</f>
        <v>138.71166846948708</v>
      </c>
      <c r="ES143" s="101">
        <f>+(EN143/DO143)^(0.2)-1</f>
        <v>2.3855493272621153E-2</v>
      </c>
      <c r="ET143" s="101">
        <f>+(EO143/DT143)^(0.2)-1</f>
        <v>2.1188633854214656E-2</v>
      </c>
      <c r="EU143" s="1433"/>
      <c r="EV143" s="1433"/>
      <c r="EW143" s="1433"/>
    </row>
    <row r="144" spans="1:153" ht="12" customHeight="1">
      <c r="A144" s="118" t="s">
        <v>250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1433"/>
      <c r="CU144" s="22"/>
      <c r="CV144" s="24"/>
      <c r="CW144" s="24"/>
      <c r="CX144" s="24"/>
      <c r="CY144" s="24"/>
      <c r="CZ144" s="44"/>
      <c r="DA144" s="101">
        <f t="shared" ref="DA144:DI144" si="109">DA143/CV143-1</f>
        <v>-0.1098082204486116</v>
      </c>
      <c r="DB144" s="101">
        <f t="shared" si="109"/>
        <v>-8.0169794046079712E-2</v>
      </c>
      <c r="DC144" s="101">
        <f t="shared" si="109"/>
        <v>-8.2268982339568919E-2</v>
      </c>
      <c r="DD144" s="101">
        <f t="shared" si="109"/>
        <v>-2.4991730676782731E-2</v>
      </c>
      <c r="DE144" s="102">
        <f t="shared" si="109"/>
        <v>-7.445674731400953E-2</v>
      </c>
      <c r="DF144" s="101">
        <f t="shared" si="109"/>
        <v>4.3443917851500924E-2</v>
      </c>
      <c r="DG144" s="101">
        <f t="shared" si="109"/>
        <v>2.5682798275036056E-2</v>
      </c>
      <c r="DH144" s="101">
        <f t="shared" si="109"/>
        <v>4.531400966183563E-2</v>
      </c>
      <c r="DI144" s="101">
        <f t="shared" si="109"/>
        <v>5.055747789311793E-2</v>
      </c>
      <c r="DJ144" s="674">
        <f>+DJ143/DE143-1</f>
        <v>4.1419662549083025E-2</v>
      </c>
      <c r="DK144" s="101">
        <f>DK143/DF143-1</f>
        <v>3.9742619227857601E-2</v>
      </c>
      <c r="DL144" s="101">
        <f>DL143/DG143-1</f>
        <v>2.5974025974025983E-2</v>
      </c>
      <c r="DM144" s="101">
        <f>DM143/DH143-1</f>
        <v>2.2645346150291124E-2</v>
      </c>
      <c r="DN144" s="101">
        <f>DN143/DI143-1</f>
        <v>2.6623970722781332E-2</v>
      </c>
      <c r="DO144" s="674">
        <f>+DO143/DJ143-1</f>
        <v>2.8674500671894476E-2</v>
      </c>
      <c r="DP144" s="101">
        <f>DP143/DK143-1</f>
        <v>3.3673097925009055E-2</v>
      </c>
      <c r="DQ144" s="101">
        <f>DQ143/DL143-1</f>
        <v>2.9960841453419373E-2</v>
      </c>
      <c r="DR144" s="101">
        <f>DR143/DM143-1</f>
        <v>4.8264642082429532E-2</v>
      </c>
      <c r="DS144" s="101">
        <f>DS143/DN143-1</f>
        <v>3.7608056322965933E-2</v>
      </c>
      <c r="DT144" s="674">
        <f>+DT143/DO143-1</f>
        <v>3.9849961040611781E-2</v>
      </c>
      <c r="DU144" s="101">
        <f>DU143/DP143-1</f>
        <v>2.6636052335975435E-2</v>
      </c>
      <c r="DV144" s="101">
        <f>DV143/DQ143-1</f>
        <v>3.0617891571356859E-2</v>
      </c>
      <c r="DW144" s="101">
        <f>DW143/DR143-1</f>
        <v>5.0531616985229899E-3</v>
      </c>
      <c r="DX144" s="101">
        <f>DX143/DS143-1</f>
        <v>1.389809965565636E-2</v>
      </c>
      <c r="DY144" s="674">
        <f>+DY143/DT143-1</f>
        <v>1.6496390143388551E-2</v>
      </c>
      <c r="DZ144" s="101">
        <f>DZ143/DU143-1</f>
        <v>1.3308165602413657E-2</v>
      </c>
      <c r="EA144" s="101">
        <f>EA143/DV143-1</f>
        <v>1.6307562093396122E-2</v>
      </c>
      <c r="EB144" s="101">
        <f>EB143/DW143-1</f>
        <v>-4.565024092473613E-3</v>
      </c>
      <c r="EC144" s="101">
        <f>EC143/DX143-1</f>
        <v>2.1814306340627976E-2</v>
      </c>
      <c r="ED144" s="674">
        <f>+ED143/DY143-1</f>
        <v>1.1695902519541779E-2</v>
      </c>
      <c r="EE144" s="101">
        <f>EE143/DZ143-1</f>
        <v>3.155707895648141E-2</v>
      </c>
      <c r="EF144" s="101">
        <f>EF143/EA143-1</f>
        <v>2.4583697086161704E-2</v>
      </c>
      <c r="EG144" s="101">
        <f>EG143/EB143-1</f>
        <v>5.281986931437932E-2</v>
      </c>
      <c r="EH144" s="101">
        <f>EH143/EC143-1</f>
        <v>1.8454645501424505E-2</v>
      </c>
      <c r="EI144" s="674">
        <f>+EI143/ED143-1</f>
        <v>3.1669365884554157E-2</v>
      </c>
      <c r="EJ144" s="101">
        <f>EJ143/EE143-1</f>
        <v>9.4115450161191827E-3</v>
      </c>
      <c r="EK144" s="101">
        <f>EK143/EF143-1</f>
        <v>2.5884426891948698E-2</v>
      </c>
      <c r="EL144" s="101">
        <f>EL143/EG143-1</f>
        <v>2.3525661794108199E-2</v>
      </c>
      <c r="EM144" s="101">
        <f>EM143/EH143-1</f>
        <v>2.0830529885960125E-2</v>
      </c>
      <c r="EN144" s="674">
        <f>+EN143/EI143-1</f>
        <v>1.9826463243798775E-2</v>
      </c>
      <c r="EO144" s="886">
        <f>EO143/EN143-1</f>
        <v>2.6377724121476653E-2</v>
      </c>
      <c r="EP144" s="886">
        <f>EP143/EO143-1</f>
        <v>3.0874453249950085E-2</v>
      </c>
      <c r="EQ144" s="886">
        <f>EQ143/EP143-1</f>
        <v>3.4508845631552543E-2</v>
      </c>
      <c r="ER144" s="886">
        <f>ER143/EQ143-1</f>
        <v>1.798857866970982E-2</v>
      </c>
      <c r="ES144" s="1433"/>
      <c r="ET144" s="1433"/>
      <c r="EU144" s="1433"/>
      <c r="EV144" s="1433"/>
      <c r="EW144" s="1433"/>
    </row>
    <row r="145" spans="1:153">
      <c r="A145" s="24"/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1433"/>
      <c r="CU145" s="22"/>
      <c r="CV145" s="1433"/>
      <c r="CW145" s="1433"/>
      <c r="CX145" s="1433"/>
      <c r="CY145" s="1433"/>
      <c r="CZ145" s="22"/>
      <c r="DA145" s="4270"/>
      <c r="DB145" s="4270"/>
      <c r="DC145" s="4270"/>
      <c r="DD145" s="4270"/>
      <c r="DE145" s="1049"/>
      <c r="DF145" s="4270"/>
      <c r="DG145" s="4270"/>
      <c r="DH145" s="4270"/>
      <c r="DI145" s="4270"/>
      <c r="DJ145" s="1049"/>
      <c r="DK145" s="4270"/>
      <c r="DL145" s="4270"/>
      <c r="DM145" s="1878"/>
      <c r="DN145" s="4270"/>
      <c r="DO145" s="1049"/>
      <c r="DP145" s="4270"/>
      <c r="DQ145" s="4270"/>
      <c r="DR145" s="1049"/>
      <c r="DS145" s="1049"/>
      <c r="DT145" s="4270"/>
      <c r="DU145" s="1049"/>
      <c r="DV145" s="1049"/>
      <c r="DW145" s="1049"/>
      <c r="DX145" s="1049"/>
      <c r="DY145" s="4270"/>
      <c r="DZ145" s="1049"/>
      <c r="EA145" s="1049"/>
      <c r="EB145" s="1049"/>
      <c r="EC145" s="1049"/>
      <c r="ED145" s="4270"/>
      <c r="EE145" s="1049"/>
      <c r="EF145" s="1049"/>
      <c r="EG145" s="1049"/>
      <c r="EH145" s="1049"/>
      <c r="EI145" s="4270"/>
      <c r="EJ145" s="1049"/>
      <c r="EK145" s="1049"/>
      <c r="EL145" s="1049"/>
      <c r="EM145" s="1049"/>
      <c r="EN145" s="4270"/>
      <c r="EO145" s="4270"/>
      <c r="EP145" s="4270"/>
      <c r="EQ145" s="4270"/>
      <c r="ER145" s="4270"/>
      <c r="ES145" s="101"/>
      <c r="ET145" s="101"/>
      <c r="EU145" s="1433"/>
      <c r="EV145" s="1433"/>
      <c r="EW145" s="1433"/>
    </row>
    <row r="146" spans="1:153">
      <c r="A146" s="22" t="s">
        <v>143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1433"/>
      <c r="CU146" s="22"/>
      <c r="CV146" s="1433"/>
      <c r="CW146" s="1433"/>
      <c r="CX146" s="1433"/>
      <c r="CY146" s="1433"/>
      <c r="CZ146" s="22"/>
      <c r="DA146" s="4270"/>
      <c r="DB146" s="4270"/>
      <c r="DC146" s="4270"/>
      <c r="DD146" s="4270"/>
      <c r="DE146" s="1049"/>
      <c r="DF146" s="1433"/>
      <c r="DG146" s="1433"/>
      <c r="DH146" s="1433"/>
      <c r="DI146" s="1433"/>
      <c r="DJ146" s="1433"/>
      <c r="DK146" s="1433"/>
      <c r="DL146" s="1433"/>
      <c r="DM146" s="1433"/>
      <c r="DN146" s="1433"/>
      <c r="DO146" s="1433"/>
      <c r="DP146" s="1433"/>
      <c r="DQ146" s="1433"/>
      <c r="DR146" s="1433"/>
      <c r="DS146" s="1433"/>
      <c r="DT146" s="1433"/>
      <c r="DU146" s="1433"/>
      <c r="DV146" s="1433"/>
      <c r="DW146" s="1433"/>
      <c r="DX146" s="1433"/>
      <c r="DY146" s="1433"/>
      <c r="DZ146" s="1433"/>
      <c r="EA146" s="1433"/>
      <c r="EB146" s="1433"/>
      <c r="EC146" s="1433"/>
      <c r="ED146" s="1433"/>
      <c r="EE146" s="1433"/>
      <c r="EF146" s="1433"/>
      <c r="EG146" s="1433"/>
      <c r="EH146" s="1433"/>
      <c r="EI146" s="1433"/>
      <c r="EJ146" s="1433"/>
      <c r="EK146" s="1433"/>
      <c r="EL146" s="1433"/>
      <c r="EM146" s="1433"/>
      <c r="EN146" s="1433"/>
      <c r="EO146" s="1433"/>
      <c r="EP146" s="1433"/>
      <c r="EQ146" s="1433"/>
      <c r="ER146" s="1433"/>
      <c r="ES146" s="101"/>
      <c r="ET146" s="101"/>
      <c r="EU146" s="1433"/>
      <c r="EV146" s="1433"/>
      <c r="EW146" s="1433"/>
    </row>
    <row r="147" spans="1:153">
      <c r="A147" s="3202" t="s">
        <v>4574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1433"/>
      <c r="CU147" s="22"/>
      <c r="CV147" s="4125">
        <f t="shared" ref="CV147:CY149" si="110">CV8</f>
        <v>290.90979148838551</v>
      </c>
      <c r="CW147" s="4125">
        <f t="shared" si="110"/>
        <v>290.01560054541142</v>
      </c>
      <c r="CX147" s="4125">
        <f t="shared" si="110"/>
        <v>285.78519995411943</v>
      </c>
      <c r="CY147" s="4125">
        <f t="shared" si="110"/>
        <v>280.74440801208351</v>
      </c>
      <c r="CZ147" s="309">
        <f>SUM(CV147:CY147)</f>
        <v>1147.4549999999999</v>
      </c>
      <c r="DA147" s="4125">
        <f t="shared" ref="DA147:DD149" si="111">DA8</f>
        <v>276.46899999999999</v>
      </c>
      <c r="DB147" s="4125">
        <f t="shared" si="111"/>
        <v>286.137</v>
      </c>
      <c r="DC147" s="4125">
        <f t="shared" si="111"/>
        <v>277.84100000000001</v>
      </c>
      <c r="DD147" s="4125">
        <f t="shared" si="111"/>
        <v>277.19400000000002</v>
      </c>
      <c r="DE147" s="309">
        <f>SUM(DA147:DD147)</f>
        <v>1117.6410000000001</v>
      </c>
      <c r="DF147" s="4125">
        <f t="shared" ref="DF147:DI149" si="112">DF8</f>
        <v>279.73700000000002</v>
      </c>
      <c r="DG147" s="4125">
        <f t="shared" si="112"/>
        <v>281.51</v>
      </c>
      <c r="DH147" s="4125">
        <f t="shared" si="112"/>
        <v>279.108</v>
      </c>
      <c r="DI147" s="4125">
        <f t="shared" si="112"/>
        <v>280.17</v>
      </c>
      <c r="DJ147" s="309">
        <f>SUM(DF147:DI147)</f>
        <v>1120.5250000000001</v>
      </c>
      <c r="DK147" s="4125">
        <f t="shared" ref="DK147:DN149" si="113">DK8</f>
        <v>281.68400000000003</v>
      </c>
      <c r="DL147" s="4125">
        <f t="shared" si="113"/>
        <v>274.70699999999999</v>
      </c>
      <c r="DM147" s="4125">
        <f t="shared" si="113"/>
        <v>271.363</v>
      </c>
      <c r="DN147" s="4125">
        <f t="shared" si="113"/>
        <v>272.12700000000001</v>
      </c>
      <c r="DO147" s="309">
        <f>SUM(DK147:DN147)</f>
        <v>1099.8810000000001</v>
      </c>
      <c r="DP147" s="4125">
        <f t="shared" ref="DP147:DR149" si="114">DP8</f>
        <v>269.988</v>
      </c>
      <c r="DQ147" s="4125">
        <f t="shared" si="114"/>
        <v>268.14699999999999</v>
      </c>
      <c r="DR147" s="4125">
        <f t="shared" si="114"/>
        <v>271.41500000000002</v>
      </c>
      <c r="DS147" s="4125">
        <f>DS129*DS135*3/1000</f>
        <v>273.60797659456074</v>
      </c>
      <c r="DT147" s="309">
        <f>SUM(DP147:DS147)</f>
        <v>1083.1579765945608</v>
      </c>
      <c r="DU147" s="4125">
        <f>DU129*DU135*3/1000</f>
        <v>269.24674678153133</v>
      </c>
      <c r="DV147" s="4125">
        <f>DV129*DV135*3/1000</f>
        <v>271.40084848891456</v>
      </c>
      <c r="DW147" s="4125">
        <f>DW129*DW135*3/1000</f>
        <v>267.08538067999831</v>
      </c>
      <c r="DX147" s="4125">
        <f>DX129*DX135*3/1000</f>
        <v>271.07686050222185</v>
      </c>
      <c r="DY147" s="309">
        <f>SUM(DU147:DX147)</f>
        <v>1078.8098364526659</v>
      </c>
      <c r="DZ147" s="4125">
        <f>DZ129*DZ135*3/1000</f>
        <v>265.42042525864866</v>
      </c>
      <c r="EA147" s="4125">
        <f>EA129*EA135*3/1000</f>
        <v>267.53543004276173</v>
      </c>
      <c r="EB147" s="4125">
        <f>EB129*EB135*3/1000</f>
        <v>244.64858354260855</v>
      </c>
      <c r="EC147" s="4125">
        <f>EC129*EC135*3/1000</f>
        <v>264.14659630501308</v>
      </c>
      <c r="ED147" s="309">
        <f>SUM(DZ147:EC147)</f>
        <v>1041.7510351490318</v>
      </c>
      <c r="EE147" s="4125">
        <f>EE129*EE135*3/1000</f>
        <v>264.0596946638712</v>
      </c>
      <c r="EF147" s="4125">
        <f>EF129*EF135*3/1000</f>
        <v>259.36668116771796</v>
      </c>
      <c r="EG147" s="4125">
        <f>EG129*EG135*3/1000</f>
        <v>254.9371865674695</v>
      </c>
      <c r="EH147" s="4125">
        <f>EH129*EH135*3/1000</f>
        <v>255.40572511881103</v>
      </c>
      <c r="EI147" s="309">
        <f>SUM(EE147:EH147)</f>
        <v>1033.7692875178698</v>
      </c>
      <c r="EJ147" s="4125">
        <f>EJ129*EJ135*3/1000</f>
        <v>251.82567888703667</v>
      </c>
      <c r="EK147" s="4125">
        <f>EK129*EK135*3/1000</f>
        <v>250.59307527214958</v>
      </c>
      <c r="EL147" s="4125">
        <f>EL129*EL135*3/1000</f>
        <v>242.72061186494179</v>
      </c>
      <c r="EM147" s="4125">
        <f>EM129*EM135*3/1000</f>
        <v>240.07656331137349</v>
      </c>
      <c r="EN147" s="309">
        <f>SUM(EJ147:EM147)</f>
        <v>985.21592933550164</v>
      </c>
      <c r="EO147" s="4125">
        <f>EO129*EO135*12/1000</f>
        <v>933.88561806251062</v>
      </c>
      <c r="EP147" s="4125">
        <f>EP129*EP135*12/1000</f>
        <v>884.12106296789545</v>
      </c>
      <c r="EQ147" s="4125">
        <f>EQ129*EQ135*12/1000</f>
        <v>792.9513537264811</v>
      </c>
      <c r="ER147" s="4125">
        <f>ER129*ER135*12/1000</f>
        <v>688.58175040245067</v>
      </c>
      <c r="ES147" s="101">
        <f>+(EN147/DO147)^(0.2)-1</f>
        <v>-2.1778632354151117E-2</v>
      </c>
      <c r="ET147" s="101">
        <f>+(EO147/DT147)^(0.2)-1</f>
        <v>-2.9220991190805123E-2</v>
      </c>
      <c r="EU147" s="1433"/>
      <c r="EV147" s="1433"/>
      <c r="EW147" s="1433"/>
    </row>
    <row r="148" spans="1:153">
      <c r="A148" s="3202" t="s">
        <v>6405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1433"/>
      <c r="BN148" s="1433"/>
      <c r="BO148" s="1433"/>
      <c r="BP148" s="1433"/>
      <c r="BQ148" s="1433"/>
      <c r="BR148" s="1433"/>
      <c r="BS148" s="1433"/>
      <c r="BT148" s="1433"/>
      <c r="BU148" s="1433"/>
      <c r="BV148" s="1433"/>
      <c r="BW148" s="1433"/>
      <c r="BX148" s="1433"/>
      <c r="BY148" s="1433"/>
      <c r="BZ148" s="1433"/>
      <c r="CA148" s="1433"/>
      <c r="CB148" s="1433"/>
      <c r="CC148" s="1433"/>
      <c r="CD148" s="1433"/>
      <c r="CE148" s="1433"/>
      <c r="CF148" s="1433"/>
      <c r="CG148" s="1433"/>
      <c r="CH148" s="1433"/>
      <c r="CI148" s="1433"/>
      <c r="CJ148" s="1433"/>
      <c r="CK148" s="1433"/>
      <c r="CL148" s="1433"/>
      <c r="CM148" s="1433"/>
      <c r="CN148" s="1433"/>
      <c r="CO148" s="1433"/>
      <c r="CP148" s="1433"/>
      <c r="CQ148" s="1433"/>
      <c r="CR148" s="1433"/>
      <c r="CS148" s="1433"/>
      <c r="CT148" s="1433"/>
      <c r="CU148" s="22"/>
      <c r="CV148" s="4125">
        <f t="shared" si="110"/>
        <v>144.58084950763981</v>
      </c>
      <c r="CW148" s="4125">
        <f t="shared" si="110"/>
        <v>147.8613167917932</v>
      </c>
      <c r="CX148" s="4125">
        <f t="shared" si="110"/>
        <v>151.41421876710976</v>
      </c>
      <c r="CY148" s="4125">
        <f t="shared" si="110"/>
        <v>157.94461493345722</v>
      </c>
      <c r="CZ148" s="309">
        <f>SUM(CV148:CY148)</f>
        <v>601.80099999999993</v>
      </c>
      <c r="DA148" s="4125">
        <f t="shared" si="111"/>
        <v>164.83199999999999</v>
      </c>
      <c r="DB148" s="4125">
        <f t="shared" si="111"/>
        <v>172.428</v>
      </c>
      <c r="DC148" s="4125">
        <f t="shared" si="111"/>
        <v>178.07400000000001</v>
      </c>
      <c r="DD148" s="4125">
        <f t="shared" si="111"/>
        <v>185.75900000000001</v>
      </c>
      <c r="DE148" s="309">
        <f>SUM(DA148:DD148)</f>
        <v>701.09300000000007</v>
      </c>
      <c r="DF148" s="4125">
        <f t="shared" si="112"/>
        <v>196.691</v>
      </c>
      <c r="DG148" s="4125">
        <f t="shared" si="112"/>
        <v>203.88200000000001</v>
      </c>
      <c r="DH148" s="4125">
        <f t="shared" si="112"/>
        <v>212.43899999999999</v>
      </c>
      <c r="DI148" s="4125">
        <f t="shared" si="112"/>
        <v>221.40299999999999</v>
      </c>
      <c r="DJ148" s="309">
        <f>SUM(DF148:DI148)</f>
        <v>834.41499999999996</v>
      </c>
      <c r="DK148" s="4125">
        <f t="shared" si="113"/>
        <v>229.58500000000001</v>
      </c>
      <c r="DL148" s="4125">
        <f t="shared" si="113"/>
        <v>237.42099999999999</v>
      </c>
      <c r="DM148" s="4125">
        <f t="shared" si="113"/>
        <v>241.30600000000001</v>
      </c>
      <c r="DN148" s="4125">
        <f t="shared" si="113"/>
        <v>251.209</v>
      </c>
      <c r="DO148" s="309">
        <f>SUM(DK148:DN148)</f>
        <v>959.52099999999996</v>
      </c>
      <c r="DP148" s="4125">
        <f t="shared" si="114"/>
        <v>261.27</v>
      </c>
      <c r="DQ148" s="4125">
        <f t="shared" si="114"/>
        <v>262.77600000000001</v>
      </c>
      <c r="DR148" s="4125">
        <f t="shared" si="114"/>
        <v>272.19799999999998</v>
      </c>
      <c r="DS148" s="4125">
        <f>DS130*DS137*3/1000</f>
        <v>279.32865869998591</v>
      </c>
      <c r="DT148" s="309">
        <f>SUM(DP148:DS148)</f>
        <v>1075.5726586999858</v>
      </c>
      <c r="DU148" s="4125">
        <f>DU130*DU137*3/1000</f>
        <v>286.25460028633449</v>
      </c>
      <c r="DV148" s="4125">
        <f>DV130*DV137*3/1000</f>
        <v>295.03955187389602</v>
      </c>
      <c r="DW148" s="4125">
        <f>DW130*DW137*3/1000</f>
        <v>305.67057069378751</v>
      </c>
      <c r="DX148" s="4125">
        <f>DX130*DX137*3/1000</f>
        <v>314.46373869296957</v>
      </c>
      <c r="DY148" s="309">
        <f>SUM(DU148:DX148)</f>
        <v>1201.4284615469876</v>
      </c>
      <c r="DZ148" s="4125">
        <f>DZ130*DZ137*3/1000</f>
        <v>328.91359049200418</v>
      </c>
      <c r="EA148" s="4125">
        <f>EA130*EA137*3/1000</f>
        <v>338.68582362266329</v>
      </c>
      <c r="EB148" s="4125">
        <f>EB130*EB137*3/1000</f>
        <v>354.04283646591568</v>
      </c>
      <c r="EC148" s="4125">
        <f>EC130*EC137*3/1000</f>
        <v>360.32949967528066</v>
      </c>
      <c r="ED148" s="309">
        <f>SUM(DZ148:EC148)</f>
        <v>1381.9717502558638</v>
      </c>
      <c r="EE148" s="4125">
        <f>EE130*EE137*3/1000</f>
        <v>365.07076735899386</v>
      </c>
      <c r="EF148" s="4125">
        <f>EF130*EF137*3/1000</f>
        <v>368.13343726499789</v>
      </c>
      <c r="EG148" s="4125">
        <f>EG130*EG137*3/1000</f>
        <v>374.30174589707673</v>
      </c>
      <c r="EH148" s="4125">
        <f>EH130*EH137*3/1000</f>
        <v>374.7209914301967</v>
      </c>
      <c r="EI148" s="309">
        <f>SUM(EE148:EH148)</f>
        <v>1482.226941951265</v>
      </c>
      <c r="EJ148" s="4125">
        <f>EJ130*EJ137*3/1000</f>
        <v>376.13865623241185</v>
      </c>
      <c r="EK148" s="4125">
        <f>EK130*EK137*3/1000</f>
        <v>378.29692439351214</v>
      </c>
      <c r="EL148" s="4125">
        <f>EL130*EL137*3/1000</f>
        <v>378.34906675300437</v>
      </c>
      <c r="EM148" s="4125">
        <f>EM130*EM137*3/1000</f>
        <v>376.31870221155964</v>
      </c>
      <c r="EN148" s="309">
        <f>SUM(EJ148:EM148)</f>
        <v>1509.1033495904881</v>
      </c>
      <c r="EO148" s="4125">
        <f>EO130*EO137*12/1000</f>
        <v>1487.7358800178561</v>
      </c>
      <c r="EP148" s="4125">
        <f>EP130*EP137*12/1000</f>
        <v>1429.1747182627603</v>
      </c>
      <c r="EQ148" s="4125">
        <f>EQ130*EQ137*12/1000</f>
        <v>1391.8673619822623</v>
      </c>
      <c r="ER148" s="4125">
        <f>ER130*ER137*12/1000</f>
        <v>1342.0183111388624</v>
      </c>
      <c r="ES148" s="101">
        <f>+(EN148/DO148)^(0.2)-1</f>
        <v>9.4795238218804645E-2</v>
      </c>
      <c r="ET148" s="101">
        <f>+(EO148/DT148)^(0.2)-1</f>
        <v>6.70314414449662E-2</v>
      </c>
      <c r="EU148" s="1433"/>
      <c r="EV148" s="1433"/>
      <c r="EW148" s="1433"/>
    </row>
    <row r="149" spans="1:153">
      <c r="A149" s="3202" t="s">
        <v>4576</v>
      </c>
      <c r="B149" s="1433"/>
      <c r="C149" s="1433"/>
      <c r="D149" s="1433"/>
      <c r="E149" s="1433"/>
      <c r="F149" s="1433"/>
      <c r="G149" s="1433"/>
      <c r="H149" s="1433"/>
      <c r="I149" s="1433"/>
      <c r="J149" s="1433"/>
      <c r="K149" s="1433"/>
      <c r="L149" s="1433"/>
      <c r="M149" s="1433"/>
      <c r="N149" s="1433"/>
      <c r="O149" s="1433"/>
      <c r="P149" s="1433"/>
      <c r="Q149" s="1433"/>
      <c r="R149" s="1433"/>
      <c r="S149" s="1433"/>
      <c r="T149" s="1433"/>
      <c r="U149" s="1433"/>
      <c r="V149" s="1433"/>
      <c r="W149" s="1433"/>
      <c r="X149" s="1433"/>
      <c r="Y149" s="1433"/>
      <c r="Z149" s="1433"/>
      <c r="AA149" s="1433"/>
      <c r="AB149" s="1433"/>
      <c r="AC149" s="1433"/>
      <c r="AD149" s="1433"/>
      <c r="AE149" s="1433"/>
      <c r="AF149" s="1433"/>
      <c r="AG149" s="1433"/>
      <c r="AH149" s="1433"/>
      <c r="AI149" s="1433"/>
      <c r="AJ149" s="1433"/>
      <c r="AK149" s="1433"/>
      <c r="AL149" s="1433"/>
      <c r="AM149" s="1433"/>
      <c r="AN149" s="1433"/>
      <c r="AO149" s="1433"/>
      <c r="AP149" s="1433"/>
      <c r="AQ149" s="1433"/>
      <c r="AR149" s="1433"/>
      <c r="AS149" s="1433"/>
      <c r="AT149" s="1433"/>
      <c r="AU149" s="1433"/>
      <c r="AV149" s="1433"/>
      <c r="AW149" s="1433"/>
      <c r="AX149" s="1433"/>
      <c r="AY149" s="1433"/>
      <c r="AZ149" s="1433"/>
      <c r="BA149" s="1433"/>
      <c r="BB149" s="1433"/>
      <c r="BC149" s="1433"/>
      <c r="BD149" s="1433"/>
      <c r="BE149" s="1433"/>
      <c r="BF149" s="1433"/>
      <c r="BG149" s="1433"/>
      <c r="BH149" s="1433"/>
      <c r="BI149" s="1433"/>
      <c r="BJ149" s="1433"/>
      <c r="BK149" s="1433"/>
      <c r="BL149" s="1433"/>
      <c r="BM149" s="1433"/>
      <c r="BN149" s="1433"/>
      <c r="BO149" s="1433"/>
      <c r="BP149" s="1433"/>
      <c r="BQ149" s="1433"/>
      <c r="BR149" s="1433"/>
      <c r="BS149" s="1433"/>
      <c r="BT149" s="1433"/>
      <c r="BU149" s="1433"/>
      <c r="BV149" s="1433"/>
      <c r="BW149" s="1433"/>
      <c r="BX149" s="1433"/>
      <c r="BY149" s="1433"/>
      <c r="BZ149" s="1433"/>
      <c r="CA149" s="1433"/>
      <c r="CB149" s="1433"/>
      <c r="CC149" s="1433"/>
      <c r="CD149" s="1433"/>
      <c r="CE149" s="1433"/>
      <c r="CF149" s="1433"/>
      <c r="CG149" s="1433"/>
      <c r="CH149" s="1433"/>
      <c r="CI149" s="1433"/>
      <c r="CJ149" s="1433"/>
      <c r="CK149" s="1433"/>
      <c r="CL149" s="1433"/>
      <c r="CM149" s="1433"/>
      <c r="CN149" s="1433"/>
      <c r="CO149" s="1433"/>
      <c r="CP149" s="1433"/>
      <c r="CQ149" s="1433"/>
      <c r="CR149" s="1433"/>
      <c r="CS149" s="1433"/>
      <c r="CT149" s="1433"/>
      <c r="CU149" s="22"/>
      <c r="CV149" s="4125">
        <f t="shared" si="110"/>
        <v>41.623115563306996</v>
      </c>
      <c r="CW149" s="4125">
        <f t="shared" si="110"/>
        <v>41.739548445721155</v>
      </c>
      <c r="CX149" s="4125">
        <f t="shared" si="110"/>
        <v>41.831382831850625</v>
      </c>
      <c r="CY149" s="4125">
        <f t="shared" si="110"/>
        <v>42.643953159121224</v>
      </c>
      <c r="CZ149" s="309">
        <f>SUM(CV149:CY149)</f>
        <v>167.83799999999999</v>
      </c>
      <c r="DA149" s="4125">
        <f t="shared" si="111"/>
        <v>42.198999999999998</v>
      </c>
      <c r="DB149" s="4125">
        <f t="shared" si="111"/>
        <v>41.454999999999998</v>
      </c>
      <c r="DC149" s="4125">
        <f t="shared" si="111"/>
        <v>40.192</v>
      </c>
      <c r="DD149" s="4125">
        <f t="shared" si="111"/>
        <v>39.975000000000001</v>
      </c>
      <c r="DE149" s="309">
        <f>SUM(DA149:DD149)</f>
        <v>163.821</v>
      </c>
      <c r="DF149" s="4125">
        <f t="shared" si="112"/>
        <v>39.734999999999999</v>
      </c>
      <c r="DG149" s="4125">
        <f t="shared" si="112"/>
        <v>38.933999999999997</v>
      </c>
      <c r="DH149" s="4125">
        <f t="shared" si="112"/>
        <v>38.186</v>
      </c>
      <c r="DI149" s="4125">
        <f t="shared" si="112"/>
        <v>37.084000000000003</v>
      </c>
      <c r="DJ149" s="309">
        <f>SUM(DF149:DI149)</f>
        <v>153.93899999999999</v>
      </c>
      <c r="DK149" s="4125">
        <f t="shared" si="113"/>
        <v>34.404000000000003</v>
      </c>
      <c r="DL149" s="4125">
        <f t="shared" si="113"/>
        <v>32.938000000000002</v>
      </c>
      <c r="DM149" s="4125">
        <f t="shared" si="113"/>
        <v>31.649000000000001</v>
      </c>
      <c r="DN149" s="4125">
        <f t="shared" si="113"/>
        <v>31.122</v>
      </c>
      <c r="DO149" s="309">
        <f>SUM(DK149:DN149)</f>
        <v>130.113</v>
      </c>
      <c r="DP149" s="4125">
        <f t="shared" si="114"/>
        <v>30.452999999999999</v>
      </c>
      <c r="DQ149" s="4125">
        <f t="shared" si="114"/>
        <v>29.864000000000001</v>
      </c>
      <c r="DR149" s="4125">
        <f t="shared" si="114"/>
        <v>30.856999999999999</v>
      </c>
      <c r="DS149" s="4125">
        <f>DS131*DS139*3/1000</f>
        <v>29.758573830628606</v>
      </c>
      <c r="DT149" s="309">
        <f>SUM(DP149:DS149)</f>
        <v>120.93257383062861</v>
      </c>
      <c r="DU149" s="4125">
        <f>DU131*DU139*3/1000</f>
        <v>28.990560904868762</v>
      </c>
      <c r="DV149" s="4125">
        <f>DV131*DV139*3/1000</f>
        <v>28.938255408034397</v>
      </c>
      <c r="DW149" s="4125">
        <f>DW131*DW139*3/1000</f>
        <v>30.862706086025643</v>
      </c>
      <c r="DX149" s="4125">
        <f>DX131*DX139*3/1000</f>
        <v>29.934456296887618</v>
      </c>
      <c r="DY149" s="309">
        <f>SUM(DU149:DX149)</f>
        <v>118.72597869581642</v>
      </c>
      <c r="DZ149" s="4125">
        <f>DZ131*DZ139*3/1000</f>
        <v>26.338309281734414</v>
      </c>
      <c r="EA149" s="4125">
        <f>EA131*EA139*3/1000</f>
        <v>25.107204376759132</v>
      </c>
      <c r="EB149" s="4125">
        <f>EB131*EB139*3/1000</f>
        <v>26.59899807252155</v>
      </c>
      <c r="EC149" s="4125">
        <f>EC131*EC139*3/1000</f>
        <v>24.735564461020527</v>
      </c>
      <c r="ED149" s="309">
        <f>SUM(DZ149:EC149)</f>
        <v>102.78007619203562</v>
      </c>
      <c r="EE149" s="4125">
        <f>EE131*EE139*3/1000</f>
        <v>24.366131415147635</v>
      </c>
      <c r="EF149" s="4125">
        <f>EF131*EF139*3/1000</f>
        <v>23.706456277309552</v>
      </c>
      <c r="EG149" s="4125">
        <f>EG131*EG139*3/1000</f>
        <v>24.384090258837773</v>
      </c>
      <c r="EH149" s="4125">
        <f>EH131*EH139*3/1000</f>
        <v>22.456751381189711</v>
      </c>
      <c r="EI149" s="309">
        <f>SUM(EE149:EH149)</f>
        <v>94.913429332484668</v>
      </c>
      <c r="EJ149" s="4125">
        <f>EJ131*EJ139*3/1000</f>
        <v>20.53867656555839</v>
      </c>
      <c r="EK149" s="4125">
        <f>EK131*EK139*3/1000</f>
        <v>20.41164556635799</v>
      </c>
      <c r="EL149" s="4125">
        <f>EL131*EL139*3/1000</f>
        <v>21.198641610346847</v>
      </c>
      <c r="EM149" s="4125">
        <f>EM131*EM139*3/1000</f>
        <v>19.661192946049844</v>
      </c>
      <c r="EN149" s="309">
        <f>SUM(EJ149:EM149)</f>
        <v>81.810156688313072</v>
      </c>
      <c r="EO149" s="4125">
        <f>EO131*EO139*12/1000</f>
        <v>75.639681393440071</v>
      </c>
      <c r="EP149" s="4125">
        <f>EP131*EP139*12/1000</f>
        <v>70.379857309228555</v>
      </c>
      <c r="EQ149" s="4125">
        <f>EQ131*EQ139*12/1000</f>
        <v>64.069214180220371</v>
      </c>
      <c r="ER149" s="4125">
        <f>ER131*ER139*12/1000</f>
        <v>53.442034078417755</v>
      </c>
      <c r="ES149" s="101">
        <f>+(EN149/DO149)^(0.2)-1</f>
        <v>-8.8624589624173522E-2</v>
      </c>
      <c r="ET149" s="101">
        <f>+(EO149/DT149)^(0.2)-1</f>
        <v>-8.958107067958565E-2</v>
      </c>
      <c r="EU149" s="1433"/>
      <c r="EV149" s="1433"/>
      <c r="EW149" s="1433"/>
    </row>
    <row r="150" spans="1:153">
      <c r="A150" s="324" t="s">
        <v>88</v>
      </c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  <c r="AL150" s="1433"/>
      <c r="AM150" s="1433"/>
      <c r="AN150" s="1433"/>
      <c r="AO150" s="1433"/>
      <c r="AP150" s="1433"/>
      <c r="AQ150" s="1433"/>
      <c r="AR150" s="1433"/>
      <c r="AS150" s="1433"/>
      <c r="AT150" s="1433"/>
      <c r="AU150" s="1433"/>
      <c r="AV150" s="1433"/>
      <c r="AW150" s="1433"/>
      <c r="AX150" s="1433"/>
      <c r="AY150" s="1433"/>
      <c r="AZ150" s="1433"/>
      <c r="BA150" s="1433"/>
      <c r="BB150" s="1433"/>
      <c r="BC150" s="1433"/>
      <c r="BD150" s="1433"/>
      <c r="BE150" s="1433"/>
      <c r="BF150" s="1433"/>
      <c r="BG150" s="1433"/>
      <c r="BH150" s="1433"/>
      <c r="BI150" s="1433"/>
      <c r="BJ150" s="1433"/>
      <c r="BK150" s="1433"/>
      <c r="BL150" s="1433"/>
      <c r="BM150" s="1433"/>
      <c r="BN150" s="1433"/>
      <c r="BO150" s="1433"/>
      <c r="BP150" s="1433"/>
      <c r="BQ150" s="1433"/>
      <c r="BR150" s="1433"/>
      <c r="BS150" s="1433"/>
      <c r="BT150" s="1433"/>
      <c r="BU150" s="1433"/>
      <c r="BV150" s="1433"/>
      <c r="BW150" s="1433"/>
      <c r="BX150" s="1433"/>
      <c r="BY150" s="1433"/>
      <c r="BZ150" s="1433"/>
      <c r="CA150" s="1433"/>
      <c r="CB150" s="1433"/>
      <c r="CC150" s="1433"/>
      <c r="CD150" s="1433"/>
      <c r="CE150" s="1433"/>
      <c r="CF150" s="1433"/>
      <c r="CG150" s="1433"/>
      <c r="CH150" s="1433"/>
      <c r="CI150" s="1433"/>
      <c r="CJ150" s="1433"/>
      <c r="CK150" s="1433"/>
      <c r="CL150" s="1433"/>
      <c r="CM150" s="1433"/>
      <c r="CN150" s="1433"/>
      <c r="CO150" s="1433"/>
      <c r="CP150" s="1433"/>
      <c r="CQ150" s="1433"/>
      <c r="CR150" s="1433"/>
      <c r="CS150" s="1433"/>
      <c r="CT150" s="1433"/>
      <c r="CU150" s="22"/>
      <c r="CV150" s="4273">
        <f>+SUM(CV147:CV149)</f>
        <v>477.11375655933233</v>
      </c>
      <c r="CW150" s="4273">
        <f t="shared" ref="CW150:DG150" si="115">+SUM(CW147:CW149)</f>
        <v>479.61646578292579</v>
      </c>
      <c r="CX150" s="4273">
        <f t="shared" si="115"/>
        <v>479.03080155307987</v>
      </c>
      <c r="CY150" s="4273">
        <f t="shared" si="115"/>
        <v>481.33297610466195</v>
      </c>
      <c r="CZ150" s="4273">
        <f>SUM(CV150:CY150)</f>
        <v>1917.0940000000001</v>
      </c>
      <c r="DA150" s="4273">
        <f t="shared" si="115"/>
        <v>483.5</v>
      </c>
      <c r="DB150" s="4273">
        <f t="shared" si="115"/>
        <v>500.02</v>
      </c>
      <c r="DC150" s="4273">
        <f t="shared" si="115"/>
        <v>496.10700000000003</v>
      </c>
      <c r="DD150" s="4273">
        <f t="shared" si="115"/>
        <v>502.92800000000005</v>
      </c>
      <c r="DE150" s="4273">
        <f>SUM(DA150:DD150)</f>
        <v>1982.5550000000001</v>
      </c>
      <c r="DF150" s="4273">
        <f t="shared" si="115"/>
        <v>516.16300000000001</v>
      </c>
      <c r="DG150" s="4273">
        <f t="shared" si="115"/>
        <v>524.32600000000002</v>
      </c>
      <c r="DH150" s="4273">
        <f>+SUM(DH147:DH149)</f>
        <v>529.73300000000006</v>
      </c>
      <c r="DI150" s="4273">
        <f>+SUM(DI147:DI149)</f>
        <v>538.65699999999993</v>
      </c>
      <c r="DJ150" s="4273">
        <f>SUM(DF150:DI150)</f>
        <v>2108.8789999999999</v>
      </c>
      <c r="DK150" s="4273">
        <f>+SUM(DK147:DK149)</f>
        <v>545.673</v>
      </c>
      <c r="DL150" s="4273">
        <f>+SUM(DL147:DL149)</f>
        <v>545.06599999999992</v>
      </c>
      <c r="DM150" s="4273">
        <f>+SUM(DM147:DM149)</f>
        <v>544.31799999999998</v>
      </c>
      <c r="DN150" s="4273">
        <f>+SUM(DN147:DN149)</f>
        <v>554.45799999999997</v>
      </c>
      <c r="DO150" s="4273">
        <f>SUM(DK150:DN150)</f>
        <v>2189.5149999999999</v>
      </c>
      <c r="DP150" s="4273">
        <f>+SUM(DP147:DP149)</f>
        <v>561.71100000000001</v>
      </c>
      <c r="DQ150" s="4273">
        <f>+SUM(DQ147:DQ149)</f>
        <v>560.78700000000003</v>
      </c>
      <c r="DR150" s="4273">
        <f>+SUM(DR147:DR149)</f>
        <v>574.47</v>
      </c>
      <c r="DS150" s="4273">
        <f>+SUM(DS147:DS149)</f>
        <v>582.69520912517532</v>
      </c>
      <c r="DT150" s="4273">
        <f>SUM(DP150:DS150)</f>
        <v>2279.6632091251754</v>
      </c>
      <c r="DU150" s="4273">
        <f>+SUM(DU147:DU149)</f>
        <v>584.49190797273457</v>
      </c>
      <c r="DV150" s="4273">
        <f>+SUM(DV147:DV149)</f>
        <v>595.37865577084494</v>
      </c>
      <c r="DW150" s="4273">
        <f>+SUM(DW147:DW149)</f>
        <v>603.61865745981152</v>
      </c>
      <c r="DX150" s="4273">
        <f>+SUM(DX147:DX149)</f>
        <v>615.47505549207904</v>
      </c>
      <c r="DY150" s="4273">
        <f>SUM(DU150:DX150)</f>
        <v>2398.9642766954703</v>
      </c>
      <c r="DZ150" s="4273">
        <f>+SUM(DZ147:DZ149)</f>
        <v>620.67232503238722</v>
      </c>
      <c r="EA150" s="4273">
        <f>+SUM(EA147:EA149)</f>
        <v>631.32845804218414</v>
      </c>
      <c r="EB150" s="4273">
        <f>+SUM(EB147:EB149)</f>
        <v>625.2904180810458</v>
      </c>
      <c r="EC150" s="4273">
        <f>+SUM(EC147:EC149)</f>
        <v>649.21166044131428</v>
      </c>
      <c r="ED150" s="4273">
        <f>SUM(DZ150:EC150)</f>
        <v>2526.5028615969313</v>
      </c>
      <c r="EE150" s="4273">
        <f>+SUM(EE147:EE149)</f>
        <v>653.49659343801261</v>
      </c>
      <c r="EF150" s="4273">
        <f>+SUM(EF147:EF149)</f>
        <v>651.20657471002551</v>
      </c>
      <c r="EG150" s="4273">
        <f>+SUM(EG147:EG149)</f>
        <v>653.623022723384</v>
      </c>
      <c r="EH150" s="4273">
        <f>+SUM(EH147:EH149)</f>
        <v>652.58346793019746</v>
      </c>
      <c r="EI150" s="4273">
        <f>SUM(EE150:EH150)</f>
        <v>2610.9096588016196</v>
      </c>
      <c r="EJ150" s="4273">
        <f>+SUM(EJ147:EJ149)</f>
        <v>648.50301168500687</v>
      </c>
      <c r="EK150" s="4273">
        <f>+SUM(EK147:EK149)</f>
        <v>649.30164523201961</v>
      </c>
      <c r="EL150" s="4273">
        <f>+SUM(EL147:EL149)</f>
        <v>642.26832022829296</v>
      </c>
      <c r="EM150" s="4273">
        <f>+SUM(EM147:EM149)</f>
        <v>636.05645846898301</v>
      </c>
      <c r="EN150" s="4273">
        <f>SUM(EJ150:EM150)</f>
        <v>2576.1294356143026</v>
      </c>
      <c r="EO150" s="4273">
        <f>+SUM(EO147:EO149)</f>
        <v>2497.2611794738068</v>
      </c>
      <c r="EP150" s="4273">
        <f>+SUM(EP147:EP149)</f>
        <v>2383.6756385398844</v>
      </c>
      <c r="EQ150" s="4273">
        <f>+SUM(EQ147:EQ149)</f>
        <v>2248.8879298889638</v>
      </c>
      <c r="ER150" s="4273">
        <f>+SUM(ER147:ER149)</f>
        <v>2084.0420956197308</v>
      </c>
      <c r="ES150" s="101">
        <f>+(EN150/DO150)^(0.2)-1</f>
        <v>3.3056206009909106E-2</v>
      </c>
      <c r="ET150" s="101">
        <f>+(EO150/DT150)^(0.2)-1</f>
        <v>1.8400620219907182E-2</v>
      </c>
      <c r="EU150" s="1433"/>
      <c r="EV150" s="1433"/>
      <c r="EW150" s="1433"/>
    </row>
    <row r="151" spans="1:153">
      <c r="A151" s="647" t="s">
        <v>6406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1433"/>
      <c r="CU151" s="22"/>
      <c r="CV151" s="1433"/>
      <c r="CW151" s="1433"/>
      <c r="CX151" s="1433"/>
      <c r="CY151" s="1433"/>
      <c r="CZ151" s="22"/>
      <c r="DA151" s="101">
        <f t="shared" ref="DA151:DR154" si="116">DA147/CV147-1</f>
        <v>-4.9640101195982167E-2</v>
      </c>
      <c r="DB151" s="101">
        <f t="shared" si="116"/>
        <v>-1.3373765197862486E-2</v>
      </c>
      <c r="DC151" s="101">
        <f t="shared" si="116"/>
        <v>-2.7797800429815167E-2</v>
      </c>
      <c r="DD151" s="101">
        <f t="shared" si="116"/>
        <v>-1.2646406876715699E-2</v>
      </c>
      <c r="DE151" s="102">
        <f t="shared" si="116"/>
        <v>-2.5982718276533645E-2</v>
      </c>
      <c r="DF151" s="101">
        <f t="shared" si="116"/>
        <v>1.18204934368773E-2</v>
      </c>
      <c r="DG151" s="101">
        <f t="shared" si="116"/>
        <v>-1.6170575633350448E-2</v>
      </c>
      <c r="DH151" s="101">
        <f t="shared" si="116"/>
        <v>4.5601621071043041E-3</v>
      </c>
      <c r="DI151" s="101">
        <f t="shared" si="116"/>
        <v>1.0736163120413922E-2</v>
      </c>
      <c r="DJ151" s="102">
        <f t="shared" si="116"/>
        <v>2.5804350413056731E-3</v>
      </c>
      <c r="DK151" s="101">
        <f t="shared" si="116"/>
        <v>6.9601089594870658E-3</v>
      </c>
      <c r="DL151" s="101">
        <f t="shared" si="116"/>
        <v>-2.4166104223651064E-2</v>
      </c>
      <c r="DM151" s="101">
        <f t="shared" si="116"/>
        <v>-2.7749115037906447E-2</v>
      </c>
      <c r="DN151" s="101">
        <f t="shared" si="116"/>
        <v>-2.8707570403683547E-2</v>
      </c>
      <c r="DO151" s="102">
        <f t="shared" si="116"/>
        <v>-1.8423506838312398E-2</v>
      </c>
      <c r="DP151" s="101">
        <f t="shared" si="116"/>
        <v>-4.1521705173172885E-2</v>
      </c>
      <c r="DQ151" s="101">
        <f t="shared" si="116"/>
        <v>-2.3879988496834814E-2</v>
      </c>
      <c r="DR151" s="101">
        <f t="shared" si="116"/>
        <v>1.9162523999227687E-4</v>
      </c>
      <c r="DS151" s="101">
        <f t="shared" ref="DS151:DT154" si="117">DS147/DN147-1</f>
        <v>5.4422258524906564E-3</v>
      </c>
      <c r="DT151" s="102">
        <f t="shared" si="117"/>
        <v>-1.5204393389320559E-2</v>
      </c>
      <c r="DU151" s="101">
        <f t="shared" ref="DU151:DW154" si="118">DU147/DP147-1</f>
        <v>-2.7455043130386603E-3</v>
      </c>
      <c r="DV151" s="101">
        <f t="shared" si="118"/>
        <v>1.213456980281169E-2</v>
      </c>
      <c r="DW151" s="101">
        <f t="shared" si="118"/>
        <v>-1.5952026675024267E-2</v>
      </c>
      <c r="DX151" s="101">
        <f t="shared" ref="DX151:DY154" si="119">DX147/DS147-1</f>
        <v>-9.2508856059030364E-3</v>
      </c>
      <c r="DY151" s="102">
        <f t="shared" si="119"/>
        <v>-4.0143176118827562E-3</v>
      </c>
      <c r="DZ151" s="101">
        <f t="shared" ref="DZ151:EB154" si="120">DZ147/DU147-1</f>
        <v>-1.4211208003888642E-2</v>
      </c>
      <c r="EA151" s="101">
        <f t="shared" si="120"/>
        <v>-1.4242470013172137E-2</v>
      </c>
      <c r="EB151" s="101">
        <f t="shared" si="120"/>
        <v>-8.4006084796800828E-2</v>
      </c>
      <c r="EC151" s="101">
        <f t="shared" ref="EC151:ED154" si="121">EC147/DX147-1</f>
        <v>-2.5565679727768464E-2</v>
      </c>
      <c r="ED151" s="102">
        <f t="shared" si="121"/>
        <v>-3.4351560443210749E-2</v>
      </c>
      <c r="EE151" s="101">
        <f t="shared" ref="EE151:EG154" si="122">EE147/DZ147-1</f>
        <v>-5.1266988719931295E-3</v>
      </c>
      <c r="EF151" s="101">
        <f t="shared" si="122"/>
        <v>-3.0533334869845552E-2</v>
      </c>
      <c r="EG151" s="101">
        <f t="shared" si="122"/>
        <v>4.20546192251674E-2</v>
      </c>
      <c r="EH151" s="101">
        <f t="shared" ref="EH151:EI154" si="123">EH147/EC147-1</f>
        <v>-3.3090985492422731E-2</v>
      </c>
      <c r="EI151" s="102">
        <f t="shared" si="123"/>
        <v>-7.6618571634250454E-3</v>
      </c>
      <c r="EJ151" s="101">
        <f t="shared" ref="EJ151:EL154" si="124">EJ147/EE147-1</f>
        <v>-4.6330492778943522E-2</v>
      </c>
      <c r="EK151" s="101">
        <f t="shared" si="124"/>
        <v>-3.3827035361935986E-2</v>
      </c>
      <c r="EL151" s="101">
        <f t="shared" si="124"/>
        <v>-4.7919940072354117E-2</v>
      </c>
      <c r="EM151" s="101">
        <f t="shared" ref="EM151:EN154" si="125">EM147/EH147-1</f>
        <v>-6.0018865279181322E-2</v>
      </c>
      <c r="EN151" s="102">
        <f t="shared" si="125"/>
        <v>-4.6967305731191789E-2</v>
      </c>
      <c r="EO151" s="101">
        <f t="shared" ref="EO151:ER154" si="126">EO147/EN147-1</f>
        <v>-5.2100569778253392E-2</v>
      </c>
      <c r="EP151" s="101">
        <f t="shared" si="126"/>
        <v>-5.3287634087201607E-2</v>
      </c>
      <c r="EQ151" s="101">
        <f t="shared" si="126"/>
        <v>-0.10311903319593796</v>
      </c>
      <c r="ER151" s="101">
        <f t="shared" si="126"/>
        <v>-0.13162169764077536</v>
      </c>
      <c r="ES151" s="101"/>
      <c r="ET151" s="101"/>
      <c r="EU151" s="1433"/>
      <c r="EV151" s="1433"/>
      <c r="EW151" s="1433"/>
    </row>
    <row r="152" spans="1:153">
      <c r="A152" s="647" t="s">
        <v>6407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1433"/>
      <c r="CU152" s="22"/>
      <c r="CV152" s="1433"/>
      <c r="CW152" s="1433"/>
      <c r="CX152" s="1433"/>
      <c r="CY152" s="1433"/>
      <c r="CZ152" s="22"/>
      <c r="DA152" s="101">
        <f t="shared" si="116"/>
        <v>0.14006800043936729</v>
      </c>
      <c r="DB152" s="101">
        <f t="shared" si="116"/>
        <v>0.16614679039278202</v>
      </c>
      <c r="DC152" s="101">
        <f t="shared" si="116"/>
        <v>0.17607184747883986</v>
      </c>
      <c r="DD152" s="101">
        <f t="shared" si="116"/>
        <v>0.17610214237605448</v>
      </c>
      <c r="DE152" s="102">
        <f t="shared" si="116"/>
        <v>0.16499141742868506</v>
      </c>
      <c r="DF152" s="101">
        <f t="shared" si="116"/>
        <v>0.19328164434090467</v>
      </c>
      <c r="DG152" s="101">
        <f t="shared" si="116"/>
        <v>0.18241816874289563</v>
      </c>
      <c r="DH152" s="101">
        <f t="shared" si="116"/>
        <v>0.19298156945988731</v>
      </c>
      <c r="DI152" s="101">
        <f t="shared" si="116"/>
        <v>0.19188303123940154</v>
      </c>
      <c r="DJ152" s="102">
        <f t="shared" si="116"/>
        <v>0.19016307394311438</v>
      </c>
      <c r="DK152" s="101">
        <f t="shared" si="116"/>
        <v>0.16723693509108206</v>
      </c>
      <c r="DL152" s="101">
        <f t="shared" si="116"/>
        <v>0.16450201587192592</v>
      </c>
      <c r="DM152" s="101">
        <f t="shared" si="116"/>
        <v>0.1358837125010004</v>
      </c>
      <c r="DN152" s="101">
        <f t="shared" si="116"/>
        <v>0.13462328875399154</v>
      </c>
      <c r="DO152" s="102">
        <f t="shared" si="116"/>
        <v>0.14993258750142324</v>
      </c>
      <c r="DP152" s="101">
        <f t="shared" si="116"/>
        <v>0.13800988740553599</v>
      </c>
      <c r="DQ152" s="101">
        <f t="shared" si="116"/>
        <v>0.10679341759995964</v>
      </c>
      <c r="DR152" s="101">
        <f t="shared" si="116"/>
        <v>0.12802002436740056</v>
      </c>
      <c r="DS152" s="101">
        <f t="shared" si="117"/>
        <v>0.11193730598818474</v>
      </c>
      <c r="DT152" s="102">
        <f t="shared" si="117"/>
        <v>0.12094749223830004</v>
      </c>
      <c r="DU152" s="101">
        <f t="shared" si="118"/>
        <v>9.5627512865367192E-2</v>
      </c>
      <c r="DV152" s="101">
        <f t="shared" si="118"/>
        <v>0.12277967498514331</v>
      </c>
      <c r="DW152" s="101">
        <f t="shared" si="118"/>
        <v>0.12297140571858556</v>
      </c>
      <c r="DX152" s="101">
        <f t="shared" si="119"/>
        <v>0.12578401427373986</v>
      </c>
      <c r="DY152" s="102">
        <f t="shared" si="119"/>
        <v>0.11701283202858659</v>
      </c>
      <c r="DZ152" s="101">
        <f t="shared" si="120"/>
        <v>0.14902464506421476</v>
      </c>
      <c r="EA152" s="101">
        <f t="shared" si="120"/>
        <v>0.14793362947969202</v>
      </c>
      <c r="EB152" s="101">
        <f t="shared" si="120"/>
        <v>0.15824966617602909</v>
      </c>
      <c r="EC152" s="101">
        <f t="shared" si="121"/>
        <v>0.14585389454741771</v>
      </c>
      <c r="ED152" s="102">
        <f t="shared" si="121"/>
        <v>0.15027385690231143</v>
      </c>
      <c r="EE152" s="101">
        <f t="shared" si="122"/>
        <v>0.10992910573535175</v>
      </c>
      <c r="EF152" s="101">
        <f t="shared" si="122"/>
        <v>8.6946696874867779E-2</v>
      </c>
      <c r="EG152" s="101">
        <f t="shared" si="122"/>
        <v>5.7221633498892643E-2</v>
      </c>
      <c r="EH152" s="101">
        <f t="shared" si="123"/>
        <v>3.9939810001360598E-2</v>
      </c>
      <c r="EI152" s="102">
        <f t="shared" si="123"/>
        <v>7.2545036956681352E-2</v>
      </c>
      <c r="EJ152" s="101">
        <f t="shared" si="124"/>
        <v>3.0317105238213626E-2</v>
      </c>
      <c r="EK152" s="101">
        <f t="shared" si="124"/>
        <v>2.7608160790887792E-2</v>
      </c>
      <c r="EL152" s="101">
        <f t="shared" si="124"/>
        <v>1.0812989520600613E-2</v>
      </c>
      <c r="EM152" s="101">
        <f t="shared" si="125"/>
        <v>4.2637343994660348E-3</v>
      </c>
      <c r="EN152" s="102">
        <f t="shared" si="125"/>
        <v>1.8132451164220464E-2</v>
      </c>
      <c r="EO152" s="101">
        <f t="shared" si="126"/>
        <v>-1.4159049861250605E-2</v>
      </c>
      <c r="EP152" s="101">
        <f t="shared" si="126"/>
        <v>-3.9362606321219462E-2</v>
      </c>
      <c r="EQ152" s="101">
        <f t="shared" si="126"/>
        <v>-2.6104125551456137E-2</v>
      </c>
      <c r="ER152" s="101">
        <f t="shared" si="126"/>
        <v>-3.5814512363021578E-2</v>
      </c>
      <c r="ES152" s="101"/>
      <c r="ET152" s="101"/>
      <c r="EU152" s="1433"/>
      <c r="EV152" s="1433"/>
      <c r="EW152" s="1433"/>
    </row>
    <row r="153" spans="1:153">
      <c r="A153" s="647" t="s">
        <v>6408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1433"/>
      <c r="CU153" s="22"/>
      <c r="CV153" s="1433"/>
      <c r="CW153" s="1433"/>
      <c r="CX153" s="1433"/>
      <c r="CY153" s="1433"/>
      <c r="CZ153" s="22"/>
      <c r="DA153" s="101">
        <f t="shared" si="116"/>
        <v>1.3835687908011263E-2</v>
      </c>
      <c r="DB153" s="101">
        <f t="shared" si="116"/>
        <v>-6.8172382384823482E-3</v>
      </c>
      <c r="DC153" s="101">
        <f t="shared" si="116"/>
        <v>-3.9190261494353229E-2</v>
      </c>
      <c r="DD153" s="101">
        <f t="shared" si="116"/>
        <v>-6.2586907671582814E-2</v>
      </c>
      <c r="DE153" s="102">
        <f t="shared" si="116"/>
        <v>-2.3933793300682793E-2</v>
      </c>
      <c r="DF153" s="101">
        <f t="shared" si="116"/>
        <v>-5.8390009241925167E-2</v>
      </c>
      <c r="DG153" s="101">
        <f t="shared" si="116"/>
        <v>-6.0812929682788619E-2</v>
      </c>
      <c r="DH153" s="101">
        <f t="shared" si="116"/>
        <v>-4.9910429936305789E-2</v>
      </c>
      <c r="DI153" s="101">
        <f t="shared" si="116"/>
        <v>-7.2320200125078116E-2</v>
      </c>
      <c r="DJ153" s="102">
        <f t="shared" si="116"/>
        <v>-6.0321936748035987E-2</v>
      </c>
      <c r="DK153" s="101">
        <f t="shared" si="116"/>
        <v>-0.13416383540958843</v>
      </c>
      <c r="DL153" s="101">
        <f t="shared" si="116"/>
        <v>-0.15400421225663929</v>
      </c>
      <c r="DM153" s="101">
        <f t="shared" si="116"/>
        <v>-0.17118839365212379</v>
      </c>
      <c r="DN153" s="101">
        <f t="shared" si="116"/>
        <v>-0.16077014345809526</v>
      </c>
      <c r="DO153" s="102">
        <f t="shared" si="116"/>
        <v>-0.15477559292966692</v>
      </c>
      <c r="DP153" s="101">
        <f t="shared" si="116"/>
        <v>-0.11484129752354388</v>
      </c>
      <c r="DQ153" s="101">
        <f t="shared" si="116"/>
        <v>-9.3326856518307189E-2</v>
      </c>
      <c r="DR153" s="101">
        <f t="shared" si="116"/>
        <v>-2.5024487345571833E-2</v>
      </c>
      <c r="DS153" s="101">
        <f t="shared" si="117"/>
        <v>-4.3809079409144469E-2</v>
      </c>
      <c r="DT153" s="102">
        <f t="shared" si="117"/>
        <v>-7.0557332237143E-2</v>
      </c>
      <c r="DU153" s="101">
        <f t="shared" si="118"/>
        <v>-4.8022825177527317E-2</v>
      </c>
      <c r="DV153" s="101">
        <f t="shared" si="118"/>
        <v>-3.0998680416742697E-2</v>
      </c>
      <c r="DW153" s="101">
        <f t="shared" si="118"/>
        <v>1.8492031064720749E-4</v>
      </c>
      <c r="DX153" s="101">
        <f t="shared" si="119"/>
        <v>5.9103123442691974E-3</v>
      </c>
      <c r="DY153" s="102">
        <f t="shared" si="119"/>
        <v>-1.8246491122421826E-2</v>
      </c>
      <c r="DZ153" s="101">
        <f t="shared" si="120"/>
        <v>-9.1486730175300623E-2</v>
      </c>
      <c r="EA153" s="101">
        <f t="shared" si="120"/>
        <v>-0.13238707645836922</v>
      </c>
      <c r="EB153" s="101">
        <f t="shared" si="120"/>
        <v>-0.1381508154735227</v>
      </c>
      <c r="EC153" s="101">
        <f t="shared" si="121"/>
        <v>-0.17367583978492496</v>
      </c>
      <c r="ED153" s="102">
        <f t="shared" si="121"/>
        <v>-0.13430845278298553</v>
      </c>
      <c r="EE153" s="101">
        <f t="shared" si="122"/>
        <v>-7.4878681296163596E-2</v>
      </c>
      <c r="EF153" s="101">
        <f t="shared" si="122"/>
        <v>-5.5790683758730308E-2</v>
      </c>
      <c r="EG153" s="101">
        <f t="shared" si="122"/>
        <v>-8.3270347538838996E-2</v>
      </c>
      <c r="EH153" s="101">
        <f t="shared" si="123"/>
        <v>-9.2126989194925235E-2</v>
      </c>
      <c r="EI153" s="102">
        <f t="shared" si="123"/>
        <v>-7.6538636192999165E-2</v>
      </c>
      <c r="EJ153" s="101">
        <f t="shared" si="124"/>
        <v>-0.15708094093302971</v>
      </c>
      <c r="EK153" s="101">
        <f t="shared" si="124"/>
        <v>-0.13898368749888457</v>
      </c>
      <c r="EL153" s="101">
        <f t="shared" si="124"/>
        <v>-0.13063635406026242</v>
      </c>
      <c r="EM153" s="101">
        <f t="shared" si="125"/>
        <v>-0.12448632429895856</v>
      </c>
      <c r="EN153" s="102">
        <f t="shared" si="125"/>
        <v>-0.13805499112533837</v>
      </c>
      <c r="EO153" s="101">
        <f t="shared" si="126"/>
        <v>-7.5424318258939138E-2</v>
      </c>
      <c r="EP153" s="101">
        <f t="shared" si="126"/>
        <v>-6.9537893170814935E-2</v>
      </c>
      <c r="EQ153" s="101">
        <f t="shared" si="126"/>
        <v>-8.9665472058021667E-2</v>
      </c>
      <c r="ER153" s="101">
        <f t="shared" si="126"/>
        <v>-0.1658703050720961</v>
      </c>
      <c r="ES153" s="101"/>
      <c r="ET153" s="101"/>
      <c r="EU153" s="1433"/>
      <c r="EV153" s="1433"/>
      <c r="EW153" s="1433"/>
    </row>
    <row r="154" spans="1:153">
      <c r="A154" s="647" t="s">
        <v>6409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1433"/>
      <c r="CU154" s="22"/>
      <c r="CV154" s="1433"/>
      <c r="CW154" s="1433"/>
      <c r="CX154" s="1433"/>
      <c r="CY154" s="1433"/>
      <c r="CZ154" s="22"/>
      <c r="DA154" s="101">
        <f t="shared" si="116"/>
        <v>1.338515889108205E-2</v>
      </c>
      <c r="DB154" s="101">
        <f t="shared" si="116"/>
        <v>4.2541354754715321E-2</v>
      </c>
      <c r="DC154" s="101">
        <f t="shared" si="116"/>
        <v>3.5647391340091206E-2</v>
      </c>
      <c r="DD154" s="101">
        <f t="shared" si="116"/>
        <v>4.4865041390063531E-2</v>
      </c>
      <c r="DE154" s="102">
        <f t="shared" si="116"/>
        <v>3.4145952154667425E-2</v>
      </c>
      <c r="DF154" s="101">
        <f t="shared" si="116"/>
        <v>6.7555325749741435E-2</v>
      </c>
      <c r="DG154" s="101">
        <f t="shared" si="116"/>
        <v>4.8610055597776203E-2</v>
      </c>
      <c r="DH154" s="101">
        <f t="shared" si="116"/>
        <v>6.7779733001146925E-2</v>
      </c>
      <c r="DI154" s="101">
        <f t="shared" si="116"/>
        <v>7.1041978175802267E-2</v>
      </c>
      <c r="DJ154" s="102">
        <f t="shared" si="116"/>
        <v>6.3717778321408458E-2</v>
      </c>
      <c r="DK154" s="101">
        <f t="shared" si="116"/>
        <v>5.7171862376807381E-2</v>
      </c>
      <c r="DL154" s="101">
        <f t="shared" si="116"/>
        <v>3.9555543688468475E-2</v>
      </c>
      <c r="DM154" s="101">
        <f t="shared" si="116"/>
        <v>2.7532738190748862E-2</v>
      </c>
      <c r="DN154" s="101">
        <f t="shared" si="116"/>
        <v>2.9334066019749194E-2</v>
      </c>
      <c r="DO154" s="102">
        <f t="shared" si="116"/>
        <v>3.8236427979035259E-2</v>
      </c>
      <c r="DP154" s="101">
        <f t="shared" si="116"/>
        <v>2.9391228812860382E-2</v>
      </c>
      <c r="DQ154" s="101">
        <f t="shared" si="116"/>
        <v>2.8842378721109174E-2</v>
      </c>
      <c r="DR154" s="101">
        <f t="shared" si="116"/>
        <v>5.5394089484455789E-2</v>
      </c>
      <c r="DS154" s="101">
        <f t="shared" si="117"/>
        <v>5.0927588970084869E-2</v>
      </c>
      <c r="DT154" s="102">
        <f t="shared" si="117"/>
        <v>4.1172683962053425E-2</v>
      </c>
      <c r="DU154" s="101">
        <f t="shared" si="118"/>
        <v>4.0556278892053932E-2</v>
      </c>
      <c r="DV154" s="101">
        <f t="shared" si="118"/>
        <v>6.1684125649925647E-2</v>
      </c>
      <c r="DW154" s="101">
        <f t="shared" si="118"/>
        <v>5.0740086444568844E-2</v>
      </c>
      <c r="DX154" s="101">
        <f t="shared" si="119"/>
        <v>5.6255561833290946E-2</v>
      </c>
      <c r="DY154" s="102">
        <f t="shared" si="119"/>
        <v>5.2332759985224797E-2</v>
      </c>
      <c r="DZ154" s="101">
        <f t="shared" si="120"/>
        <v>6.1900629531624674E-2</v>
      </c>
      <c r="EA154" s="101">
        <f t="shared" si="120"/>
        <v>6.0381409247522555E-2</v>
      </c>
      <c r="EB154" s="101">
        <f t="shared" si="120"/>
        <v>3.5903066204803658E-2</v>
      </c>
      <c r="EC154" s="101">
        <f t="shared" si="121"/>
        <v>5.4813927304109056E-2</v>
      </c>
      <c r="ED154" s="102">
        <f t="shared" si="121"/>
        <v>5.3164020048328098E-2</v>
      </c>
      <c r="EE154" s="101">
        <f t="shared" si="122"/>
        <v>5.2885020133469851E-2</v>
      </c>
      <c r="EF154" s="101">
        <f t="shared" si="122"/>
        <v>3.1486172395088108E-2</v>
      </c>
      <c r="EG154" s="101">
        <f t="shared" si="122"/>
        <v>4.5311112761472039E-2</v>
      </c>
      <c r="EH154" s="101">
        <f t="shared" si="123"/>
        <v>5.1936952065696484E-3</v>
      </c>
      <c r="EI154" s="102">
        <f t="shared" si="123"/>
        <v>3.3408550011036597E-2</v>
      </c>
      <c r="EJ154" s="101">
        <f t="shared" si="124"/>
        <v>-7.6413279015499214E-3</v>
      </c>
      <c r="EK154" s="101">
        <f t="shared" si="124"/>
        <v>-2.925230720918548E-3</v>
      </c>
      <c r="EL154" s="101">
        <f t="shared" si="124"/>
        <v>-1.7371943919264887E-2</v>
      </c>
      <c r="EM154" s="101">
        <f t="shared" si="125"/>
        <v>-2.5325510487774427E-2</v>
      </c>
      <c r="EN154" s="102">
        <f t="shared" si="125"/>
        <v>-1.3321113225832848E-2</v>
      </c>
      <c r="EO154" s="101">
        <f t="shared" si="126"/>
        <v>-3.0615020755620059E-2</v>
      </c>
      <c r="EP154" s="101">
        <f t="shared" si="126"/>
        <v>-4.5484045428462516E-2</v>
      </c>
      <c r="EQ154" s="101">
        <f t="shared" si="126"/>
        <v>-5.6546161932285677E-2</v>
      </c>
      <c r="ER154" s="101">
        <f t="shared" si="126"/>
        <v>-7.330104451997832E-2</v>
      </c>
      <c r="ES154" s="101"/>
      <c r="ET154" s="101"/>
      <c r="EU154" s="1433"/>
      <c r="EV154" s="1433"/>
      <c r="EW154" s="1433"/>
    </row>
    <row r="155" spans="1:153">
      <c r="A155" s="647"/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1433"/>
      <c r="CU155" s="1433"/>
      <c r="CV155" s="1433"/>
      <c r="CW155" s="1433"/>
      <c r="CX155" s="1433"/>
      <c r="CY155" s="1433"/>
      <c r="CZ155" s="22"/>
      <c r="DA155" s="101"/>
      <c r="DB155" s="101"/>
      <c r="DC155" s="101"/>
      <c r="DD155" s="101"/>
      <c r="DE155" s="102"/>
      <c r="DF155" s="101"/>
      <c r="DG155" s="101"/>
      <c r="DH155" s="101"/>
      <c r="DI155" s="101"/>
      <c r="DJ155" s="102"/>
      <c r="DK155" s="101"/>
      <c r="DL155" s="101"/>
      <c r="DM155" s="101"/>
      <c r="DN155" s="101"/>
      <c r="DO155" s="102"/>
      <c r="DP155" s="102"/>
      <c r="DQ155" s="102"/>
      <c r="DR155" s="102"/>
      <c r="DS155" s="102"/>
      <c r="DT155" s="101"/>
      <c r="DU155" s="102"/>
      <c r="DV155" s="102"/>
      <c r="DW155" s="102"/>
      <c r="DX155" s="102"/>
      <c r="DY155" s="101"/>
      <c r="DZ155" s="102"/>
      <c r="EA155" s="102"/>
      <c r="EB155" s="102"/>
      <c r="EC155" s="102"/>
      <c r="ED155" s="101"/>
      <c r="EE155" s="102"/>
      <c r="EF155" s="102"/>
      <c r="EG155" s="102"/>
      <c r="EH155" s="102"/>
      <c r="EI155" s="101"/>
      <c r="EJ155" s="102"/>
      <c r="EK155" s="102"/>
      <c r="EL155" s="102"/>
      <c r="EM155" s="102"/>
      <c r="EN155" s="101"/>
      <c r="EO155" s="101"/>
      <c r="EP155" s="101"/>
      <c r="EQ155" s="101"/>
      <c r="ER155" s="101"/>
      <c r="ES155" s="1433"/>
      <c r="ET155" s="1433"/>
      <c r="EU155" s="1433"/>
      <c r="EV155" s="1433"/>
      <c r="EW155" s="1433"/>
    </row>
    <row r="156" spans="1:153" ht="4.5" customHeight="1">
      <c r="A156" s="3618"/>
      <c r="B156" s="3618"/>
      <c r="C156" s="3618"/>
      <c r="D156" s="3618"/>
      <c r="E156" s="3618"/>
      <c r="F156" s="3618"/>
      <c r="G156" s="3618"/>
      <c r="H156" s="3618"/>
      <c r="I156" s="3618"/>
      <c r="J156" s="3618"/>
      <c r="K156" s="3618"/>
      <c r="L156" s="3618"/>
      <c r="M156" s="3618"/>
      <c r="N156" s="3618"/>
      <c r="O156" s="3618"/>
      <c r="P156" s="3618"/>
      <c r="Q156" s="3618"/>
      <c r="R156" s="3618"/>
      <c r="S156" s="3618"/>
      <c r="T156" s="3618"/>
      <c r="U156" s="3618"/>
      <c r="V156" s="3618"/>
      <c r="W156" s="3618"/>
      <c r="X156" s="3618"/>
      <c r="Y156" s="3618"/>
      <c r="Z156" s="3618"/>
      <c r="AA156" s="3618"/>
      <c r="AB156" s="3618"/>
      <c r="AC156" s="3618"/>
      <c r="AD156" s="3618"/>
      <c r="AE156" s="3618"/>
      <c r="AF156" s="3618"/>
      <c r="AG156" s="3618"/>
      <c r="AH156" s="3618"/>
      <c r="AI156" s="3618"/>
      <c r="AJ156" s="3618"/>
      <c r="AK156" s="3618"/>
      <c r="AL156" s="3618"/>
      <c r="AM156" s="3618"/>
      <c r="AN156" s="3618"/>
      <c r="AO156" s="3618"/>
      <c r="AP156" s="3618"/>
      <c r="AQ156" s="3618"/>
      <c r="AR156" s="3618"/>
      <c r="AS156" s="3618"/>
      <c r="AT156" s="3618"/>
      <c r="AU156" s="3618"/>
      <c r="AV156" s="3618"/>
      <c r="AW156" s="3618"/>
      <c r="AX156" s="3618"/>
      <c r="AY156" s="3618"/>
      <c r="AZ156" s="3618"/>
      <c r="BA156" s="3618"/>
      <c r="BB156" s="3618"/>
      <c r="BC156" s="3618"/>
      <c r="BD156" s="3618"/>
      <c r="BE156" s="3618"/>
      <c r="BF156" s="3618"/>
      <c r="BG156" s="3618"/>
      <c r="BH156" s="3618"/>
      <c r="BI156" s="3618"/>
      <c r="BJ156" s="3618"/>
      <c r="BK156" s="3618"/>
      <c r="BL156" s="3618"/>
      <c r="BM156" s="3618"/>
      <c r="BN156" s="3618"/>
      <c r="BO156" s="3618"/>
      <c r="BP156" s="3618"/>
      <c r="BQ156" s="3618"/>
      <c r="BR156" s="3618"/>
      <c r="BS156" s="3618"/>
      <c r="BT156" s="3618"/>
      <c r="BU156" s="3618"/>
      <c r="BV156" s="3618"/>
      <c r="BW156" s="3618"/>
      <c r="BX156" s="3618"/>
      <c r="BY156" s="3618"/>
      <c r="BZ156" s="3618"/>
      <c r="CA156" s="3618"/>
      <c r="CB156" s="3618"/>
      <c r="CC156" s="3618"/>
      <c r="CD156" s="3618"/>
      <c r="CE156" s="3618"/>
      <c r="CF156" s="3618"/>
      <c r="CG156" s="3618"/>
      <c r="CH156" s="3618"/>
      <c r="CI156" s="3618"/>
      <c r="CJ156" s="3618"/>
      <c r="CK156" s="3618"/>
      <c r="CL156" s="3618"/>
      <c r="CM156" s="3618"/>
      <c r="CN156" s="3618"/>
      <c r="CO156" s="3618"/>
      <c r="CP156" s="3618"/>
      <c r="CQ156" s="3618"/>
      <c r="CR156" s="3618"/>
      <c r="CS156" s="3618"/>
      <c r="CT156" s="3618"/>
      <c r="CU156" s="3618"/>
      <c r="CV156" s="3618"/>
      <c r="CW156" s="3618"/>
      <c r="CX156" s="3618"/>
      <c r="CY156" s="3618"/>
      <c r="CZ156" s="779"/>
      <c r="DA156" s="3618"/>
      <c r="DB156" s="3618"/>
      <c r="DC156" s="3618"/>
      <c r="DD156" s="3618"/>
      <c r="DE156" s="779"/>
      <c r="DF156" s="3618"/>
      <c r="DG156" s="3618"/>
      <c r="DH156" s="3618"/>
      <c r="DI156" s="3618"/>
      <c r="DJ156" s="779"/>
      <c r="DK156" s="779"/>
      <c r="DL156" s="779"/>
      <c r="DM156" s="779"/>
      <c r="DN156" s="779"/>
      <c r="DO156" s="779"/>
      <c r="DP156" s="779"/>
      <c r="DQ156" s="779"/>
      <c r="DR156" s="779"/>
      <c r="DS156" s="779"/>
      <c r="DT156" s="3618"/>
      <c r="DU156" s="779"/>
      <c r="DV156" s="779"/>
      <c r="DW156" s="779"/>
      <c r="DX156" s="779"/>
      <c r="DY156" s="3618"/>
      <c r="DZ156" s="779"/>
      <c r="EA156" s="779"/>
      <c r="EB156" s="779"/>
      <c r="EC156" s="779"/>
      <c r="ED156" s="3618"/>
      <c r="EE156" s="779"/>
      <c r="EF156" s="779"/>
      <c r="EG156" s="779"/>
      <c r="EH156" s="779"/>
      <c r="EI156" s="3618"/>
      <c r="EJ156" s="779"/>
      <c r="EK156" s="779"/>
      <c r="EL156" s="779"/>
      <c r="EM156" s="779"/>
      <c r="EN156" s="3618"/>
      <c r="EO156" s="3618"/>
      <c r="EP156" s="3618"/>
      <c r="EQ156" s="3618"/>
      <c r="ER156" s="3618"/>
      <c r="ES156" s="944"/>
      <c r="ET156" s="944"/>
      <c r="EU156" s="1433"/>
      <c r="EV156" s="1433"/>
      <c r="EW156" s="1433"/>
    </row>
    <row r="157" spans="1:153">
      <c r="A157" s="940" t="s">
        <v>414</v>
      </c>
      <c r="B157" s="3659"/>
      <c r="C157" s="3659"/>
      <c r="D157" s="3659"/>
      <c r="E157" s="3659"/>
      <c r="F157" s="3659"/>
      <c r="G157" s="3659"/>
      <c r="H157" s="3659"/>
      <c r="I157" s="3659"/>
      <c r="J157" s="3659"/>
      <c r="K157" s="3659"/>
      <c r="L157" s="3659"/>
      <c r="M157" s="3659"/>
      <c r="N157" s="3659"/>
      <c r="O157" s="3659"/>
      <c r="P157" s="3659"/>
      <c r="Q157" s="3659"/>
      <c r="R157" s="3659"/>
      <c r="S157" s="3659"/>
      <c r="T157" s="3659"/>
      <c r="U157" s="3659"/>
      <c r="V157" s="3659"/>
      <c r="W157" s="3659"/>
      <c r="X157" s="3659"/>
      <c r="Y157" s="3659"/>
      <c r="Z157" s="3659"/>
      <c r="AA157" s="3659"/>
      <c r="AB157" s="3659"/>
      <c r="AC157" s="3659"/>
      <c r="AD157" s="3659"/>
      <c r="AE157" s="3659"/>
      <c r="AF157" s="3659"/>
      <c r="AG157" s="3659"/>
      <c r="AH157" s="3659"/>
      <c r="AI157" s="3659"/>
      <c r="AJ157" s="3659"/>
      <c r="AK157" s="3659"/>
      <c r="AL157" s="3659"/>
      <c r="AM157" s="3659"/>
      <c r="AN157" s="3659"/>
      <c r="AO157" s="3659"/>
      <c r="AP157" s="3659"/>
      <c r="AQ157" s="3659"/>
      <c r="AR157" s="3659"/>
      <c r="AS157" s="3659"/>
      <c r="AT157" s="3659"/>
      <c r="AU157" s="3659"/>
      <c r="AV157" s="3659"/>
      <c r="AW157" s="3659"/>
      <c r="AX157" s="3659"/>
      <c r="AY157" s="3659"/>
      <c r="AZ157" s="3659"/>
      <c r="BA157" s="3659"/>
      <c r="BB157" s="3659"/>
      <c r="BC157" s="3659"/>
      <c r="BD157" s="3659"/>
      <c r="BE157" s="3659"/>
      <c r="BF157" s="3659"/>
      <c r="BG157" s="3659"/>
      <c r="BH157" s="3659"/>
      <c r="BI157" s="3659"/>
      <c r="BJ157" s="3659"/>
      <c r="BK157" s="3659"/>
      <c r="BL157" s="3659"/>
      <c r="BM157" s="3659"/>
      <c r="BN157" s="3659"/>
      <c r="BO157" s="3659"/>
      <c r="BP157" s="3659"/>
      <c r="BQ157" s="3659"/>
      <c r="BR157" s="3659"/>
      <c r="BS157" s="3659"/>
      <c r="BT157" s="3659"/>
      <c r="BU157" s="3659"/>
      <c r="BV157" s="3659"/>
      <c r="BW157" s="3659"/>
      <c r="BX157" s="3659"/>
      <c r="BY157" s="3659"/>
      <c r="BZ157" s="3659"/>
      <c r="CA157" s="3659"/>
      <c r="CB157" s="3659"/>
      <c r="CC157" s="3659"/>
      <c r="CD157" s="3659"/>
      <c r="CE157" s="3659"/>
      <c r="CF157" s="3659"/>
      <c r="CG157" s="3659"/>
      <c r="CH157" s="3659"/>
      <c r="CI157" s="3659"/>
      <c r="CJ157" s="3659"/>
      <c r="CK157" s="3659"/>
      <c r="CL157" s="3659"/>
      <c r="CM157" s="3659"/>
      <c r="CN157" s="3659"/>
      <c r="CO157" s="3659"/>
      <c r="CP157" s="3659"/>
      <c r="CQ157" s="3659"/>
      <c r="CR157" s="3659"/>
      <c r="CS157" s="3659"/>
      <c r="CT157" s="3659"/>
      <c r="CU157" s="3659"/>
      <c r="CV157" s="3659"/>
      <c r="CW157" s="3659"/>
      <c r="CX157" s="3659"/>
      <c r="CY157" s="3659"/>
      <c r="CZ157" s="946"/>
      <c r="DA157" s="3659"/>
      <c r="DB157" s="3659"/>
      <c r="DC157" s="3659"/>
      <c r="DD157" s="3659"/>
      <c r="DE157" s="946"/>
      <c r="DF157" s="3659"/>
      <c r="DG157" s="3659"/>
      <c r="DH157" s="3659"/>
      <c r="DI157" s="3659"/>
      <c r="DJ157" s="946"/>
      <c r="DK157" s="946"/>
      <c r="DL157" s="946"/>
      <c r="DM157" s="946"/>
      <c r="DN157" s="946"/>
      <c r="DO157" s="946"/>
      <c r="DP157" s="946"/>
      <c r="DQ157" s="946"/>
      <c r="DR157" s="946"/>
      <c r="DS157" s="946"/>
      <c r="DT157" s="946"/>
      <c r="DU157" s="946"/>
      <c r="DV157" s="946"/>
      <c r="DW157" s="946"/>
      <c r="DX157" s="946"/>
      <c r="DY157" s="946"/>
      <c r="DZ157" s="946"/>
      <c r="EA157" s="946"/>
      <c r="EB157" s="946"/>
      <c r="EC157" s="946"/>
      <c r="ED157" s="946"/>
      <c r="EE157" s="946"/>
      <c r="EF157" s="946"/>
      <c r="EG157" s="946"/>
      <c r="EH157" s="946"/>
      <c r="EI157" s="946"/>
      <c r="EJ157" s="946"/>
      <c r="EK157" s="946"/>
      <c r="EL157" s="946"/>
      <c r="EM157" s="946"/>
      <c r="EN157" s="946"/>
      <c r="EO157" s="946"/>
      <c r="EP157" s="946"/>
      <c r="EQ157" s="946"/>
      <c r="ER157" s="946"/>
      <c r="ES157" s="946"/>
      <c r="ET157" s="3659"/>
      <c r="EU157" s="1433"/>
      <c r="EV157" s="1433"/>
      <c r="EW157" s="1433"/>
    </row>
    <row r="158" spans="1:153">
      <c r="A158" s="1651" t="s">
        <v>418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854"/>
      <c r="BR158" s="3093"/>
      <c r="BS158" s="3093"/>
      <c r="BT158" s="3093"/>
      <c r="BU158" s="3093"/>
      <c r="BV158" s="854"/>
      <c r="BW158" s="3093"/>
      <c r="BX158" s="3093"/>
      <c r="BY158" s="3093"/>
      <c r="BZ158" s="3093"/>
      <c r="CA158" s="854"/>
      <c r="CB158" s="3093"/>
      <c r="CC158" s="3093"/>
      <c r="CD158" s="3093"/>
      <c r="CE158" s="3093"/>
      <c r="CF158" s="854"/>
      <c r="CG158" s="3093"/>
      <c r="CH158" s="3093"/>
      <c r="CI158" s="3093"/>
      <c r="CJ158" s="3093"/>
      <c r="CK158" s="854"/>
      <c r="CL158" s="3093"/>
      <c r="CM158" s="3093"/>
      <c r="CN158" s="3093"/>
      <c r="CO158" s="3093"/>
      <c r="CP158" s="854"/>
      <c r="CQ158" s="3093"/>
      <c r="CR158" s="3093"/>
      <c r="CS158" s="3093"/>
      <c r="CT158" s="3093"/>
      <c r="CU158" s="3097"/>
      <c r="CV158" s="4125">
        <f>+AVERAGE(CV103,CV99)</f>
        <v>84.2</v>
      </c>
      <c r="CW158" s="4125">
        <f>+AVERAGE(CW103,CW99)</f>
        <v>86</v>
      </c>
      <c r="CX158" s="4125">
        <f>+AVERAGE(CX103,CX99)</f>
        <v>87.574999999999989</v>
      </c>
      <c r="CY158" s="4125">
        <f>+AVERAGE(CY103,CY99)</f>
        <v>86.674999999999997</v>
      </c>
      <c r="CZ158" s="309">
        <f>+AVERAGE(CV158:CY158)</f>
        <v>86.112499999999997</v>
      </c>
      <c r="DA158" s="4125">
        <f>+AVERAGE(DA103,DA99)</f>
        <v>86</v>
      </c>
      <c r="DB158" s="4125">
        <f>+AVERAGE(DB103,DB99)</f>
        <v>88</v>
      </c>
      <c r="DC158" s="4125">
        <f>+AVERAGE(DC103,DC99)</f>
        <v>90.5</v>
      </c>
      <c r="DD158" s="4125">
        <f>+AVERAGE(DD103,DD99)</f>
        <v>93</v>
      </c>
      <c r="DE158" s="309">
        <f>+AVERAGE(DA158:DD158)</f>
        <v>89.375</v>
      </c>
      <c r="DF158" s="4125">
        <f>+AVERAGE(DF103,DF99)</f>
        <v>95</v>
      </c>
      <c r="DG158" s="4125">
        <f>+AVERAGE(DG103,DG99)</f>
        <v>97</v>
      </c>
      <c r="DH158" s="4125">
        <f>+AVERAGE(DH103,DH99)</f>
        <v>99</v>
      </c>
      <c r="DI158" s="4125">
        <f>+AVERAGE(DI103,DI99)</f>
        <v>101</v>
      </c>
      <c r="DJ158" s="309">
        <f>+AVERAGE(DF158:DI158)</f>
        <v>98</v>
      </c>
      <c r="DK158" s="4125">
        <f>+AVERAGE(DK103,DK99)</f>
        <v>102.5</v>
      </c>
      <c r="DL158" s="4125">
        <f>+AVERAGE(DL103,DL99)</f>
        <v>104.5</v>
      </c>
      <c r="DM158" s="4125">
        <f>+AVERAGE(DM103,DM99)</f>
        <v>106.6</v>
      </c>
      <c r="DN158" s="4125">
        <f>+AVERAGE(DN103,DN99)</f>
        <v>107.95</v>
      </c>
      <c r="DO158" s="309">
        <f>+AVERAGE(DK158:DN158)</f>
        <v>105.3875</v>
      </c>
      <c r="DP158" s="4125">
        <f>+AVERAGE(DP103,DP99)</f>
        <v>109.30000000000001</v>
      </c>
      <c r="DQ158" s="4125">
        <f>+AVERAGE(DQ103,DQ99)</f>
        <v>110.7</v>
      </c>
      <c r="DR158" s="4125">
        <f>+AVERAGE(DR103,DR99)</f>
        <v>112.35</v>
      </c>
      <c r="DS158" s="4125">
        <f>+AVERAGE(DS103,DS99)</f>
        <v>113.81034681073545</v>
      </c>
      <c r="DT158" s="309">
        <f>+AVERAGE(DP158:DS158)</f>
        <v>111.54008670268387</v>
      </c>
      <c r="DU158" s="4125">
        <f>+AVERAGE(DU103,DU99)</f>
        <v>114.57069453078063</v>
      </c>
      <c r="DV158" s="4125">
        <f>+AVERAGE(DV103,DV99)</f>
        <v>115.02069725870984</v>
      </c>
      <c r="DW158" s="4125">
        <f>+AVERAGE(DW103,DW99)</f>
        <v>115.32069907732934</v>
      </c>
      <c r="DX158" s="4125">
        <f>+AVERAGE(DX103,DX99)</f>
        <v>115.12569789522668</v>
      </c>
      <c r="DY158" s="309">
        <f>+AVERAGE(DU158:DX158)</f>
        <v>115.00944719051162</v>
      </c>
      <c r="DZ158" s="4125">
        <f>+AVERAGE(DZ103,DZ99)</f>
        <v>114.72069544009038</v>
      </c>
      <c r="EA158" s="4125">
        <f>+AVERAGE(EA103,EA99)</f>
        <v>113.61068871119829</v>
      </c>
      <c r="EB158" s="4125">
        <f>+AVERAGE(EB103,EB99)</f>
        <v>112.98068489209737</v>
      </c>
      <c r="EC158" s="4125">
        <f>+AVERAGE(EC103,EC99)</f>
        <v>113.04068525582127</v>
      </c>
      <c r="ED158" s="309">
        <f>+AVERAGE(DZ158:EC158)</f>
        <v>113.58818857480182</v>
      </c>
      <c r="EE158" s="4125">
        <f>+AVERAGE(EE103,EE99)</f>
        <v>112.78568370999471</v>
      </c>
      <c r="EF158" s="4125">
        <f>+AVERAGE(EF103,EF99)</f>
        <v>113.47568789281951</v>
      </c>
      <c r="EG158" s="4125">
        <f>+AVERAGE(EG103,EG99)</f>
        <v>114.34569316681602</v>
      </c>
      <c r="EH158" s="4125">
        <f>+AVERAGE(EH103,EH99)</f>
        <v>114.52569425798771</v>
      </c>
      <c r="EI158" s="309">
        <f>+AVERAGE(EE158:EH158)</f>
        <v>113.78318975690449</v>
      </c>
      <c r="EJ158" s="4125">
        <f>+AVERAGE(EJ103,EJ99)</f>
        <v>114.72069544009038</v>
      </c>
      <c r="EK158" s="4125">
        <f>+AVERAGE(EK103,EK99)</f>
        <v>114.90069653126207</v>
      </c>
      <c r="EL158" s="4125">
        <f>+AVERAGE(EL103,EL99)</f>
        <v>114.84069616753818</v>
      </c>
      <c r="EM158" s="4125">
        <f>+AVERAGE(EM103,EM99)</f>
        <v>114.55569443984967</v>
      </c>
      <c r="EN158" s="309">
        <f>+AVERAGE(EJ158:EM158)</f>
        <v>114.75444564468508</v>
      </c>
      <c r="EO158" s="4125">
        <f>+AVERAGE(EO103,EO99)</f>
        <v>114.62525393708137</v>
      </c>
      <c r="EP158" s="4125">
        <f>+AVERAGE(EP103,EP99)</f>
        <v>114.61948329676548</v>
      </c>
      <c r="EQ158" s="4125">
        <f>+AVERAGE(EQ103,EQ99)</f>
        <v>113.54999801529591</v>
      </c>
      <c r="ER158" s="4125">
        <f>+AVERAGE(ER103,ER99)</f>
        <v>111.98615301958368</v>
      </c>
      <c r="ES158" s="101">
        <f>+(EN158/DO158)^(0.2)-1</f>
        <v>1.7175950444433541E-2</v>
      </c>
      <c r="ET158" s="101">
        <f>+(EO158/DT158)^(0.2)-1</f>
        <v>5.4717350902571127E-3</v>
      </c>
      <c r="EU158" s="24"/>
      <c r="EV158" s="24"/>
      <c r="EW158" s="24"/>
    </row>
    <row r="159" spans="1:153">
      <c r="A159" s="1433" t="s">
        <v>419</v>
      </c>
      <c r="B159" s="24"/>
      <c r="C159" s="24"/>
      <c r="D159" s="24"/>
      <c r="E159" s="24"/>
      <c r="F159" s="24"/>
      <c r="G159" s="24"/>
      <c r="H159" s="24"/>
      <c r="I159" s="24"/>
      <c r="J159" s="24"/>
      <c r="K159" s="24"/>
      <c r="L159" s="24"/>
      <c r="M159" s="24"/>
      <c r="N159" s="24"/>
      <c r="O159" s="24"/>
      <c r="P159" s="24"/>
      <c r="Q159" s="24"/>
      <c r="R159" s="24"/>
      <c r="S159" s="24"/>
      <c r="T159" s="24"/>
      <c r="U159" s="24"/>
      <c r="V159" s="24"/>
      <c r="W159" s="24"/>
      <c r="X159" s="24"/>
      <c r="Y159" s="24"/>
      <c r="Z159" s="24"/>
      <c r="AA159" s="24"/>
      <c r="AB159" s="24"/>
      <c r="AC159" s="24"/>
      <c r="AD159" s="24"/>
      <c r="AE159" s="24"/>
      <c r="AF159" s="24"/>
      <c r="AG159" s="24"/>
      <c r="AH159" s="24"/>
      <c r="AI159" s="24"/>
      <c r="AJ159" s="24"/>
      <c r="AK159" s="24"/>
      <c r="AL159" s="24"/>
      <c r="AM159" s="24"/>
      <c r="AN159" s="24"/>
      <c r="AO159" s="24"/>
      <c r="AP159" s="24"/>
      <c r="AQ159" s="24"/>
      <c r="AR159" s="24"/>
      <c r="AS159" s="24"/>
      <c r="AT159" s="24"/>
      <c r="AU159" s="24"/>
      <c r="AV159" s="24"/>
      <c r="AW159" s="24"/>
      <c r="AX159" s="24"/>
      <c r="AY159" s="24"/>
      <c r="AZ159" s="24"/>
      <c r="BA159" s="24"/>
      <c r="BB159" s="24"/>
      <c r="BC159" s="24"/>
      <c r="BD159" s="24"/>
      <c r="BE159" s="24"/>
      <c r="BF159" s="24"/>
      <c r="BG159" s="24"/>
      <c r="BH159" s="24"/>
      <c r="BI159" s="24"/>
      <c r="BJ159" s="24"/>
      <c r="BK159" s="24"/>
      <c r="BL159" s="24"/>
      <c r="BM159" s="101"/>
      <c r="BN159" s="101"/>
      <c r="BO159" s="101"/>
      <c r="BP159" s="101"/>
      <c r="BQ159" s="867"/>
      <c r="BR159" s="3271"/>
      <c r="BS159" s="3271"/>
      <c r="BT159" s="3271"/>
      <c r="BU159" s="3271"/>
      <c r="BV159" s="867"/>
      <c r="BW159" s="2765" t="e">
        <f>+Inputs!BW1857/BW137/3*1000</f>
        <v>#DIV/0!</v>
      </c>
      <c r="BX159" s="2765" t="e">
        <f>+Inputs!BX1857/BX137/3*1000</f>
        <v>#DIV/0!</v>
      </c>
      <c r="BY159" s="2765" t="e">
        <f>+Inputs!BY1857/BY137/3*1000</f>
        <v>#DIV/0!</v>
      </c>
      <c r="BZ159" s="2765" t="e">
        <f>+Inputs!BZ1857/BZ137/3*1000</f>
        <v>#DIV/0!</v>
      </c>
      <c r="CA159" s="2766" t="e">
        <f>+Inputs!CA1857/CA137/12*1000</f>
        <v>#DIV/0!</v>
      </c>
      <c r="CB159" s="2765" t="e">
        <f>+Inputs!CB1857/CB137/3*1000</f>
        <v>#DIV/0!</v>
      </c>
      <c r="CC159" s="2765" t="e">
        <f>+Inputs!CC1857/CC137/3*1000</f>
        <v>#DIV/0!</v>
      </c>
      <c r="CD159" s="2765" t="e">
        <f>+Inputs!CD1857/CD137/3*1000</f>
        <v>#DIV/0!</v>
      </c>
      <c r="CE159" s="2765" t="e">
        <f>+Inputs!CE1857/CE137/3*1000</f>
        <v>#DIV/0!</v>
      </c>
      <c r="CF159" s="2766" t="e">
        <f>+Inputs!CF1857/CF137/12*1000</f>
        <v>#DIV/0!</v>
      </c>
      <c r="CG159" s="2765" t="e">
        <f>+Inputs!CG1857/CG137/3*1000</f>
        <v>#DIV/0!</v>
      </c>
      <c r="CH159" s="2765" t="e">
        <f>+Inputs!CH1857/CH137/3*1000</f>
        <v>#DIV/0!</v>
      </c>
      <c r="CI159" s="2765" t="e">
        <f>+Inputs!CI1857/CI137/3*1000</f>
        <v>#DIV/0!</v>
      </c>
      <c r="CJ159" s="2765" t="e">
        <f>+Inputs!CJ1857/CJ137/3*1000</f>
        <v>#DIV/0!</v>
      </c>
      <c r="CK159" s="2766" t="e">
        <f>+Inputs!CK1857/CK137/12*1000</f>
        <v>#DIV/0!</v>
      </c>
      <c r="CL159" s="2765">
        <f>+Inputs!CL905</f>
        <v>2952</v>
      </c>
      <c r="CM159" s="2765">
        <f>+Inputs!CM905</f>
        <v>2954</v>
      </c>
      <c r="CN159" s="2765" t="e">
        <f>+Inputs!CN1857/CN137/3*1000</f>
        <v>#DIV/0!</v>
      </c>
      <c r="CO159" s="2765" t="e">
        <f>+Inputs!CO1857/CO137/3*1000</f>
        <v>#DIV/0!</v>
      </c>
      <c r="CP159" s="2766" t="e">
        <f>+Inputs!CP1857/CP137/12*1000</f>
        <v>#DIV/0!</v>
      </c>
      <c r="CQ159" s="2765">
        <f>+Inputs!CQ905</f>
        <v>2888</v>
      </c>
      <c r="CR159" s="2765">
        <f>+Inputs!CR905</f>
        <v>2868</v>
      </c>
      <c r="CS159" s="2765">
        <f>+Inputs!CS905</f>
        <v>2831</v>
      </c>
      <c r="CT159" s="2765">
        <f>+Inputs!CT905</f>
        <v>2813</v>
      </c>
      <c r="CU159" s="3097"/>
      <c r="CV159" s="3194">
        <f>+CV161/CV158/3*1000</f>
        <v>284.13148279807473</v>
      </c>
      <c r="CW159" s="3194">
        <f>+CW161/CW158/3*1000</f>
        <v>279.64376707111779</v>
      </c>
      <c r="CX159" s="3194">
        <f>+CX161/CX158/3*1000</f>
        <v>274.27915570595025</v>
      </c>
      <c r="CY159" s="3194">
        <f>+CY161/CY158/3*1000</f>
        <v>278.45901108744249</v>
      </c>
      <c r="CZ159" s="490">
        <f>+CZ161/CZ158/12*1000</f>
        <v>279.07872453670109</v>
      </c>
      <c r="DA159" s="3194">
        <f>+DA161/DA158/3*1000</f>
        <v>303.63565891472865</v>
      </c>
      <c r="DB159" s="3194">
        <f>+DB161/DB158/3*1000</f>
        <v>306.03030303030306</v>
      </c>
      <c r="DC159" s="3194">
        <f>+DC161/DC158/3*1000</f>
        <v>300.44935543278086</v>
      </c>
      <c r="DD159" s="3194">
        <f>+DD161/DD158/3*1000</f>
        <v>301.02150537634407</v>
      </c>
      <c r="DE159" s="490">
        <f>+DE161/DE158/12*1000</f>
        <v>302.73846153846159</v>
      </c>
      <c r="DF159" s="3194">
        <f>+DF161/DF158/3*1000</f>
        <v>296.15438596491231</v>
      </c>
      <c r="DG159" s="3194">
        <f>+DG161/DG158/3*1000</f>
        <v>298.48797250859104</v>
      </c>
      <c r="DH159" s="3194">
        <f>+DH161/DH158/3*1000</f>
        <v>299.7104377104377</v>
      </c>
      <c r="DI159" s="3194">
        <f>+DI161/DI158/3*1000</f>
        <v>299.11221122112215</v>
      </c>
      <c r="DJ159" s="490">
        <f>+DJ161/DJ158/12*1000</f>
        <v>298.39200680272108</v>
      </c>
      <c r="DK159" s="3194">
        <f>+DK161/DK158/3*1000</f>
        <v>295.5317073170732</v>
      </c>
      <c r="DL159" s="3194">
        <f>+DL161/DL158/3*1000</f>
        <v>295.6204146730463</v>
      </c>
      <c r="DM159" s="3194">
        <f>+DM161/DM158/3*1000</f>
        <v>295.31582238899313</v>
      </c>
      <c r="DN159" s="3194">
        <f>+DN161/DN158/3*1000</f>
        <v>301.16720704029643</v>
      </c>
      <c r="DO159" s="490">
        <f>+DO161/DO158/12*1000</f>
        <v>296.94223698256434</v>
      </c>
      <c r="DP159" s="3194">
        <f>+DP161/DP158/3*1000</f>
        <v>301.67124123208293</v>
      </c>
      <c r="DQ159" s="3194">
        <f>+DQ161/DQ158/3*1000</f>
        <v>302.99608551641074</v>
      </c>
      <c r="DR159" s="3194">
        <f>+DR161/DR158/3*1000</f>
        <v>302.2934282747367</v>
      </c>
      <c r="DS159" s="3194">
        <f>DN159*(1+DS160)</f>
        <v>308.2830671369129</v>
      </c>
      <c r="DT159" s="490">
        <f>+DT161/DT158/12*1000</f>
        <v>303.84323428956822</v>
      </c>
      <c r="DU159" s="3194">
        <f>DP159*(1+DU160)</f>
        <v>311.20644614111967</v>
      </c>
      <c r="DV159" s="3194">
        <f>DQ159*(1+DV160)</f>
        <v>316.93266394035078</v>
      </c>
      <c r="DW159" s="3194">
        <f>DR159*(1+DW160)</f>
        <v>310.29343686541245</v>
      </c>
      <c r="DX159" s="3194">
        <f>DS159*(1+DX160)</f>
        <v>318.54178762407741</v>
      </c>
      <c r="DY159" s="490">
        <f>+DY161/DY158/12*1000</f>
        <v>314.24495957991996</v>
      </c>
      <c r="DZ159" s="3194">
        <f>DU159*(1+DZ160)</f>
        <v>323.06617575590491</v>
      </c>
      <c r="EA159" s="3194">
        <f>DV159*(1+EA160)</f>
        <v>327.82314038176503</v>
      </c>
      <c r="EB159" s="3194">
        <f>DW159*(1+EB160)</f>
        <v>320.78242812976634</v>
      </c>
      <c r="EC159" s="3194">
        <f>DX159*(1+EC160)</f>
        <v>324.25072525213386</v>
      </c>
      <c r="ED159" s="490">
        <f>+ED161/ED158/12*1000</f>
        <v>323.98247908901061</v>
      </c>
      <c r="EE159" s="3194">
        <f>DZ159*(1+EE160)</f>
        <v>331.10591408691022</v>
      </c>
      <c r="EF159" s="3194">
        <f>EA159*(1+EF160)</f>
        <v>334.08134390109819</v>
      </c>
      <c r="EG159" s="3194">
        <f>EB159*(1+EG160)</f>
        <v>385.80569091648465</v>
      </c>
      <c r="EH159" s="3194">
        <f>EC159*(1+EH160)</f>
        <v>358.81432313348472</v>
      </c>
      <c r="EI159" s="490">
        <f>+EI161/EI158/12*1000</f>
        <v>352.56261530590609</v>
      </c>
      <c r="EJ159" s="3194">
        <f>EE159*(1+EJ160)</f>
        <v>325.81356319958121</v>
      </c>
      <c r="EK159" s="3194">
        <f>EF159*(1+EK160)</f>
        <v>329.50621848569358</v>
      </c>
      <c r="EL159" s="3194">
        <f>EG159*(1+EL160)</f>
        <v>319.49453629768169</v>
      </c>
      <c r="EM159" s="3194">
        <f>EH159*(1+EM160)</f>
        <v>325.41881081238586</v>
      </c>
      <c r="EN159" s="490">
        <f>+EN161/EN158/12*1000</f>
        <v>325.05844230646227</v>
      </c>
      <c r="EO159" s="3194">
        <f>EN159*(1+EO160)</f>
        <v>324.80974029697995</v>
      </c>
      <c r="EP159" s="3194">
        <f>EO159*(1+EP160)</f>
        <v>327.44314485609027</v>
      </c>
      <c r="EQ159" s="3194">
        <f>EP159*(1+EQ160)</f>
        <v>336.05663005685165</v>
      </c>
      <c r="ER159" s="3194">
        <f>EQ159*(1+ER160)</f>
        <v>338.12888128639395</v>
      </c>
      <c r="ES159" s="101">
        <f>+(EN159/DO159)^(0.2)-1</f>
        <v>1.825814996304076E-2</v>
      </c>
      <c r="ET159" s="101">
        <f>+(EO159/DT159)^(0.2)-1</f>
        <v>1.3434990147961123E-2</v>
      </c>
      <c r="EU159" s="24"/>
      <c r="EV159" s="1163"/>
      <c r="EW159" s="1161"/>
    </row>
    <row r="160" spans="1:153">
      <c r="A160" s="24" t="s">
        <v>362</v>
      </c>
      <c r="B160" s="24"/>
      <c r="C160" s="24"/>
      <c r="D160" s="24"/>
      <c r="E160" s="24"/>
      <c r="F160" s="24"/>
      <c r="G160" s="24"/>
      <c r="H160" s="24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4"/>
      <c r="AE160" s="24"/>
      <c r="AF160" s="24"/>
      <c r="AG160" s="24"/>
      <c r="AH160" s="24"/>
      <c r="AI160" s="24"/>
      <c r="AJ160" s="24"/>
      <c r="AK160" s="24"/>
      <c r="AL160" s="24"/>
      <c r="AM160" s="24"/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/>
      <c r="BD160" s="24"/>
      <c r="BE160" s="24"/>
      <c r="BF160" s="24"/>
      <c r="BG160" s="24"/>
      <c r="BH160" s="24"/>
      <c r="BI160" s="24"/>
      <c r="BJ160" s="24"/>
      <c r="BK160" s="24"/>
      <c r="BL160" s="24"/>
      <c r="BM160" s="101"/>
      <c r="BN160" s="101"/>
      <c r="BO160" s="101"/>
      <c r="BP160" s="101"/>
      <c r="BQ160" s="859"/>
      <c r="BR160" s="860"/>
      <c r="BS160" s="860"/>
      <c r="BT160" s="860"/>
      <c r="BU160" s="860"/>
      <c r="BV160" s="859"/>
      <c r="BW160" s="860" t="e">
        <f t="shared" ref="BW160:CT160" si="127">+BW159/BR159-1</f>
        <v>#DIV/0!</v>
      </c>
      <c r="BX160" s="860" t="e">
        <f t="shared" si="127"/>
        <v>#DIV/0!</v>
      </c>
      <c r="BY160" s="860" t="e">
        <f t="shared" si="127"/>
        <v>#DIV/0!</v>
      </c>
      <c r="BZ160" s="860" t="e">
        <f t="shared" si="127"/>
        <v>#DIV/0!</v>
      </c>
      <c r="CA160" s="859" t="e">
        <f t="shared" si="127"/>
        <v>#DIV/0!</v>
      </c>
      <c r="CB160" s="860" t="e">
        <f t="shared" si="127"/>
        <v>#DIV/0!</v>
      </c>
      <c r="CC160" s="860" t="e">
        <f t="shared" si="127"/>
        <v>#DIV/0!</v>
      </c>
      <c r="CD160" s="860" t="e">
        <f t="shared" si="127"/>
        <v>#DIV/0!</v>
      </c>
      <c r="CE160" s="860" t="e">
        <f t="shared" si="127"/>
        <v>#DIV/0!</v>
      </c>
      <c r="CF160" s="859" t="e">
        <f t="shared" si="127"/>
        <v>#DIV/0!</v>
      </c>
      <c r="CG160" s="860" t="e">
        <f t="shared" si="127"/>
        <v>#DIV/0!</v>
      </c>
      <c r="CH160" s="860" t="e">
        <f t="shared" si="127"/>
        <v>#DIV/0!</v>
      </c>
      <c r="CI160" s="860" t="e">
        <f t="shared" si="127"/>
        <v>#DIV/0!</v>
      </c>
      <c r="CJ160" s="860" t="e">
        <f t="shared" si="127"/>
        <v>#DIV/0!</v>
      </c>
      <c r="CK160" s="859" t="e">
        <f t="shared" si="127"/>
        <v>#DIV/0!</v>
      </c>
      <c r="CL160" s="860" t="e">
        <f t="shared" si="127"/>
        <v>#DIV/0!</v>
      </c>
      <c r="CM160" s="860" t="e">
        <f t="shared" si="127"/>
        <v>#DIV/0!</v>
      </c>
      <c r="CN160" s="860" t="e">
        <f t="shared" si="127"/>
        <v>#DIV/0!</v>
      </c>
      <c r="CO160" s="860" t="e">
        <f t="shared" si="127"/>
        <v>#DIV/0!</v>
      </c>
      <c r="CP160" s="859" t="e">
        <f t="shared" si="127"/>
        <v>#DIV/0!</v>
      </c>
      <c r="CQ160" s="860">
        <f t="shared" si="127"/>
        <v>-2.1680216802168029E-2</v>
      </c>
      <c r="CR160" s="860">
        <f t="shared" si="127"/>
        <v>-2.9113067027758954E-2</v>
      </c>
      <c r="CS160" s="860" t="e">
        <f t="shared" si="127"/>
        <v>#DIV/0!</v>
      </c>
      <c r="CT160" s="860" t="e">
        <f t="shared" si="127"/>
        <v>#DIV/0!</v>
      </c>
      <c r="CU160" s="101"/>
      <c r="CV160" s="24"/>
      <c r="CW160" s="24"/>
      <c r="CX160" s="24"/>
      <c r="CY160" s="24"/>
      <c r="CZ160" s="44"/>
      <c r="DA160" s="101">
        <f t="shared" ref="DA160:DI160" si="128">DA159/CV159-1</f>
        <v>6.8644896104368192E-2</v>
      </c>
      <c r="DB160" s="101">
        <f t="shared" si="128"/>
        <v>9.4357675965918375E-2</v>
      </c>
      <c r="DC160" s="101">
        <f t="shared" si="128"/>
        <v>9.5414468006045805E-2</v>
      </c>
      <c r="DD160" s="101">
        <f t="shared" si="128"/>
        <v>8.1026267387757311E-2</v>
      </c>
      <c r="DE160" s="102">
        <f t="shared" si="128"/>
        <v>8.4778003199771135E-2</v>
      </c>
      <c r="DF160" s="101">
        <f t="shared" si="128"/>
        <v>-2.4638980074199179E-2</v>
      </c>
      <c r="DG160" s="101">
        <f t="shared" si="128"/>
        <v>-2.464569830839658E-2</v>
      </c>
      <c r="DH160" s="101">
        <f t="shared" si="128"/>
        <v>-2.4593752956427739E-3</v>
      </c>
      <c r="DI160" s="101">
        <f t="shared" si="128"/>
        <v>-6.3427167864131828E-3</v>
      </c>
      <c r="DJ160" s="674">
        <f>+DJ159/DE159-1</f>
        <v>-1.4357127646261514E-2</v>
      </c>
      <c r="DK160" s="101">
        <f>DK159/DF159-1</f>
        <v>-2.1025474460232285E-3</v>
      </c>
      <c r="DL160" s="101">
        <f>DL159/DG159-1</f>
        <v>-9.6069460067179646E-3</v>
      </c>
      <c r="DM160" s="101">
        <f>DM159/DH159-1</f>
        <v>-1.4662870452614607E-2</v>
      </c>
      <c r="DN160" s="101">
        <f>DN159/DI159-1</f>
        <v>6.8703173661308625E-3</v>
      </c>
      <c r="DO160" s="674">
        <f>+DO159/DJ159-1</f>
        <v>-4.8586080964133638E-3</v>
      </c>
      <c r="DP160" s="101">
        <f>DP159/DK159-1</f>
        <v>2.0774535398405458E-2</v>
      </c>
      <c r="DQ160" s="101">
        <f>DQ159/DL159-1</f>
        <v>2.4949802101867258E-2</v>
      </c>
      <c r="DR160" s="101">
        <f>DR159/DM159-1</f>
        <v>2.3627605961974441E-2</v>
      </c>
      <c r="DS160" s="645">
        <f>+DR160</f>
        <v>2.3627605961974441E-2</v>
      </c>
      <c r="DT160" s="674">
        <f>+DT159/DO159-1</f>
        <v>2.3240201114969938E-2</v>
      </c>
      <c r="DU160" s="645">
        <f>Cable!DU296</f>
        <v>3.1607934750734312E-2</v>
      </c>
      <c r="DV160" s="645">
        <f>Cable!DV296</f>
        <v>4.5995902554936574E-2</v>
      </c>
      <c r="DW160" s="645">
        <f>Cable!DW296</f>
        <v>2.6464381433409789E-2</v>
      </c>
      <c r="DX160" s="645">
        <f>Cable!DX296</f>
        <v>3.3276950895938961E-2</v>
      </c>
      <c r="DY160" s="674">
        <f>+DY159/DT159-1</f>
        <v>3.4233855213766873E-2</v>
      </c>
      <c r="DZ160" s="645">
        <f>Cable!DZ296</f>
        <v>3.8108881618111878E-2</v>
      </c>
      <c r="EA160" s="645">
        <f>Cable!EA296</f>
        <v>3.4362114355823925E-2</v>
      </c>
      <c r="EB160" s="645">
        <f>Cable!EB296</f>
        <v>3.3803458333871994E-2</v>
      </c>
      <c r="EC160" s="645">
        <f>Cable!EC296</f>
        <v>1.7922099548187909E-2</v>
      </c>
      <c r="ED160" s="674">
        <f>+ED159/DY159-1</f>
        <v>3.0987034834568883E-2</v>
      </c>
      <c r="EE160" s="645">
        <f>Cable!EE296</f>
        <v>2.488573219463186E-2</v>
      </c>
      <c r="EF160" s="645">
        <f>Cable!EF296</f>
        <v>1.9090182322227811E-2</v>
      </c>
      <c r="EG160" s="645">
        <f>Cable!EG296</f>
        <v>0.20270207182425337</v>
      </c>
      <c r="EH160" s="645">
        <f>Cable!EH296</f>
        <v>0.10659528318548728</v>
      </c>
      <c r="EI160" s="674">
        <f>+EI159/ED159-1</f>
        <v>8.8215067361847588E-2</v>
      </c>
      <c r="EJ160" s="645">
        <f>Cable!EJ296</f>
        <v>-1.5983860940459782E-2</v>
      </c>
      <c r="EK160" s="645">
        <f>Cable!EK296</f>
        <v>-1.3694645028604291E-2</v>
      </c>
      <c r="EL160" s="645">
        <f>Cable!EL296</f>
        <v>-0.17187707745129488</v>
      </c>
      <c r="EM160" s="645">
        <f>Cable!EM296</f>
        <v>-9.307184849662542E-2</v>
      </c>
      <c r="EN160" s="674">
        <f>+EN159/EI159-1</f>
        <v>-7.801216523079002E-2</v>
      </c>
      <c r="EO160" s="645">
        <f>Cable!ES296</f>
        <v>-7.6509937018598428E-4</v>
      </c>
      <c r="EP160" s="645">
        <f>Cable!EX296</f>
        <v>8.1075295239070311E-3</v>
      </c>
      <c r="EQ160" s="645">
        <f>Cable!FC296</f>
        <v>2.6305284859595934E-2</v>
      </c>
      <c r="ER160" s="645">
        <f>Cable!FH296</f>
        <v>6.1663750814608953E-3</v>
      </c>
      <c r="ES160" s="1433"/>
      <c r="ET160" s="1433"/>
      <c r="EU160" s="24"/>
      <c r="EV160" s="1163"/>
      <c r="EW160" s="1161"/>
    </row>
    <row r="161" spans="1:153">
      <c r="A161" s="324" t="s">
        <v>420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854"/>
      <c r="BR161" s="3093"/>
      <c r="BS161" s="3093"/>
      <c r="BT161" s="3093"/>
      <c r="BU161" s="3093"/>
      <c r="BV161" s="854"/>
      <c r="BW161" s="3093"/>
      <c r="BX161" s="3093"/>
      <c r="BY161" s="3093"/>
      <c r="BZ161" s="3093"/>
      <c r="CA161" s="854"/>
      <c r="CB161" s="3093"/>
      <c r="CC161" s="3093"/>
      <c r="CD161" s="3093"/>
      <c r="CE161" s="3093"/>
      <c r="CF161" s="854"/>
      <c r="CG161" s="3093"/>
      <c r="CH161" s="3093"/>
      <c r="CI161" s="3093"/>
      <c r="CJ161" s="3093"/>
      <c r="CK161" s="854"/>
      <c r="CL161" s="3093"/>
      <c r="CM161" s="3093"/>
      <c r="CN161" s="3093"/>
      <c r="CO161" s="3093"/>
      <c r="CP161" s="854"/>
      <c r="CQ161" s="3093"/>
      <c r="CR161" s="3093"/>
      <c r="CS161" s="3093"/>
      <c r="CT161" s="3093"/>
      <c r="CU161" s="1433"/>
      <c r="CV161" s="777">
        <f>+CV12</f>
        <v>71.771612554793677</v>
      </c>
      <c r="CW161" s="777">
        <f>+CW12</f>
        <v>72.148091904348377</v>
      </c>
      <c r="CX161" s="777">
        <f>+CX12</f>
        <v>72.059991182845764</v>
      </c>
      <c r="CY161" s="777">
        <f>+CY12</f>
        <v>72.406304358012221</v>
      </c>
      <c r="CZ161" s="4273">
        <f>+SUM(CV161:CY161)</f>
        <v>288.38600000000002</v>
      </c>
      <c r="DA161" s="777">
        <f>+DA12</f>
        <v>78.337999999999994</v>
      </c>
      <c r="DB161" s="777">
        <f>+DB12</f>
        <v>80.792000000000002</v>
      </c>
      <c r="DC161" s="777">
        <f>+DC12</f>
        <v>81.572000000000003</v>
      </c>
      <c r="DD161" s="777">
        <f>+DD12</f>
        <v>83.984999999999999</v>
      </c>
      <c r="DE161" s="4273">
        <f>+SUM(DA161:DD161)</f>
        <v>324.68700000000001</v>
      </c>
      <c r="DF161" s="777">
        <f>+DF12</f>
        <v>84.403999999999996</v>
      </c>
      <c r="DG161" s="777">
        <f>+DG12</f>
        <v>86.86</v>
      </c>
      <c r="DH161" s="777">
        <f>+DH12</f>
        <v>89.013999999999996</v>
      </c>
      <c r="DI161" s="777">
        <f>+DI12</f>
        <v>90.631</v>
      </c>
      <c r="DJ161" s="4273">
        <f>+SUM(DF161:DI161)</f>
        <v>350.90899999999999</v>
      </c>
      <c r="DK161" s="777">
        <f>+DK12</f>
        <v>90.876000000000005</v>
      </c>
      <c r="DL161" s="777">
        <f>+DL12</f>
        <v>92.677000000000007</v>
      </c>
      <c r="DM161" s="777">
        <f>+DM12</f>
        <v>94.441999999999993</v>
      </c>
      <c r="DN161" s="4273">
        <f>+DN12</f>
        <v>97.533000000000001</v>
      </c>
      <c r="DO161" s="4273">
        <f>+SUM(DK161:DN161)</f>
        <v>375.52800000000002</v>
      </c>
      <c r="DP161" s="4273">
        <f>+DP12</f>
        <v>98.918000000000006</v>
      </c>
      <c r="DQ161" s="4273">
        <f>+DQ12</f>
        <v>100.625</v>
      </c>
      <c r="DR161" s="4273">
        <f>+DR12</f>
        <v>101.88800000000001</v>
      </c>
      <c r="DS161" s="4273">
        <f>+DS159*DS158*0.003</f>
        <v>105.2574083601879</v>
      </c>
      <c r="DT161" s="4273">
        <f>+SUM(DP161:DS161)</f>
        <v>406.68840836018796</v>
      </c>
      <c r="DU161" s="4273">
        <f>+DU159*DU158*0.003</f>
        <v>106.96541603053217</v>
      </c>
      <c r="DV161" s="4273">
        <f>+DV159*DV158*0.003</f>
        <v>109.36144797143854</v>
      </c>
      <c r="DW161" s="4273">
        <f>+DW159*DW158*0.003</f>
        <v>107.34976817527955</v>
      </c>
      <c r="DX161" s="4273">
        <f>+DX159*DX158*0.003</f>
        <v>110.01703682704498</v>
      </c>
      <c r="DY161" s="4273">
        <f>+SUM(DU161:DX161)</f>
        <v>433.69366900429526</v>
      </c>
      <c r="DZ161" s="4273">
        <f>+DZ159*DZ158*0.003</f>
        <v>111.18712906766363</v>
      </c>
      <c r="EA161" s="4273">
        <f>+EA159*EA158*0.003</f>
        <v>111.7326382627205</v>
      </c>
      <c r="EB161" s="4273">
        <f>+EB159*EB158*0.003</f>
        <v>108.72665529435301</v>
      </c>
      <c r="EC161" s="4273">
        <f>+EC159*EC158*0.003</f>
        <v>109.96057253159472</v>
      </c>
      <c r="ED161" s="4273">
        <f>+SUM(DZ161:EC161)</f>
        <v>441.60699515633189</v>
      </c>
      <c r="EE161" s="4273">
        <f>+EE159*EE158*0.003</f>
        <v>112.03202070214481</v>
      </c>
      <c r="EF161" s="4273">
        <f>+EF159*EF158*0.003</f>
        <v>113.73033093400416</v>
      </c>
      <c r="EG161" s="4273">
        <f>+EG159*EG158*0.003</f>
        <v>132.34565746664344</v>
      </c>
      <c r="EH161" s="4273">
        <f>+EH159*EH158*0.003</f>
        <v>123.28037839971684</v>
      </c>
      <c r="EI161" s="4273">
        <f>+SUM(EE161:EH161)</f>
        <v>481.3883875025092</v>
      </c>
      <c r="EJ161" s="4273">
        <f>+EJ159*EJ158*0.003</f>
        <v>112.13267566220938</v>
      </c>
      <c r="EK161" s="4273">
        <f>+EK159*EK158*0.003</f>
        <v>113.58148204616525</v>
      </c>
      <c r="EL161" s="4273">
        <f>+EL159*EL158*0.003</f>
        <v>110.07292491045169</v>
      </c>
      <c r="EM161" s="4273">
        <f>+EM159*EM158*0.003</f>
        <v>111.83573356920877</v>
      </c>
      <c r="EN161" s="4273">
        <f>+SUM(EJ161:EM161)</f>
        <v>447.62281618803502</v>
      </c>
      <c r="EO161" s="4273">
        <f>+EO159*EO158*12/1000</f>
        <v>446.7767875533454</v>
      </c>
      <c r="EP161" s="4273">
        <f>+EP159*EP158*12/1000</f>
        <v>450.37636886967601</v>
      </c>
      <c r="EQ161" s="4273">
        <f>+EQ159*EQ158*12/1000</f>
        <v>457.91075611179048</v>
      </c>
      <c r="ER161" s="4273">
        <f>+ER159*ER158*12/1000</f>
        <v>454.38903168094515</v>
      </c>
      <c r="ES161" s="101"/>
      <c r="ET161" s="101"/>
      <c r="EU161" s="24"/>
      <c r="EV161" s="24"/>
      <c r="EW161" s="24"/>
    </row>
    <row r="162" spans="1:153">
      <c r="A162" s="24" t="s">
        <v>357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1433"/>
      <c r="CU162" s="1433"/>
      <c r="CV162" s="1433"/>
      <c r="CW162" s="1433"/>
      <c r="CX162" s="1433"/>
      <c r="CY162" s="1433"/>
      <c r="CZ162" s="22"/>
      <c r="DA162" s="101">
        <f t="shared" ref="DA162:DT162" si="129">DA161/CV161-1</f>
        <v>9.1490036401136177E-2</v>
      </c>
      <c r="DB162" s="101">
        <f t="shared" si="129"/>
        <v>0.11980785447675379</v>
      </c>
      <c r="DC162" s="101">
        <f t="shared" si="129"/>
        <v>0.13200124869594232</v>
      </c>
      <c r="DD162" s="101">
        <f t="shared" si="129"/>
        <v>0.15991281069583452</v>
      </c>
      <c r="DE162" s="102">
        <f t="shared" si="129"/>
        <v>0.12587642950767375</v>
      </c>
      <c r="DF162" s="101">
        <f t="shared" si="129"/>
        <v>7.7433684801756497E-2</v>
      </c>
      <c r="DG162" s="101">
        <f t="shared" si="129"/>
        <v>7.5106446182790387E-2</v>
      </c>
      <c r="DH162" s="101">
        <f t="shared" si="129"/>
        <v>9.1232285588191964E-2</v>
      </c>
      <c r="DI162" s="101">
        <f t="shared" si="129"/>
        <v>7.9133178543787652E-2</v>
      </c>
      <c r="DJ162" s="102">
        <f t="shared" si="129"/>
        <v>8.0760855839624002E-2</v>
      </c>
      <c r="DK162" s="101">
        <f t="shared" si="129"/>
        <v>7.6678830387185481E-2</v>
      </c>
      <c r="DL162" s="101">
        <f t="shared" si="129"/>
        <v>6.6969836518535608E-2</v>
      </c>
      <c r="DM162" s="101">
        <f t="shared" si="129"/>
        <v>6.0979171815669364E-2</v>
      </c>
      <c r="DN162" s="101">
        <f t="shared" si="129"/>
        <v>7.6154958016572794E-2</v>
      </c>
      <c r="DO162" s="102">
        <f t="shared" si="129"/>
        <v>7.0157790196318848E-2</v>
      </c>
      <c r="DP162" s="101">
        <f t="shared" si="129"/>
        <v>8.8494211893129116E-2</v>
      </c>
      <c r="DQ162" s="101">
        <f t="shared" si="129"/>
        <v>8.5760220982552315E-2</v>
      </c>
      <c r="DR162" s="101">
        <f t="shared" si="129"/>
        <v>7.8842040617522091E-2</v>
      </c>
      <c r="DS162" s="101">
        <f t="shared" si="129"/>
        <v>7.9197895688514652E-2</v>
      </c>
      <c r="DT162" s="102">
        <f t="shared" si="129"/>
        <v>8.2977589847329503E-2</v>
      </c>
      <c r="DU162" s="101">
        <f t="shared" ref="DU162:EN162" si="130">DU161/DP161-1</f>
        <v>8.1354415076448694E-2</v>
      </c>
      <c r="DV162" s="101">
        <f t="shared" si="130"/>
        <v>8.6821843194420323E-2</v>
      </c>
      <c r="DW162" s="101">
        <f t="shared" si="130"/>
        <v>5.3605607876094696E-2</v>
      </c>
      <c r="DX162" s="101">
        <f t="shared" si="130"/>
        <v>4.5218940319808887E-2</v>
      </c>
      <c r="DY162" s="102">
        <f t="shared" si="130"/>
        <v>6.6402828526624269E-2</v>
      </c>
      <c r="DZ162" s="101">
        <f t="shared" si="130"/>
        <v>3.9468018671814598E-2</v>
      </c>
      <c r="EA162" s="101">
        <f t="shared" si="130"/>
        <v>2.168214060133189E-2</v>
      </c>
      <c r="EB162" s="101">
        <f t="shared" si="130"/>
        <v>1.2826176921270083E-2</v>
      </c>
      <c r="EC162" s="101">
        <f t="shared" si="130"/>
        <v>-5.1323228727762071E-4</v>
      </c>
      <c r="ED162" s="102">
        <f t="shared" si="130"/>
        <v>1.8246349249701144E-2</v>
      </c>
      <c r="EE162" s="101">
        <f t="shared" si="130"/>
        <v>7.5988258853865176E-3</v>
      </c>
      <c r="EF162" s="101">
        <f t="shared" si="130"/>
        <v>1.7879222242890291E-2</v>
      </c>
      <c r="EG162" s="101">
        <f t="shared" si="130"/>
        <v>0.21723285893737176</v>
      </c>
      <c r="EH162" s="101">
        <f t="shared" si="130"/>
        <v>0.12113256198529676</v>
      </c>
      <c r="EI162" s="102">
        <f t="shared" si="130"/>
        <v>9.0083247735001093E-2</v>
      </c>
      <c r="EJ162" s="101">
        <f t="shared" si="130"/>
        <v>8.984481350398088E-4</v>
      </c>
      <c r="EK162" s="101">
        <f t="shared" si="130"/>
        <v>-1.3087879602257102E-3</v>
      </c>
      <c r="EL162" s="101">
        <f t="shared" si="130"/>
        <v>-0.1682921297346337</v>
      </c>
      <c r="EM162" s="101">
        <f t="shared" si="130"/>
        <v>-9.2834277271607979E-2</v>
      </c>
      <c r="EN162" s="102">
        <f t="shared" si="130"/>
        <v>-7.0142056167273426E-2</v>
      </c>
      <c r="EO162" s="101">
        <f>EO161/EN161-1</f>
        <v>-1.8900480585293256E-3</v>
      </c>
      <c r="EP162" s="101">
        <f>EP161/EO161-1</f>
        <v>8.0567778286844138E-3</v>
      </c>
      <c r="EQ162" s="101">
        <f>EQ161/EP161-1</f>
        <v>1.6729090962351645E-2</v>
      </c>
      <c r="ER162" s="101">
        <f>ER161/EQ161-1</f>
        <v>-7.6908532587200984E-3</v>
      </c>
      <c r="ES162" s="1433"/>
      <c r="ET162" s="1433"/>
      <c r="EU162" s="1457"/>
      <c r="EV162" s="1433"/>
      <c r="EW162" s="1433"/>
    </row>
    <row r="163" spans="1:153">
      <c r="A163" s="24"/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  <c r="AM163" s="1433"/>
      <c r="AN163" s="1433"/>
      <c r="AO163" s="1433"/>
      <c r="AP163" s="1433"/>
      <c r="AQ163" s="1433"/>
      <c r="AR163" s="1433"/>
      <c r="AS163" s="1433"/>
      <c r="AT163" s="1433"/>
      <c r="AU163" s="1433"/>
      <c r="AV163" s="1433"/>
      <c r="AW163" s="1433"/>
      <c r="AX163" s="1433"/>
      <c r="AY163" s="1433"/>
      <c r="AZ163" s="1433"/>
      <c r="BA163" s="1433"/>
      <c r="BB163" s="1433"/>
      <c r="BC163" s="1433"/>
      <c r="BD163" s="1433"/>
      <c r="BE163" s="1433"/>
      <c r="BF163" s="1433"/>
      <c r="BG163" s="1433"/>
      <c r="BH163" s="1433"/>
      <c r="BI163" s="1433"/>
      <c r="BJ163" s="1433"/>
      <c r="BK163" s="1433"/>
      <c r="BL163" s="1433"/>
      <c r="BM163" s="1433"/>
      <c r="BN163" s="1433"/>
      <c r="BO163" s="1433"/>
      <c r="BP163" s="1433"/>
      <c r="BQ163" s="1433"/>
      <c r="BR163" s="1433"/>
      <c r="BS163" s="1433"/>
      <c r="BT163" s="1433"/>
      <c r="BU163" s="1433"/>
      <c r="BV163" s="1433"/>
      <c r="BW163" s="1433"/>
      <c r="BX163" s="1433"/>
      <c r="BY163" s="1433"/>
      <c r="BZ163" s="1433"/>
      <c r="CA163" s="1433"/>
      <c r="CB163" s="1433"/>
      <c r="CC163" s="1433"/>
      <c r="CD163" s="1433"/>
      <c r="CE163" s="1433"/>
      <c r="CF163" s="1433"/>
      <c r="CG163" s="1433"/>
      <c r="CH163" s="1433"/>
      <c r="CI163" s="1433"/>
      <c r="CJ163" s="1433"/>
      <c r="CK163" s="1433"/>
      <c r="CL163" s="1433"/>
      <c r="CM163" s="1433"/>
      <c r="CN163" s="1433"/>
      <c r="CO163" s="1433"/>
      <c r="CP163" s="1433"/>
      <c r="CQ163" s="1433"/>
      <c r="CR163" s="1433"/>
      <c r="CS163" s="1433"/>
      <c r="CT163" s="1433"/>
      <c r="CU163" s="1433"/>
      <c r="CV163" s="1433"/>
      <c r="CW163" s="1433"/>
      <c r="CX163" s="1433"/>
      <c r="CY163" s="1433"/>
      <c r="CZ163" s="22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879"/>
      <c r="DQ163" s="1879"/>
      <c r="DR163" s="1884"/>
      <c r="DS163" s="1884"/>
      <c r="DT163" s="102"/>
      <c r="DU163" s="1884"/>
      <c r="DV163" s="1884"/>
      <c r="DW163" s="1884"/>
      <c r="DX163" s="1884"/>
      <c r="DY163" s="102"/>
      <c r="DZ163" s="1884"/>
      <c r="EA163" s="1884"/>
      <c r="EB163" s="1884"/>
      <c r="EC163" s="1884"/>
      <c r="ED163" s="102"/>
      <c r="EE163" s="1884"/>
      <c r="EF163" s="1884"/>
      <c r="EG163" s="1884"/>
      <c r="EH163" s="1884"/>
      <c r="EI163" s="102"/>
      <c r="EJ163" s="1884"/>
      <c r="EK163" s="1884"/>
      <c r="EL163" s="1884"/>
      <c r="EM163" s="1884"/>
      <c r="EN163" s="102"/>
      <c r="EO163" s="101"/>
      <c r="EP163" s="101"/>
      <c r="EQ163" s="101"/>
      <c r="ER163" s="101"/>
      <c r="ES163" s="1433"/>
      <c r="ET163" s="1433"/>
      <c r="EU163" s="1457"/>
      <c r="EV163" s="1433"/>
      <c r="EW163" s="1433"/>
    </row>
    <row r="164" spans="1:153">
      <c r="A164" s="2914" t="s">
        <v>421</v>
      </c>
      <c r="B164" s="1433"/>
      <c r="C164" s="1433"/>
      <c r="D164" s="1433"/>
      <c r="E164" s="1433"/>
      <c r="F164" s="1433"/>
      <c r="G164" s="1433"/>
      <c r="H164" s="1433"/>
      <c r="I164" s="1433"/>
      <c r="J164" s="1433"/>
      <c r="K164" s="1433"/>
      <c r="L164" s="1433"/>
      <c r="M164" s="1433"/>
      <c r="N164" s="1433"/>
      <c r="O164" s="1433"/>
      <c r="P164" s="1433"/>
      <c r="Q164" s="1433"/>
      <c r="R164" s="1433"/>
      <c r="S164" s="1433"/>
      <c r="T164" s="1433"/>
      <c r="U164" s="1433"/>
      <c r="V164" s="1433"/>
      <c r="W164" s="1433"/>
      <c r="X164" s="1433"/>
      <c r="Y164" s="1433"/>
      <c r="Z164" s="1433"/>
      <c r="AA164" s="1433"/>
      <c r="AB164" s="1433"/>
      <c r="AC164" s="1433"/>
      <c r="AD164" s="1433"/>
      <c r="AE164" s="1433"/>
      <c r="AF164" s="1433"/>
      <c r="AG164" s="1433"/>
      <c r="AH164" s="1433"/>
      <c r="AI164" s="1433"/>
      <c r="AJ164" s="1433"/>
      <c r="AK164" s="1433"/>
      <c r="AL164" s="1433"/>
      <c r="AM164" s="1433"/>
      <c r="AN164" s="1433"/>
      <c r="AO164" s="1433"/>
      <c r="AP164" s="1433"/>
      <c r="AQ164" s="1433"/>
      <c r="AR164" s="1433"/>
      <c r="AS164" s="1433"/>
      <c r="AT164" s="1433"/>
      <c r="AU164" s="1433"/>
      <c r="AV164" s="1433"/>
      <c r="AW164" s="1433"/>
      <c r="AX164" s="1433"/>
      <c r="AY164" s="1433"/>
      <c r="AZ164" s="1433"/>
      <c r="BA164" s="1433"/>
      <c r="BB164" s="1433"/>
      <c r="BC164" s="1433"/>
      <c r="BD164" s="1433"/>
      <c r="BE164" s="1433"/>
      <c r="BF164" s="1433"/>
      <c r="BG164" s="1433"/>
      <c r="BH164" s="1433"/>
      <c r="BI164" s="1433"/>
      <c r="BJ164" s="1433"/>
      <c r="BK164" s="1433"/>
      <c r="BL164" s="1433"/>
      <c r="BM164" s="1433"/>
      <c r="BN164" s="1433"/>
      <c r="BO164" s="1433"/>
      <c r="BP164" s="1433"/>
      <c r="BQ164" s="1433"/>
      <c r="BR164" s="1433"/>
      <c r="BS164" s="1433"/>
      <c r="BT164" s="1433"/>
      <c r="BU164" s="1433"/>
      <c r="BV164" s="1433"/>
      <c r="BW164" s="1433"/>
      <c r="BX164" s="1433"/>
      <c r="BY164" s="1433"/>
      <c r="BZ164" s="1433"/>
      <c r="CA164" s="1433"/>
      <c r="CB164" s="1433"/>
      <c r="CC164" s="1433"/>
      <c r="CD164" s="1433"/>
      <c r="CE164" s="1433"/>
      <c r="CF164" s="1433"/>
      <c r="CG164" s="1433"/>
      <c r="CH164" s="1433"/>
      <c r="CI164" s="1433"/>
      <c r="CJ164" s="1433"/>
      <c r="CK164" s="1433"/>
      <c r="CL164" s="1433"/>
      <c r="CM164" s="1433"/>
      <c r="CN164" s="1433"/>
      <c r="CO164" s="1433"/>
      <c r="CP164" s="1433"/>
      <c r="CQ164" s="1433"/>
      <c r="CR164" s="1433"/>
      <c r="CS164" s="1433"/>
      <c r="CT164" s="1433"/>
      <c r="CU164" s="22"/>
      <c r="CV164" s="3095">
        <f>CV13</f>
        <v>22.922000000000001</v>
      </c>
      <c r="CW164" s="3095">
        <f>CW13</f>
        <v>23.468</v>
      </c>
      <c r="CX164" s="3095">
        <f>CX13</f>
        <v>25.235999999999997</v>
      </c>
      <c r="CY164" s="3095">
        <f>CY13</f>
        <v>29.570999999999998</v>
      </c>
      <c r="CZ164" s="122">
        <f>+SUM(CV164:CY164)</f>
        <v>101.197</v>
      </c>
      <c r="DA164" s="3095">
        <f>DA13</f>
        <v>20.053000000000001</v>
      </c>
      <c r="DB164" s="3095">
        <f>DB13</f>
        <v>21.143999999999998</v>
      </c>
      <c r="DC164" s="3095">
        <f>DC13</f>
        <v>21.257000000000001</v>
      </c>
      <c r="DD164" s="3095">
        <f>DD13</f>
        <v>25.212</v>
      </c>
      <c r="DE164" s="122">
        <f>+SUM(DA164:DD164)</f>
        <v>87.666000000000011</v>
      </c>
      <c r="DF164" s="3095">
        <f>DF13</f>
        <v>20.887</v>
      </c>
      <c r="DG164" s="3095">
        <f>DG13</f>
        <v>21.645</v>
      </c>
      <c r="DH164" s="3095">
        <f>DH13</f>
        <v>20.943999999999999</v>
      </c>
      <c r="DI164" s="3095">
        <f>DI13</f>
        <v>24.895</v>
      </c>
      <c r="DJ164" s="122">
        <f>+SUM(DF164:DI164)</f>
        <v>88.370999999999995</v>
      </c>
      <c r="DK164" s="3095">
        <f>DK13</f>
        <v>18.228999999999999</v>
      </c>
      <c r="DL164" s="3095">
        <f>DL13</f>
        <v>18.699000000000002</v>
      </c>
      <c r="DM164" s="3095">
        <f>DM13</f>
        <v>17.456</v>
      </c>
      <c r="DN164" s="3095">
        <f>DN13</f>
        <v>19.125</v>
      </c>
      <c r="DO164" s="122">
        <f>+SUM(DK164:DN164)</f>
        <v>73.509</v>
      </c>
      <c r="DP164" s="3095">
        <f>DP13</f>
        <v>17.068000000000001</v>
      </c>
      <c r="DQ164" s="3095">
        <f>DQ13</f>
        <v>18.366</v>
      </c>
      <c r="DR164" s="3095">
        <f>DR13</f>
        <v>18.106999999999999</v>
      </c>
      <c r="DS164" s="3095">
        <f>DN164*(1+DS165)</f>
        <v>19.69875</v>
      </c>
      <c r="DT164" s="122">
        <f>+SUM(DP164:DS164)</f>
        <v>73.239750000000001</v>
      </c>
      <c r="DU164" s="3095">
        <f>DP164*(1+DU165)</f>
        <v>18.230070790801769</v>
      </c>
      <c r="DV164" s="3095">
        <f>DQ164*(1+DV165)</f>
        <v>18.876547325702017</v>
      </c>
      <c r="DW164" s="3095">
        <f>DR164*(1+DW165)</f>
        <v>17.371484967415856</v>
      </c>
      <c r="DX164" s="3095">
        <f>DS164*(1+DX165)</f>
        <v>18.063820464457784</v>
      </c>
      <c r="DY164" s="122">
        <f>+SUM(DU164:DX164)</f>
        <v>72.541923548377412</v>
      </c>
      <c r="DZ164" s="3095">
        <f>DU164*(1+DZ165)</f>
        <v>20.567659108035905</v>
      </c>
      <c r="EA164" s="3095">
        <f>DV164*(1+EA165)</f>
        <v>16.148837522065918</v>
      </c>
      <c r="EB164" s="3095">
        <f>DW164*(1+EB165)</f>
        <v>18.27046413306681</v>
      </c>
      <c r="EC164" s="3095">
        <f>DX164*(1+EC165)</f>
        <v>23.435974835444132</v>
      </c>
      <c r="ED164" s="122">
        <f>+SUM(DZ164:EC164)</f>
        <v>78.422935598612767</v>
      </c>
      <c r="EE164" s="3095">
        <f>DZ164*(1+EE165)</f>
        <v>20.476065401566537</v>
      </c>
      <c r="EF164" s="3095">
        <f>EA164*(1+EF165)</f>
        <v>22.020716682742179</v>
      </c>
      <c r="EG164" s="3095">
        <f>EB164*(1+EG165)</f>
        <v>21.131895690117496</v>
      </c>
      <c r="EH164" s="3095">
        <f>EC164*(1+EH165)</f>
        <v>20.683304712127477</v>
      </c>
      <c r="EI164" s="122">
        <f>+SUM(EE164:EH164)</f>
        <v>84.311982486553688</v>
      </c>
      <c r="EJ164" s="3095">
        <f>EE164*(1+EJ165)</f>
        <v>22.347889977392619</v>
      </c>
      <c r="EK164" s="3095">
        <f>EF164*(1+EK165)</f>
        <v>22.268553567853829</v>
      </c>
      <c r="EL164" s="3095">
        <f>EG164*(1+EL165)</f>
        <v>17.732695090439275</v>
      </c>
      <c r="EM164" s="3095">
        <f>EH164*(1+EM165)</f>
        <v>18.452319775081278</v>
      </c>
      <c r="EN164" s="122">
        <f>+SUM(EJ164:EM164)</f>
        <v>80.801458410766998</v>
      </c>
      <c r="EO164" s="3095">
        <f>EN164*(1+EO165)</f>
        <v>69.534294314460567</v>
      </c>
      <c r="EP164" s="3095">
        <f>EO164*(1+EP165)</f>
        <v>75.502470028386725</v>
      </c>
      <c r="EQ164" s="3095">
        <f>EP164*(1+EQ165)</f>
        <v>73.270499657308221</v>
      </c>
      <c r="ER164" s="3095">
        <f>EQ164*(1+ER165)</f>
        <v>82.240773030045261</v>
      </c>
      <c r="ES164" s="101">
        <f>+(EN164/DO164)^(0.2)-1</f>
        <v>1.9097501789004045E-2</v>
      </c>
      <c r="ET164" s="101">
        <f>+(EO164/DT164)^(0.2)-1</f>
        <v>-1.0329922479220155E-2</v>
      </c>
      <c r="EU164" s="1433"/>
      <c r="EV164" s="1433"/>
      <c r="EW164" s="1433"/>
    </row>
    <row r="165" spans="1:153">
      <c r="A165" s="118" t="s">
        <v>250</v>
      </c>
      <c r="B165" s="1433"/>
      <c r="C165" s="1433"/>
      <c r="D165" s="1433"/>
      <c r="E165" s="1433"/>
      <c r="F165" s="1433"/>
      <c r="G165" s="1433"/>
      <c r="H165" s="1433"/>
      <c r="I165" s="1433"/>
      <c r="J165" s="1433"/>
      <c r="K165" s="1433"/>
      <c r="L165" s="1433"/>
      <c r="M165" s="1433"/>
      <c r="N165" s="1433"/>
      <c r="O165" s="1433"/>
      <c r="P165" s="1433"/>
      <c r="Q165" s="1433"/>
      <c r="R165" s="1433"/>
      <c r="S165" s="1433"/>
      <c r="T165" s="1433"/>
      <c r="U165" s="1433"/>
      <c r="V165" s="1433"/>
      <c r="W165" s="1433"/>
      <c r="X165" s="1433"/>
      <c r="Y165" s="1433"/>
      <c r="Z165" s="1433"/>
      <c r="AA165" s="1433"/>
      <c r="AB165" s="1433"/>
      <c r="AC165" s="1433"/>
      <c r="AD165" s="1433"/>
      <c r="AE165" s="1433"/>
      <c r="AF165" s="1433"/>
      <c r="AG165" s="1433"/>
      <c r="AH165" s="1433"/>
      <c r="AI165" s="1433"/>
      <c r="AJ165" s="1433"/>
      <c r="AK165" s="1433"/>
      <c r="AL165" s="1433"/>
      <c r="AM165" s="1433"/>
      <c r="AN165" s="1433"/>
      <c r="AO165" s="1433"/>
      <c r="AP165" s="1433"/>
      <c r="AQ165" s="1433"/>
      <c r="AR165" s="1433"/>
      <c r="AS165" s="1433"/>
      <c r="AT165" s="1433"/>
      <c r="AU165" s="1433"/>
      <c r="AV165" s="1433"/>
      <c r="AW165" s="1433"/>
      <c r="AX165" s="1433"/>
      <c r="AY165" s="1433"/>
      <c r="AZ165" s="1433"/>
      <c r="BA165" s="1433"/>
      <c r="BB165" s="1433"/>
      <c r="BC165" s="1433"/>
      <c r="BD165" s="1433"/>
      <c r="BE165" s="1433"/>
      <c r="BF165" s="1433"/>
      <c r="BG165" s="1433"/>
      <c r="BH165" s="1433"/>
      <c r="BI165" s="1433"/>
      <c r="BJ165" s="1433"/>
      <c r="BK165" s="1433"/>
      <c r="BL165" s="1433"/>
      <c r="BM165" s="1433"/>
      <c r="BN165" s="1433"/>
      <c r="BO165" s="1433"/>
      <c r="BP165" s="1433"/>
      <c r="BQ165" s="1433"/>
      <c r="BR165" s="1433"/>
      <c r="BS165" s="1433"/>
      <c r="BT165" s="1433"/>
      <c r="BU165" s="1433"/>
      <c r="BV165" s="1433"/>
      <c r="BW165" s="1433"/>
      <c r="BX165" s="1433"/>
      <c r="BY165" s="1433"/>
      <c r="BZ165" s="1433"/>
      <c r="CA165" s="1433"/>
      <c r="CB165" s="1433"/>
      <c r="CC165" s="1433"/>
      <c r="CD165" s="1433"/>
      <c r="CE165" s="1433"/>
      <c r="CF165" s="1433"/>
      <c r="CG165" s="1433"/>
      <c r="CH165" s="1433"/>
      <c r="CI165" s="1433"/>
      <c r="CJ165" s="1433"/>
      <c r="CK165" s="1433"/>
      <c r="CL165" s="1433"/>
      <c r="CM165" s="1433"/>
      <c r="CN165" s="1433"/>
      <c r="CO165" s="1433"/>
      <c r="CP165" s="1433"/>
      <c r="CQ165" s="1433"/>
      <c r="CR165" s="1433"/>
      <c r="CS165" s="1433"/>
      <c r="CT165" s="1433"/>
      <c r="CU165" s="22"/>
      <c r="CV165" s="1433"/>
      <c r="CW165" s="1433"/>
      <c r="CX165" s="1433"/>
      <c r="CY165" s="1433"/>
      <c r="CZ165" s="22"/>
      <c r="DA165" s="101">
        <f>DA164/CV164-1</f>
        <v>-0.12516359828985257</v>
      </c>
      <c r="DB165" s="101">
        <f t="shared" ref="DB165:DR165" si="131">DB164/CW164-1</f>
        <v>-9.9028464291801677E-2</v>
      </c>
      <c r="DC165" s="101">
        <f t="shared" si="131"/>
        <v>-0.15767158028213646</v>
      </c>
      <c r="DD165" s="101">
        <f t="shared" si="131"/>
        <v>-0.14740793344831082</v>
      </c>
      <c r="DE165" s="102">
        <f t="shared" si="131"/>
        <v>-0.13370949731711401</v>
      </c>
      <c r="DF165" s="101">
        <f t="shared" si="131"/>
        <v>4.1589787064279626E-2</v>
      </c>
      <c r="DG165" s="101">
        <f t="shared" si="131"/>
        <v>2.3694665153235039E-2</v>
      </c>
      <c r="DH165" s="101">
        <f t="shared" si="131"/>
        <v>-1.472456132097677E-2</v>
      </c>
      <c r="DI165" s="101">
        <f t="shared" si="131"/>
        <v>-1.2573377756623816E-2</v>
      </c>
      <c r="DJ165" s="102">
        <f t="shared" si="131"/>
        <v>8.0418862500852839E-3</v>
      </c>
      <c r="DK165" s="101">
        <f t="shared" si="131"/>
        <v>-0.12725618805955863</v>
      </c>
      <c r="DL165" s="101">
        <f t="shared" si="131"/>
        <v>-0.13610533610533604</v>
      </c>
      <c r="DM165" s="101">
        <f t="shared" si="131"/>
        <v>-0.16653934300993123</v>
      </c>
      <c r="DN165" s="101">
        <f t="shared" si="131"/>
        <v>-0.23177344848363124</v>
      </c>
      <c r="DO165" s="102">
        <f>DO164/DJ164-1</f>
        <v>-0.16817734324608746</v>
      </c>
      <c r="DP165" s="101">
        <f t="shared" si="131"/>
        <v>-6.3689725163201372E-2</v>
      </c>
      <c r="DQ165" s="101">
        <f t="shared" si="131"/>
        <v>-1.7808438953954897E-2</v>
      </c>
      <c r="DR165" s="101">
        <f t="shared" si="131"/>
        <v>3.7293767186067805E-2</v>
      </c>
      <c r="DS165" s="56">
        <v>0.03</v>
      </c>
      <c r="DT165" s="102">
        <f>DT164/DO164-1</f>
        <v>-3.6628167979431137E-3</v>
      </c>
      <c r="DU165" s="56">
        <f>Cable!DU301</f>
        <v>6.8084766276175657E-2</v>
      </c>
      <c r="DV165" s="56">
        <f>Cable!DV301</f>
        <v>2.7798504067408025E-2</v>
      </c>
      <c r="DW165" s="56">
        <f>Cable!DW301</f>
        <v>-4.0620480067606102E-2</v>
      </c>
      <c r="DX165" s="56">
        <f>Cable!DX301</f>
        <v>-8.2996613264405994E-2</v>
      </c>
      <c r="DY165" s="102">
        <f>DY164/DT164-1</f>
        <v>-9.52797424380325E-3</v>
      </c>
      <c r="DZ165" s="56">
        <f>Cable!DZ301</f>
        <v>0.12822705649687327</v>
      </c>
      <c r="EA165" s="56">
        <f>Cable!EA301</f>
        <v>-0.14450258071941424</v>
      </c>
      <c r="EB165" s="56">
        <f>Cable!EB301</f>
        <v>5.175027738487481E-2</v>
      </c>
      <c r="EC165" s="56">
        <f>Cable!EC301</f>
        <v>0.29739856978519863</v>
      </c>
      <c r="ED165" s="102">
        <f>ED164/DY164-1</f>
        <v>8.1070528083162507E-2</v>
      </c>
      <c r="EE165" s="56">
        <f>Cable!EE301</f>
        <v>-4.4532878529468523E-3</v>
      </c>
      <c r="EF165" s="56">
        <f>Cable!EF301</f>
        <v>0.36361002162866973</v>
      </c>
      <c r="EG165" s="56">
        <f>Cable!EG301</f>
        <v>0.15661515417508864</v>
      </c>
      <c r="EH165" s="56">
        <f>Cable!EH301</f>
        <v>-0.11745490181844576</v>
      </c>
      <c r="EI165" s="102">
        <f>EI164/ED164-1</f>
        <v>7.5093425704980898E-2</v>
      </c>
      <c r="EJ165" s="56">
        <f>Cable!EJ301</f>
        <v>9.1415246978205023E-2</v>
      </c>
      <c r="EK165" s="56">
        <f>Cable!EK301</f>
        <v>1.1254714761662621E-2</v>
      </c>
      <c r="EL165" s="56">
        <f>Cable!EL301</f>
        <v>-0.16085639686684072</v>
      </c>
      <c r="EM165" s="56">
        <f>Cable!EM301</f>
        <v>-0.10786404629711233</v>
      </c>
      <c r="EN165" s="102">
        <f>EN164/EI164-1</f>
        <v>-4.1637309101900888E-2</v>
      </c>
      <c r="EO165" s="56">
        <f>Cable!ES301</f>
        <v>-0.13944258331363302</v>
      </c>
      <c r="EP165" s="56">
        <f>Cable!EX301</f>
        <v>8.5830679275118449E-2</v>
      </c>
      <c r="EQ165" s="56">
        <f>Cable!FC301</f>
        <v>-2.9561554347021346E-2</v>
      </c>
      <c r="ER165" s="56">
        <f>Cable!FH301</f>
        <v>0.12242680771513359</v>
      </c>
      <c r="ES165" s="1433"/>
      <c r="ET165" s="1433"/>
      <c r="EU165" s="1433"/>
      <c r="EV165" s="1433"/>
      <c r="EW165" s="1433"/>
    </row>
    <row r="166" spans="1:153">
      <c r="A166" s="1433" t="s">
        <v>5051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1433"/>
      <c r="CU166" s="22"/>
      <c r="CV166" s="3194">
        <f>CV164/CV129/3*1000</f>
        <v>6.4617249496102716</v>
      </c>
      <c r="CW166" s="3194">
        <f>CW164/CW129/3*1000</f>
        <v>6.6397883687702466</v>
      </c>
      <c r="CX166" s="3194">
        <f>CX164/CX129/3*1000</f>
        <v>7.1903581502692528</v>
      </c>
      <c r="CY166" s="3194">
        <f>CY164/CY129/3*1000</f>
        <v>8.314635175031631</v>
      </c>
      <c r="CZ166" s="490">
        <f>CZ164/CZ129/12*1000</f>
        <v>7.1527424370935826</v>
      </c>
      <c r="DA166" s="3194">
        <f>DA164/DA129/3*1000</f>
        <v>5.5842383737120587</v>
      </c>
      <c r="DB166" s="3194">
        <f>DB164/DB129/3*1000</f>
        <v>5.9804836656767071</v>
      </c>
      <c r="DC166" s="3194">
        <f>DC164/DC129/3*1000</f>
        <v>6.1136036813344843</v>
      </c>
      <c r="DD166" s="3194">
        <f>DD164/DD129/3*1000</f>
        <v>7.2793417063663917</v>
      </c>
      <c r="DE166" s="490">
        <f>DE164/DE129/12*1000</f>
        <v>6.2320324162934533</v>
      </c>
      <c r="DF166" s="3194">
        <f>DF164/DF129/3*1000</f>
        <v>6.0436921296296298</v>
      </c>
      <c r="DG166" s="3194">
        <f>DG164/DG129/3*1000</f>
        <v>6.3400702987697715</v>
      </c>
      <c r="DH166" s="3194">
        <f>DH164/DH129/3*1000</f>
        <v>6.2361173142772071</v>
      </c>
      <c r="DI166" s="3194">
        <f>DI164/DI129/3*1000</f>
        <v>7.4759759759759765</v>
      </c>
      <c r="DJ166" s="490">
        <f>DJ164/DJ129/12*1000</f>
        <v>6.5177563889810823</v>
      </c>
      <c r="DK166" s="3194">
        <f>DK164/DK129/3*1000</f>
        <v>5.5390458827104228</v>
      </c>
      <c r="DL166" s="3194">
        <f>DL164/DL129/3*1000</f>
        <v>5.8008375988832022</v>
      </c>
      <c r="DM166" s="3194">
        <f>DM164/DM129/3*1000</f>
        <v>5.5153238546603474</v>
      </c>
      <c r="DN166" s="3194">
        <f>DN164/DN129/3*1000</f>
        <v>6.0993111366245687</v>
      </c>
      <c r="DO166" s="490">
        <f>DO164/DO129/12*1000</f>
        <v>5.7361237914647569</v>
      </c>
      <c r="DP166" s="3194">
        <f>DP164/DP129/3*1000</f>
        <v>5.477359519912711</v>
      </c>
      <c r="DQ166" s="3194">
        <f>DQ164/DQ129/3*1000</f>
        <v>5.9477314679879525</v>
      </c>
      <c r="DR166" s="3194">
        <f>DR164/DR129/3*1000</f>
        <v>5.9179004477563151</v>
      </c>
      <c r="DS166" s="3194">
        <f>DS164/DS129/3*1000</f>
        <v>6.4669758938019388</v>
      </c>
      <c r="DT166" s="490">
        <f>DT164/DT129/12*1000</f>
        <v>5.9497336150032654</v>
      </c>
      <c r="DU166" s="3194">
        <f>DU164/DU129/3*1000</f>
        <v>5.945533249490456</v>
      </c>
      <c r="DV166" s="3194">
        <f>DV164/DV129/3*1000</f>
        <v>6.081959799510833</v>
      </c>
      <c r="DW166" s="3194">
        <f>DW164/DW129/3*1000</f>
        <v>5.5585190883359124</v>
      </c>
      <c r="DX166" s="3194">
        <f>DX164/DX129/3*1000</f>
        <v>5.7720825445143555</v>
      </c>
      <c r="DY166" s="490">
        <f>DY164/DY129/12*1000</f>
        <v>5.8385770419785779</v>
      </c>
      <c r="DZ166" s="3194">
        <f>DZ164/DZ129/3*1000</f>
        <v>6.5808010107189849</v>
      </c>
      <c r="EA166" s="3194">
        <f>EA164/EA129/3*1000</f>
        <v>5.1669393082093391</v>
      </c>
      <c r="EB166" s="3194">
        <f>EB164/EB129/3*1000</f>
        <v>5.8810030589845832</v>
      </c>
      <c r="EC166" s="3194">
        <f>EC164/EC129/3*1000</f>
        <v>7.6581607131847678</v>
      </c>
      <c r="ED166" s="490">
        <f>ED164/ED129/12*1000</f>
        <v>6.3153781609912096</v>
      </c>
      <c r="EE166" s="3194">
        <f>EE164/EE129/3*1000</f>
        <v>6.7806767580423459</v>
      </c>
      <c r="EF166" s="3194">
        <f>EF164/EF129/3*1000</f>
        <v>7.3565752790057708</v>
      </c>
      <c r="EG166" s="3194">
        <f>EG164/EG129/3*1000</f>
        <v>7.1466831537764683</v>
      </c>
      <c r="EH166" s="3194">
        <f>EH164/EH129/3*1000</f>
        <v>7.1204777171909814</v>
      </c>
      <c r="EI166" s="490">
        <f>EI164/EI129/12*1000</f>
        <v>7.1001056166407093</v>
      </c>
      <c r="EJ166" s="3194">
        <f>EJ164/EJ129/3*1000</f>
        <v>7.8498528425167917</v>
      </c>
      <c r="EK166" s="3194">
        <f>EK164/EK129/3*1000</f>
        <v>8.0143610661302329</v>
      </c>
      <c r="EL166" s="3194">
        <f>EL164/EL129/3*1000</f>
        <v>6.560476621250289</v>
      </c>
      <c r="EM166" s="3194">
        <f>EM164/EM129/3*1000</f>
        <v>6.9756415395396214</v>
      </c>
      <c r="EN166" s="490">
        <f>EN164/EN129/12*1000</f>
        <v>7.3631861251382329</v>
      </c>
      <c r="EO166" s="3194">
        <f>EO164/EO129/12*1000</f>
        <v>6.988596636491339</v>
      </c>
      <c r="EP166" s="3194">
        <f>EP164/EP129/12*1000</f>
        <v>8.6282015223820512</v>
      </c>
      <c r="EQ166" s="3194">
        <f>EQ164/EQ129/12*1000</f>
        <v>9.7060927780978066</v>
      </c>
      <c r="ER166" s="3194">
        <f>ER164/ER129/12*1000</f>
        <v>12.530023421738123</v>
      </c>
      <c r="ES166" s="1433"/>
      <c r="ET166" s="1433"/>
      <c r="EU166" s="1433"/>
      <c r="EV166" s="1433"/>
      <c r="EW166" s="1433"/>
    </row>
    <row r="167" spans="1:153">
      <c r="A167" s="118" t="s">
        <v>250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1433"/>
      <c r="CU167" s="22"/>
      <c r="CV167" s="1433"/>
      <c r="CW167" s="1433"/>
      <c r="CX167" s="1433"/>
      <c r="CY167" s="1433"/>
      <c r="CZ167" s="22"/>
      <c r="DA167" s="101">
        <f t="shared" ref="DA167:DR167" si="132">DA166/CV166-1</f>
        <v>-0.13579757460136666</v>
      </c>
      <c r="DB167" s="101">
        <f t="shared" si="132"/>
        <v>-9.929604175255502E-2</v>
      </c>
      <c r="DC167" s="101">
        <f t="shared" si="132"/>
        <v>-0.14974976856951805</v>
      </c>
      <c r="DD167" s="101">
        <f t="shared" si="132"/>
        <v>-0.12451459948286914</v>
      </c>
      <c r="DE167" s="102">
        <f t="shared" si="132"/>
        <v>-0.12872126025751973</v>
      </c>
      <c r="DF167" s="101">
        <f t="shared" si="132"/>
        <v>8.2276888121477931E-2</v>
      </c>
      <c r="DG167" s="101">
        <f t="shared" si="132"/>
        <v>6.0126680916597008E-2</v>
      </c>
      <c r="DH167" s="101">
        <f t="shared" si="132"/>
        <v>2.0039511772208973E-2</v>
      </c>
      <c r="DI167" s="101">
        <f t="shared" si="132"/>
        <v>2.7012644486466675E-2</v>
      </c>
      <c r="DJ167" s="102">
        <f t="shared" si="132"/>
        <v>4.5847639036763033E-2</v>
      </c>
      <c r="DK167" s="101">
        <f t="shared" si="132"/>
        <v>-8.3499661480958443E-2</v>
      </c>
      <c r="DL167" s="101">
        <f t="shared" si="132"/>
        <v>-8.5051533260002254E-2</v>
      </c>
      <c r="DM167" s="101">
        <f t="shared" si="132"/>
        <v>-0.11558369146883229</v>
      </c>
      <c r="DN167" s="101">
        <f t="shared" si="132"/>
        <v>-0.18414516630006783</v>
      </c>
      <c r="DO167" s="102">
        <f t="shared" si="132"/>
        <v>-0.11992356738551224</v>
      </c>
      <c r="DP167" s="101">
        <f t="shared" si="132"/>
        <v>-1.113664051606067E-2</v>
      </c>
      <c r="DQ167" s="101">
        <f t="shared" si="132"/>
        <v>2.5322872188842327E-2</v>
      </c>
      <c r="DR167" s="101">
        <f t="shared" si="132"/>
        <v>7.2992376096971734E-2</v>
      </c>
      <c r="DS167" s="101">
        <f t="shared" ref="DS167:DY167" si="133">DS166/DN166-1</f>
        <v>6.0279718306162744E-2</v>
      </c>
      <c r="DT167" s="102">
        <f t="shared" si="133"/>
        <v>3.7239402653121978E-2</v>
      </c>
      <c r="DU167" s="101">
        <f t="shared" si="133"/>
        <v>8.5474347242630255E-2</v>
      </c>
      <c r="DV167" s="101">
        <f t="shared" si="133"/>
        <v>2.2567987853071125E-2</v>
      </c>
      <c r="DW167" s="101">
        <f t="shared" si="133"/>
        <v>-6.0727848092925751E-2</v>
      </c>
      <c r="DX167" s="101">
        <f t="shared" si="133"/>
        <v>-0.10745259619006486</v>
      </c>
      <c r="DY167" s="102">
        <f t="shared" si="133"/>
        <v>-1.8682613410521021E-2</v>
      </c>
      <c r="DZ167" s="101">
        <f t="shared" ref="DZ167:EN167" si="134">DZ166/DU166-1</f>
        <v>0.10684790321927351</v>
      </c>
      <c r="EA167" s="101">
        <f t="shared" si="134"/>
        <v>-0.1504482965137468</v>
      </c>
      <c r="EB167" s="101">
        <f t="shared" si="134"/>
        <v>5.8016166810576753E-2</v>
      </c>
      <c r="EC167" s="101">
        <f t="shared" si="134"/>
        <v>0.32675869655795098</v>
      </c>
      <c r="ED167" s="102">
        <f t="shared" si="134"/>
        <v>8.1663925231181489E-2</v>
      </c>
      <c r="EE167" s="101">
        <f t="shared" si="134"/>
        <v>3.0372556015262786E-2</v>
      </c>
      <c r="EF167" s="101">
        <f t="shared" si="134"/>
        <v>0.42377814798743496</v>
      </c>
      <c r="EG167" s="101">
        <f t="shared" si="134"/>
        <v>0.21521500364776514</v>
      </c>
      <c r="EH167" s="101">
        <f t="shared" si="134"/>
        <v>-7.021046124927588E-2</v>
      </c>
      <c r="EI167" s="102">
        <f t="shared" si="134"/>
        <v>0.12425660596171406</v>
      </c>
      <c r="EJ167" s="101">
        <f t="shared" si="134"/>
        <v>0.15767984857946948</v>
      </c>
      <c r="EK167" s="101">
        <f t="shared" si="134"/>
        <v>8.9414674923758986E-2</v>
      </c>
      <c r="EL167" s="101">
        <f t="shared" si="134"/>
        <v>-8.202497856875246E-2</v>
      </c>
      <c r="EM167" s="101">
        <f t="shared" si="134"/>
        <v>-2.0340795014593183E-2</v>
      </c>
      <c r="EN167" s="102">
        <f t="shared" si="134"/>
        <v>3.7053041560527689E-2</v>
      </c>
      <c r="EO167" s="101">
        <f>EO166/EN166-1</f>
        <v>-5.0873288041440312E-2</v>
      </c>
      <c r="EP167" s="101">
        <f>EP166/EO166-1</f>
        <v>0.2346114636706067</v>
      </c>
      <c r="EQ167" s="101">
        <f>EQ166/EP166-1</f>
        <v>0.12492652761060841</v>
      </c>
      <c r="ER167" s="101">
        <f>ER166/EQ166-1</f>
        <v>0.29094412223347299</v>
      </c>
      <c r="ES167" s="1433"/>
      <c r="ET167" s="1433"/>
      <c r="EU167" s="1433"/>
      <c r="EV167" s="1433"/>
      <c r="EW167" s="1433"/>
    </row>
    <row r="168" spans="1:153">
      <c r="A168" s="24"/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1433"/>
      <c r="CU168" s="22"/>
      <c r="CV168" s="1433"/>
      <c r="CW168" s="1433"/>
      <c r="CX168" s="1433"/>
      <c r="CY168" s="1433"/>
      <c r="CZ168" s="22"/>
      <c r="DA168" s="3274"/>
      <c r="DB168" s="3274"/>
      <c r="DC168" s="3274"/>
      <c r="DD168" s="3274"/>
      <c r="DE168" s="651"/>
      <c r="DF168" s="3274"/>
      <c r="DG168" s="3274"/>
      <c r="DH168" s="3274"/>
      <c r="DI168" s="3274"/>
      <c r="DJ168" s="651"/>
      <c r="DK168" s="3274"/>
      <c r="DL168" s="3274"/>
      <c r="DM168" s="3274"/>
      <c r="DN168" s="3274"/>
      <c r="DO168" s="651"/>
      <c r="DP168" s="3274"/>
      <c r="DQ168" s="3274"/>
      <c r="DR168" s="3274"/>
      <c r="DS168" s="651"/>
      <c r="DT168" s="3274"/>
      <c r="DU168" s="651"/>
      <c r="DV168" s="651"/>
      <c r="DW168" s="651"/>
      <c r="DX168" s="651"/>
      <c r="DY168" s="3274"/>
      <c r="DZ168" s="651"/>
      <c r="EA168" s="651"/>
      <c r="EB168" s="651"/>
      <c r="EC168" s="651"/>
      <c r="ED168" s="3274"/>
      <c r="EE168" s="651"/>
      <c r="EF168" s="651"/>
      <c r="EG168" s="651"/>
      <c r="EH168" s="651"/>
      <c r="EI168" s="3274"/>
      <c r="EJ168" s="651"/>
      <c r="EK168" s="651"/>
      <c r="EL168" s="651"/>
      <c r="EM168" s="651"/>
      <c r="EN168" s="3274"/>
      <c r="EO168" s="3274"/>
      <c r="EP168" s="3274"/>
      <c r="EQ168" s="3274"/>
      <c r="ER168" s="3274"/>
      <c r="ES168" s="1433"/>
      <c r="ET168" s="1433"/>
      <c r="EU168" s="1433"/>
      <c r="EV168" s="1433"/>
      <c r="EW168" s="1433"/>
    </row>
    <row r="169" spans="1:153">
      <c r="A169" s="2914" t="s">
        <v>429</v>
      </c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  <c r="AM169" s="1433"/>
      <c r="AN169" s="1433"/>
      <c r="AO169" s="1433"/>
      <c r="AP169" s="1433"/>
      <c r="AQ169" s="1433"/>
      <c r="AR169" s="1433"/>
      <c r="AS169" s="1433"/>
      <c r="AT169" s="1433"/>
      <c r="AU169" s="1433"/>
      <c r="AV169" s="1433"/>
      <c r="AW169" s="1433"/>
      <c r="AX169" s="1433"/>
      <c r="AY169" s="1433"/>
      <c r="AZ169" s="1433"/>
      <c r="BA169" s="1433"/>
      <c r="BB169" s="1433"/>
      <c r="BC169" s="1433"/>
      <c r="BD169" s="1433"/>
      <c r="BE169" s="1433"/>
      <c r="BF169" s="1433"/>
      <c r="BG169" s="1433"/>
      <c r="BH169" s="1433"/>
      <c r="BI169" s="1433"/>
      <c r="BJ169" s="1433"/>
      <c r="BK169" s="1433"/>
      <c r="BL169" s="1433"/>
      <c r="BM169" s="1433"/>
      <c r="BN169" s="1433"/>
      <c r="BO169" s="1433"/>
      <c r="BP169" s="1433"/>
      <c r="BQ169" s="1433"/>
      <c r="BR169" s="1433"/>
      <c r="BS169" s="1433"/>
      <c r="BT169" s="1433"/>
      <c r="BU169" s="1433"/>
      <c r="BV169" s="1433"/>
      <c r="BW169" s="1433"/>
      <c r="BX169" s="1433"/>
      <c r="BY169" s="1433"/>
      <c r="BZ169" s="1433"/>
      <c r="CA169" s="1433"/>
      <c r="CB169" s="1433"/>
      <c r="CC169" s="1433"/>
      <c r="CD169" s="1433"/>
      <c r="CE169" s="1433"/>
      <c r="CF169" s="1433"/>
      <c r="CG169" s="1433"/>
      <c r="CH169" s="1433"/>
      <c r="CI169" s="1433"/>
      <c r="CJ169" s="1433"/>
      <c r="CK169" s="1433"/>
      <c r="CL169" s="1433"/>
      <c r="CM169" s="1433"/>
      <c r="CN169" s="1433"/>
      <c r="CO169" s="1433"/>
      <c r="CP169" s="1433"/>
      <c r="CQ169" s="1433"/>
      <c r="CR169" s="1433"/>
      <c r="CS169" s="1433"/>
      <c r="CT169" s="1433"/>
      <c r="CU169" s="22"/>
      <c r="CV169" s="3095">
        <f>+CV14</f>
        <v>5.6487389469363727</v>
      </c>
      <c r="CW169" s="3095">
        <f>+CW14</f>
        <v>5.8746370669117454</v>
      </c>
      <c r="CX169" s="3095">
        <f>+CX14</f>
        <v>6.2291299420913155</v>
      </c>
      <c r="CY169" s="3095">
        <f>+CY14</f>
        <v>6.2674940440605633</v>
      </c>
      <c r="CZ169" s="122">
        <f>+SUM(CV169:CY169)</f>
        <v>24.019999999999996</v>
      </c>
      <c r="DA169" s="3095">
        <f>+DA14</f>
        <v>6.359</v>
      </c>
      <c r="DB169" s="3095">
        <f>+DB14</f>
        <v>6.06</v>
      </c>
      <c r="DC169" s="3095">
        <f>+DC14</f>
        <v>6.1760000000000002</v>
      </c>
      <c r="DD169" s="3095">
        <f>+DD14</f>
        <v>6.8089999999999993</v>
      </c>
      <c r="DE169" s="122">
        <f>+SUM(DA169:DD169)</f>
        <v>25.403999999999996</v>
      </c>
      <c r="DF169" s="3095">
        <f>+DF14</f>
        <v>6.1360000000000001</v>
      </c>
      <c r="DG169" s="3095">
        <f>+DG14</f>
        <v>6.81</v>
      </c>
      <c r="DH169" s="3095">
        <f>+DH14</f>
        <v>5.8310000000000004</v>
      </c>
      <c r="DI169" s="3095">
        <f>+DI14</f>
        <v>6.2249999999999996</v>
      </c>
      <c r="DJ169" s="122">
        <f>+SUM(DF169:DI169)</f>
        <v>25.002000000000002</v>
      </c>
      <c r="DK169" s="3095">
        <f>+DK14</f>
        <v>5.4939999999999998</v>
      </c>
      <c r="DL169" s="3095">
        <f>+DL14</f>
        <v>6.3940000000000001</v>
      </c>
      <c r="DM169" s="3095">
        <f>+DM14</f>
        <v>5.4260000000000002</v>
      </c>
      <c r="DN169" s="3095">
        <f>+DN14</f>
        <v>5.3280000000000003</v>
      </c>
      <c r="DO169" s="122">
        <f>+SUM(DK169:DN169)</f>
        <v>22.641999999999999</v>
      </c>
      <c r="DP169" s="3095">
        <f>+DP14</f>
        <v>4.8520000000000003</v>
      </c>
      <c r="DQ169" s="3095">
        <f>+DQ14</f>
        <v>3.097</v>
      </c>
      <c r="DR169" s="3095">
        <f>+DR14</f>
        <v>2.4079999999999999</v>
      </c>
      <c r="DS169" s="11">
        <f>+DR169</f>
        <v>2.4079999999999999</v>
      </c>
      <c r="DT169" s="122">
        <f>+SUM(DP169:DS169)</f>
        <v>12.764999999999999</v>
      </c>
      <c r="DU169" s="3095">
        <f>DP169*(1+DU170)</f>
        <v>3.1394178501628667</v>
      </c>
      <c r="DV169" s="3095">
        <f>DQ169*(1+DV170)</f>
        <v>2.4796152026027798</v>
      </c>
      <c r="DW169" s="3095">
        <f>DR169*(1+DW170)</f>
        <v>2.1258410223088582</v>
      </c>
      <c r="DX169" s="3095">
        <f>DS169*(1+DX170)</f>
        <v>1.8931212516297262</v>
      </c>
      <c r="DY169" s="122">
        <f>+SUM(DU169:DX169)</f>
        <v>9.63799532670423</v>
      </c>
      <c r="DZ169" s="3095">
        <f>DU169*(1+DZ170)</f>
        <v>2.661487947882736</v>
      </c>
      <c r="EA169" s="3095">
        <f>DV169*(1+EA170)</f>
        <v>1.2398076013013899</v>
      </c>
      <c r="EB169" s="3095">
        <f>DW169*(1+EB170)</f>
        <v>1.8874923110244746</v>
      </c>
      <c r="EC169" s="3095">
        <f>DX169*(1+EC170)</f>
        <v>1.5459817470664929</v>
      </c>
      <c r="ED169" s="122">
        <f>+SUM(DZ169:EC169)</f>
        <v>7.3347696072750939</v>
      </c>
      <c r="EE169" s="3095">
        <f>DZ169*(1+EE170)</f>
        <v>7.1215348534204024</v>
      </c>
      <c r="EF169" s="3095">
        <f>EA169*(1+EF170)</f>
        <v>5.2702128068621104</v>
      </c>
      <c r="EG169" s="3095">
        <f>EB169*(1+EG170)</f>
        <v>5.3625852285034359</v>
      </c>
      <c r="EH169" s="3095">
        <f>EC169*(1+EH170)</f>
        <v>6.0193272490221865</v>
      </c>
      <c r="EI169" s="122">
        <f>+SUM(EE169:EH169)</f>
        <v>23.773660137808132</v>
      </c>
      <c r="EJ169" s="3095">
        <f>EE169*(1+EJ170)</f>
        <v>7.5937751140063359</v>
      </c>
      <c r="EK169" s="3095">
        <f>EF169*(1+EK170)</f>
        <v>5.6966113575865114</v>
      </c>
      <c r="EL169" s="3095">
        <f>EG169*(1+EL170)</f>
        <v>5.3146025557720549</v>
      </c>
      <c r="EM169" s="3095">
        <f>EH169*(1+EM170)</f>
        <v>5.4712594524119247</v>
      </c>
      <c r="EN169" s="122">
        <f>+SUM(EJ169:EM169)</f>
        <v>24.076248479776826</v>
      </c>
      <c r="EO169" s="3095">
        <f>EN169*(1+EO170)</f>
        <v>24.919757601562715</v>
      </c>
      <c r="EP169" s="3095">
        <f>EO169*(1+EP170)</f>
        <v>30.532357297343722</v>
      </c>
      <c r="EQ169" s="3095">
        <f>EP169*(1+EQ170)</f>
        <v>40.268950706766191</v>
      </c>
      <c r="ER169" s="3095">
        <f>EQ169*(1+ER170)</f>
        <v>50.624843041631713</v>
      </c>
      <c r="ES169" s="101">
        <f>+(EN169/DO169)^(0.2)-1</f>
        <v>1.2359601424279276E-2</v>
      </c>
      <c r="ET169" s="101">
        <f>+(EO169/DT169)^(0.2)-1</f>
        <v>0.14315362770629458</v>
      </c>
      <c r="EU169" s="1433"/>
      <c r="EV169" s="1433"/>
      <c r="EW169" s="1433"/>
    </row>
    <row r="170" spans="1:153">
      <c r="A170" s="118" t="s">
        <v>250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1433"/>
      <c r="CU170" s="22"/>
      <c r="CV170" s="1433"/>
      <c r="CW170" s="1433"/>
      <c r="CX170" s="1433"/>
      <c r="CY170" s="1433"/>
      <c r="CZ170" s="22"/>
      <c r="DA170" s="101">
        <f t="shared" ref="DA170:DR170" si="135">DA169/CV169-1</f>
        <v>0.12573798501501687</v>
      </c>
      <c r="DB170" s="101">
        <f t="shared" si="135"/>
        <v>3.155308676552826E-2</v>
      </c>
      <c r="DC170" s="101">
        <f t="shared" si="135"/>
        <v>-8.5292717578914212E-3</v>
      </c>
      <c r="DD170" s="101">
        <f t="shared" si="135"/>
        <v>8.6399117754662802E-2</v>
      </c>
      <c r="DE170" s="102">
        <f t="shared" si="135"/>
        <v>5.761865112406328E-2</v>
      </c>
      <c r="DF170" s="101">
        <f t="shared" si="135"/>
        <v>-3.5068406982229905E-2</v>
      </c>
      <c r="DG170" s="101">
        <f t="shared" si="135"/>
        <v>0.12376237623762387</v>
      </c>
      <c r="DH170" s="101">
        <f t="shared" si="135"/>
        <v>-5.5861398963730546E-2</v>
      </c>
      <c r="DI170" s="101">
        <f t="shared" si="135"/>
        <v>-8.5768835364958051E-2</v>
      </c>
      <c r="DJ170" s="102">
        <f t="shared" si="135"/>
        <v>-1.5824279641001193E-2</v>
      </c>
      <c r="DK170" s="101">
        <f t="shared" si="135"/>
        <v>-0.10462842242503267</v>
      </c>
      <c r="DL170" s="101">
        <f t="shared" si="135"/>
        <v>-6.108663729809094E-2</v>
      </c>
      <c r="DM170" s="101">
        <f t="shared" si="135"/>
        <v>-6.9456353970159479E-2</v>
      </c>
      <c r="DN170" s="101">
        <f t="shared" si="135"/>
        <v>-0.14409638554216853</v>
      </c>
      <c r="DO170" s="102">
        <f t="shared" ref="DO170:DT170" si="136">DO169/DJ169-1</f>
        <v>-9.4392448604111778E-2</v>
      </c>
      <c r="DP170" s="101">
        <f t="shared" si="135"/>
        <v>-0.11685475063705852</v>
      </c>
      <c r="DQ170" s="101">
        <f t="shared" si="135"/>
        <v>-0.51563966218329682</v>
      </c>
      <c r="DR170" s="101">
        <f t="shared" si="135"/>
        <v>-0.55621083671212679</v>
      </c>
      <c r="DS170" s="101">
        <f t="shared" si="136"/>
        <v>-0.54804804804804808</v>
      </c>
      <c r="DT170" s="102">
        <f t="shared" si="136"/>
        <v>-0.43622471513117222</v>
      </c>
      <c r="DU170" s="56">
        <f>Cable!DU315</f>
        <v>-0.35296416938110753</v>
      </c>
      <c r="DV170" s="56">
        <f>Cable!DV315</f>
        <v>-0.1993493049393672</v>
      </c>
      <c r="DW170" s="56">
        <f>Cable!DW315</f>
        <v>-0.11717565518735118</v>
      </c>
      <c r="DX170" s="56">
        <f>Cable!DX315</f>
        <v>-0.21382007822685789</v>
      </c>
      <c r="DY170" s="102">
        <f>DY169/DT169-1</f>
        <v>-0.24496707193856393</v>
      </c>
      <c r="DZ170" s="56">
        <f>Cable!DZ315</f>
        <v>-0.15223519935561824</v>
      </c>
      <c r="EA170" s="56">
        <f>Cable!EA315</f>
        <v>-0.5</v>
      </c>
      <c r="EB170" s="56">
        <f>Cable!EB315</f>
        <v>-0.1121197252208046</v>
      </c>
      <c r="EC170" s="56">
        <f>Cable!EC315</f>
        <v>-0.18336886993603407</v>
      </c>
      <c r="ED170" s="102">
        <f>ED169/DY169-1</f>
        <v>-0.23897352523584781</v>
      </c>
      <c r="EE170" s="56">
        <f>Cable!EE315</f>
        <v>1.6757719714965149</v>
      </c>
      <c r="EF170" s="56">
        <f>Cable!EF315</f>
        <v>3.2508311784264929</v>
      </c>
      <c r="EG170" s="56">
        <f>Cable!EG315</f>
        <v>1.8411163304780747</v>
      </c>
      <c r="EH170" s="56">
        <f>Cable!EH315</f>
        <v>2.893530606324354</v>
      </c>
      <c r="EI170" s="102">
        <f>EI169/ED169-1</f>
        <v>2.2412279336256038</v>
      </c>
      <c r="EJ170" s="56">
        <f>Cable!EJ315</f>
        <v>6.6311584553871983E-2</v>
      </c>
      <c r="EK170" s="56">
        <f>Cable!EK315</f>
        <v>8.0907273833270343E-2</v>
      </c>
      <c r="EL170" s="56">
        <f>Cable!EL315</f>
        <v>-8.947675549535572E-3</v>
      </c>
      <c r="EM170" s="56">
        <f>Cable!EM315</f>
        <v>-9.1051337456240389E-2</v>
      </c>
      <c r="EN170" s="102">
        <f>EN169/EI169-1</f>
        <v>1.2727882043180871E-2</v>
      </c>
      <c r="EO170" s="56">
        <f>Cable!ES315</f>
        <v>3.5034906808442567E-2</v>
      </c>
      <c r="EP170" s="56">
        <f>Cable!EX315</f>
        <v>0.22522689768976889</v>
      </c>
      <c r="EQ170" s="56">
        <f>Cable!FC315</f>
        <v>0.31889425747908229</v>
      </c>
      <c r="ER170" s="56">
        <f>Cable!FH315</f>
        <v>0.2571681693490333</v>
      </c>
      <c r="ES170" s="1433"/>
      <c r="ET170" s="1433"/>
      <c r="EU170" s="1433"/>
      <c r="EV170" s="1433"/>
      <c r="EW170" s="1433"/>
    </row>
    <row r="171" spans="1:153">
      <c r="A171" s="118"/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1433"/>
      <c r="CU171" s="22"/>
      <c r="CV171" s="1433"/>
      <c r="CW171" s="1433"/>
      <c r="CX171" s="1433"/>
      <c r="CY171" s="1433"/>
      <c r="CZ171" s="22"/>
      <c r="DA171" s="101"/>
      <c r="DB171" s="101"/>
      <c r="DC171" s="101"/>
      <c r="DD171" s="101"/>
      <c r="DE171" s="102"/>
      <c r="DF171" s="101"/>
      <c r="DG171" s="101"/>
      <c r="DH171" s="101"/>
      <c r="DI171" s="101"/>
      <c r="DJ171" s="102"/>
      <c r="DK171" s="101"/>
      <c r="DL171" s="101"/>
      <c r="DM171" s="101"/>
      <c r="DN171" s="101"/>
      <c r="DO171" s="102"/>
      <c r="DP171" s="101"/>
      <c r="DQ171" s="101"/>
      <c r="DR171" s="101"/>
      <c r="DS171" s="101"/>
      <c r="DT171" s="102"/>
      <c r="DU171" s="101"/>
      <c r="DV171" s="101"/>
      <c r="DW171" s="101"/>
      <c r="DX171" s="101"/>
      <c r="DY171" s="102"/>
      <c r="DZ171" s="101"/>
      <c r="EA171" s="101"/>
      <c r="EB171" s="101"/>
      <c r="EC171" s="101"/>
      <c r="ED171" s="102"/>
      <c r="EE171" s="101"/>
      <c r="EF171" s="101"/>
      <c r="EG171" s="101"/>
      <c r="EH171" s="101"/>
      <c r="EI171" s="102"/>
      <c r="EJ171" s="101"/>
      <c r="EK171" s="101"/>
      <c r="EL171" s="101"/>
      <c r="EM171" s="101"/>
      <c r="EN171" s="102"/>
      <c r="EO171" s="56"/>
      <c r="EP171" s="56"/>
      <c r="EQ171" s="56"/>
      <c r="ER171" s="56"/>
      <c r="ES171" s="1433"/>
      <c r="ET171" s="1433"/>
      <c r="EU171" s="1433"/>
      <c r="EV171" s="1433"/>
      <c r="EW171" s="1433"/>
    </row>
    <row r="172" spans="1:153" ht="12.75" thickBot="1">
      <c r="A172" s="324" t="s">
        <v>4577</v>
      </c>
      <c r="B172" s="24"/>
      <c r="C172" s="24"/>
      <c r="D172" s="24"/>
      <c r="E172" s="24"/>
      <c r="F172" s="24"/>
      <c r="G172" s="24"/>
      <c r="H172" s="2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4"/>
      <c r="AE172" s="24"/>
      <c r="AF172" s="24"/>
      <c r="AG172" s="24"/>
      <c r="AH172" s="24"/>
      <c r="AI172" s="24"/>
      <c r="AJ172" s="24"/>
      <c r="AK172" s="24"/>
      <c r="AL172" s="24"/>
      <c r="AM172" s="24"/>
      <c r="AN172" s="24"/>
      <c r="AO172" s="24"/>
      <c r="AP172" s="24"/>
      <c r="AQ172" s="24"/>
      <c r="AR172" s="24"/>
      <c r="AS172" s="24"/>
      <c r="AT172" s="24"/>
      <c r="AU172" s="24"/>
      <c r="AV172" s="24"/>
      <c r="AW172" s="24"/>
      <c r="AX172" s="24"/>
      <c r="AY172" s="24"/>
      <c r="AZ172" s="24"/>
      <c r="BA172" s="24"/>
      <c r="BB172" s="24"/>
      <c r="BC172" s="24"/>
      <c r="BD172" s="24"/>
      <c r="BE172" s="24"/>
      <c r="BF172" s="24"/>
      <c r="BG172" s="24"/>
      <c r="BH172" s="24"/>
      <c r="BI172" s="24"/>
      <c r="BJ172" s="24"/>
      <c r="BK172" s="24"/>
      <c r="BL172" s="24"/>
      <c r="BM172" s="101"/>
      <c r="BN172" s="101"/>
      <c r="BO172" s="101"/>
      <c r="BP172" s="101"/>
      <c r="BQ172" s="102"/>
      <c r="BR172" s="101"/>
      <c r="BS172" s="101"/>
      <c r="BT172" s="101"/>
      <c r="BU172" s="101"/>
      <c r="BV172" s="102"/>
      <c r="BW172" s="101"/>
      <c r="BX172" s="101"/>
      <c r="BY172" s="101"/>
      <c r="BZ172" s="101"/>
      <c r="CA172" s="102"/>
      <c r="CB172" s="101"/>
      <c r="CC172" s="101"/>
      <c r="CD172" s="101"/>
      <c r="CE172" s="101"/>
      <c r="CF172" s="102"/>
      <c r="CG172" s="101"/>
      <c r="CH172" s="101"/>
      <c r="CI172" s="101"/>
      <c r="CJ172" s="101"/>
      <c r="CK172" s="102"/>
      <c r="CL172" s="101"/>
      <c r="CM172" s="101"/>
      <c r="CN172" s="101"/>
      <c r="CO172" s="101"/>
      <c r="CP172" s="102"/>
      <c r="CQ172" s="101"/>
      <c r="CR172" s="101"/>
      <c r="CS172" s="101"/>
      <c r="CT172" s="101"/>
      <c r="CU172" s="101"/>
      <c r="CV172" s="679">
        <f>+SUM(CV169,CV164,CV161,CV150)</f>
        <v>577.45610806106242</v>
      </c>
      <c r="CW172" s="679">
        <f>+SUM(CW169,CW164,CW161,CW150)</f>
        <v>581.10719475418591</v>
      </c>
      <c r="CX172" s="679">
        <f>+SUM(CX169,CX164,CX161,CX150)</f>
        <v>582.55592267801694</v>
      </c>
      <c r="CY172" s="679">
        <f>+SUM(CY169,CY164,CY161,CY150)</f>
        <v>589.57777450673473</v>
      </c>
      <c r="CZ172" s="679">
        <f>+SUM(CV172:CY172)</f>
        <v>2330.6970000000001</v>
      </c>
      <c r="DA172" s="679">
        <f>+SUM(DA169,DA164,DA161,DA150)</f>
        <v>588.25</v>
      </c>
      <c r="DB172" s="679">
        <f>+SUM(DB169,DB164,DB161,DB150)</f>
        <v>608.01599999999996</v>
      </c>
      <c r="DC172" s="679">
        <f>+SUM(DC169,DC164,DC161,DC150)</f>
        <v>605.11200000000008</v>
      </c>
      <c r="DD172" s="679">
        <f>+SUM(DD169,DD164,DD161,DD150)</f>
        <v>618.93400000000008</v>
      </c>
      <c r="DE172" s="679">
        <f>+SUM(DA172:DD172)</f>
        <v>2420.3120000000004</v>
      </c>
      <c r="DF172" s="679">
        <f>+SUM(DF169,DF164,DF161,DF150)</f>
        <v>627.59</v>
      </c>
      <c r="DG172" s="679">
        <f>+SUM(DG169,DG164,DG161,DG150)</f>
        <v>639.64100000000008</v>
      </c>
      <c r="DH172" s="679">
        <f>+SUM(DH169,DH164,DH161,DH150)</f>
        <v>645.52200000000005</v>
      </c>
      <c r="DI172" s="679">
        <f>+SUM(DI169,DI164,DI161,DI150)</f>
        <v>660.4079999999999</v>
      </c>
      <c r="DJ172" s="679">
        <f>+SUM(DF172:DI172)</f>
        <v>2573.1610000000001</v>
      </c>
      <c r="DK172" s="679">
        <f>+SUM(DK169,DK164,DK161,DK150)</f>
        <v>660.27200000000005</v>
      </c>
      <c r="DL172" s="679">
        <f>+SUM(DL169,DL164,DL161,DL150)</f>
        <v>662.8359999999999</v>
      </c>
      <c r="DM172" s="679">
        <f>+SUM(DM169,DM164,DM161,DM150)</f>
        <v>661.64199999999994</v>
      </c>
      <c r="DN172" s="679">
        <f>+SUM(DN169,DN164,DN161,DN150)</f>
        <v>676.44399999999996</v>
      </c>
      <c r="DO172" s="679">
        <f>+SUM(DK172:DN172)</f>
        <v>2661.194</v>
      </c>
      <c r="DP172" s="679">
        <f>+SUM(DP169,DP164,DP161,DP150)</f>
        <v>682.54899999999998</v>
      </c>
      <c r="DQ172" s="679">
        <f>+SUM(DQ169,DQ164,DQ161,DQ150)</f>
        <v>682.875</v>
      </c>
      <c r="DR172" s="679">
        <f>+SUM(DR169,DR164,DR161,DR150)</f>
        <v>696.87300000000005</v>
      </c>
      <c r="DS172" s="679">
        <f>+SUM(DS169,DS164,DS161,DS150)</f>
        <v>710.05936748536328</v>
      </c>
      <c r="DT172" s="679">
        <f>+SUM(DP172:DS172)</f>
        <v>2772.3563674853631</v>
      </c>
      <c r="DU172" s="679">
        <f>+SUM(DU169,DU164,DU161,DU150)</f>
        <v>712.82681264423138</v>
      </c>
      <c r="DV172" s="679">
        <f>+SUM(DV169,DV164,DV161,DV150)</f>
        <v>726.09626627058833</v>
      </c>
      <c r="DW172" s="679">
        <f>+SUM(DW169,DW164,DW161,DW150)</f>
        <v>730.46575162481577</v>
      </c>
      <c r="DX172" s="679">
        <f>+SUM(DX169,DX164,DX161,DX150)</f>
        <v>745.44903403521153</v>
      </c>
      <c r="DY172" s="679">
        <f>+SUM(DU172:DX172)</f>
        <v>2914.8378645748471</v>
      </c>
      <c r="DZ172" s="679">
        <f>+SUM(DZ169,DZ164,DZ161,DZ150)</f>
        <v>755.08860115596951</v>
      </c>
      <c r="EA172" s="679">
        <f>+SUM(EA169,EA164,EA161,EA150)</f>
        <v>760.44974142827198</v>
      </c>
      <c r="EB172" s="679">
        <f>+SUM(EB169,EB164,EB161,EB150)</f>
        <v>754.17502981949008</v>
      </c>
      <c r="EC172" s="679">
        <f>+SUM(EC169,EC164,EC161,EC150)</f>
        <v>784.15418955541963</v>
      </c>
      <c r="ED172" s="679">
        <f>+SUM(DZ172:EC172)</f>
        <v>3053.8675619591513</v>
      </c>
      <c r="EE172" s="679">
        <f>+SUM(EE169,EE164,EE161,EE150)</f>
        <v>793.12621439514442</v>
      </c>
      <c r="EF172" s="679">
        <f>+SUM(EF169,EF164,EF161,EF150)</f>
        <v>792.22783513363402</v>
      </c>
      <c r="EG172" s="679">
        <f>+SUM(EG169,EG164,EG161,EG150)</f>
        <v>812.46316110864836</v>
      </c>
      <c r="EH172" s="679">
        <f>+SUM(EH169,EH164,EH161,EH150)</f>
        <v>802.56647829106396</v>
      </c>
      <c r="EI172" s="679">
        <f>+SUM(EE172:EH172)</f>
        <v>3200.3836889284908</v>
      </c>
      <c r="EJ172" s="679">
        <f>+SUM(EJ169,EJ164,EJ161,EJ150)</f>
        <v>790.57735243861521</v>
      </c>
      <c r="EK172" s="679">
        <f>+SUM(EK169,EK164,EK161,EK150)</f>
        <v>790.84829220362519</v>
      </c>
      <c r="EL172" s="679">
        <f>+SUM(EL169,EL164,EL161,EL150)</f>
        <v>775.38854278495592</v>
      </c>
      <c r="EM172" s="679">
        <f>+SUM(EM169,EM164,EM161,EM150)</f>
        <v>771.81577126568504</v>
      </c>
      <c r="EN172" s="679">
        <f>+SUM(EJ172:EM172)</f>
        <v>3128.6299586928817</v>
      </c>
      <c r="EO172" s="679">
        <f>+SUM(EO169,EO164,EO161,EO150)</f>
        <v>3038.4920189431755</v>
      </c>
      <c r="EP172" s="679">
        <f>+SUM(EP169,EP164,EP161,EP150)</f>
        <v>2940.0868347352907</v>
      </c>
      <c r="EQ172" s="679">
        <f>+SUM(EQ169,EQ164,EQ161,EQ150)</f>
        <v>2820.3381363648286</v>
      </c>
      <c r="ER172" s="679">
        <f>+SUM(ER169,ER164,ER161,ER150)</f>
        <v>2671.2967433723529</v>
      </c>
      <c r="ES172" s="101">
        <f>+(EN172/DO172)^(0.2)-1</f>
        <v>3.2893472389442735E-2</v>
      </c>
      <c r="ET172" s="101">
        <f>+(EO172/DT172)^(0.2)-1</f>
        <v>1.8501818993543528E-2</v>
      </c>
      <c r="EU172" s="1433"/>
      <c r="EV172" s="1433"/>
      <c r="EW172" s="1433"/>
    </row>
    <row r="173" spans="1:153" ht="12.75" thickTop="1">
      <c r="A173" s="647" t="s">
        <v>357</v>
      </c>
      <c r="B173" s="24"/>
      <c r="C173" s="24"/>
      <c r="D173" s="24"/>
      <c r="E173" s="24"/>
      <c r="F173" s="24"/>
      <c r="G173" s="24"/>
      <c r="H173" s="24"/>
      <c r="I173" s="24"/>
      <c r="J173" s="24"/>
      <c r="K173" s="24"/>
      <c r="L173" s="24"/>
      <c r="M173" s="24"/>
      <c r="N173" s="24"/>
      <c r="O173" s="24"/>
      <c r="P173" s="24"/>
      <c r="Q173" s="24"/>
      <c r="R173" s="24"/>
      <c r="S173" s="24"/>
      <c r="T173" s="24"/>
      <c r="U173" s="24"/>
      <c r="V173" s="24"/>
      <c r="W173" s="24"/>
      <c r="X173" s="24"/>
      <c r="Y173" s="24"/>
      <c r="Z173" s="24"/>
      <c r="AA173" s="24"/>
      <c r="AB173" s="24"/>
      <c r="AC173" s="24"/>
      <c r="AD173" s="24"/>
      <c r="AE173" s="24"/>
      <c r="AF173" s="24"/>
      <c r="AG173" s="24"/>
      <c r="AH173" s="24"/>
      <c r="AI173" s="24"/>
      <c r="AJ173" s="24"/>
      <c r="AK173" s="24"/>
      <c r="AL173" s="24"/>
      <c r="AM173" s="24"/>
      <c r="AN173" s="24"/>
      <c r="AO173" s="24"/>
      <c r="AP173" s="24"/>
      <c r="AQ173" s="24"/>
      <c r="AR173" s="24"/>
      <c r="AS173" s="24"/>
      <c r="AT173" s="24"/>
      <c r="AU173" s="24"/>
      <c r="AV173" s="24"/>
      <c r="AW173" s="24"/>
      <c r="AX173" s="24"/>
      <c r="AY173" s="24"/>
      <c r="AZ173" s="24"/>
      <c r="BA173" s="24"/>
      <c r="BB173" s="24"/>
      <c r="BC173" s="24"/>
      <c r="BD173" s="24"/>
      <c r="BE173" s="24"/>
      <c r="BF173" s="24"/>
      <c r="BG173" s="24"/>
      <c r="BH173" s="24"/>
      <c r="BI173" s="24"/>
      <c r="BJ173" s="24"/>
      <c r="BK173" s="24"/>
      <c r="BL173" s="24"/>
      <c r="BM173" s="101"/>
      <c r="BN173" s="101"/>
      <c r="BO173" s="101"/>
      <c r="BP173" s="101"/>
      <c r="BQ173" s="102"/>
      <c r="BR173" s="101"/>
      <c r="BS173" s="101"/>
      <c r="BT173" s="101"/>
      <c r="BU173" s="101"/>
      <c r="BV173" s="102"/>
      <c r="BW173" s="101"/>
      <c r="BX173" s="101"/>
      <c r="BY173" s="101"/>
      <c r="BZ173" s="101"/>
      <c r="CA173" s="102"/>
      <c r="CB173" s="101"/>
      <c r="CC173" s="101"/>
      <c r="CD173" s="101"/>
      <c r="CE173" s="101"/>
      <c r="CF173" s="102"/>
      <c r="CG173" s="101"/>
      <c r="CH173" s="101"/>
      <c r="CI173" s="101"/>
      <c r="CJ173" s="101"/>
      <c r="CK173" s="102"/>
      <c r="CL173" s="101"/>
      <c r="CM173" s="101"/>
      <c r="CN173" s="101"/>
      <c r="CO173" s="101"/>
      <c r="CP173" s="102"/>
      <c r="CQ173" s="101"/>
      <c r="CR173" s="101"/>
      <c r="CS173" s="101"/>
      <c r="CT173" s="101"/>
      <c r="CU173" s="101"/>
      <c r="CV173" s="101"/>
      <c r="CW173" s="101"/>
      <c r="CX173" s="101"/>
      <c r="CY173" s="102"/>
      <c r="CZ173" s="102"/>
      <c r="DA173" s="101">
        <f t="shared" ref="DA173:DT173" si="137">DA172/CV172-1</f>
        <v>1.869214263778507E-2</v>
      </c>
      <c r="DB173" s="101">
        <f t="shared" si="137"/>
        <v>4.6306095482429477E-2</v>
      </c>
      <c r="DC173" s="101">
        <f t="shared" si="137"/>
        <v>3.8719162305127064E-2</v>
      </c>
      <c r="DD173" s="101">
        <f t="shared" si="137"/>
        <v>4.979194732675607E-2</v>
      </c>
      <c r="DE173" s="102">
        <f t="shared" si="137"/>
        <v>3.8449871433309468E-2</v>
      </c>
      <c r="DF173" s="101">
        <f t="shared" si="137"/>
        <v>6.6876328091797665E-2</v>
      </c>
      <c r="DG173" s="101">
        <f t="shared" si="137"/>
        <v>5.2013433857003966E-2</v>
      </c>
      <c r="DH173" s="101">
        <f t="shared" si="137"/>
        <v>6.6781025661365012E-2</v>
      </c>
      <c r="DI173" s="101">
        <f t="shared" si="137"/>
        <v>6.7008760223222108E-2</v>
      </c>
      <c r="DJ173" s="102">
        <f t="shared" si="137"/>
        <v>6.315260181331972E-2</v>
      </c>
      <c r="DK173" s="101">
        <f t="shared" si="137"/>
        <v>5.2075399544288414E-2</v>
      </c>
      <c r="DL173" s="101">
        <f t="shared" si="137"/>
        <v>3.6262528512087E-2</v>
      </c>
      <c r="DM173" s="101">
        <f t="shared" si="137"/>
        <v>2.4972038133479479E-2</v>
      </c>
      <c r="DN173" s="101">
        <f t="shared" si="137"/>
        <v>2.4281959031386746E-2</v>
      </c>
      <c r="DO173" s="102">
        <f t="shared" si="137"/>
        <v>3.4212006166734144E-2</v>
      </c>
      <c r="DP173" s="101">
        <f t="shared" si="137"/>
        <v>3.3739125693653449E-2</v>
      </c>
      <c r="DQ173" s="101">
        <f t="shared" si="137"/>
        <v>3.0232214303387517E-2</v>
      </c>
      <c r="DR173" s="101">
        <f t="shared" si="137"/>
        <v>5.3247828886316295E-2</v>
      </c>
      <c r="DS173" s="101">
        <f t="shared" si="137"/>
        <v>4.9694235569187395E-2</v>
      </c>
      <c r="DT173" s="102">
        <f t="shared" si="137"/>
        <v>4.1771613601023772E-2</v>
      </c>
      <c r="DU173" s="101">
        <f t="shared" ref="DU173:EN173" si="138">DU172/DP172-1</f>
        <v>4.4359910635326516E-2</v>
      </c>
      <c r="DV173" s="101">
        <f t="shared" si="138"/>
        <v>6.3293086246514196E-2</v>
      </c>
      <c r="DW173" s="101">
        <f t="shared" si="138"/>
        <v>4.8204983727043071E-2</v>
      </c>
      <c r="DX173" s="101">
        <f t="shared" si="138"/>
        <v>4.9840433307962506E-2</v>
      </c>
      <c r="DY173" s="102">
        <f t="shared" si="138"/>
        <v>5.1393644323842969E-2</v>
      </c>
      <c r="DZ173" s="101">
        <f t="shared" si="138"/>
        <v>5.9287596597226822E-2</v>
      </c>
      <c r="EA173" s="101">
        <f t="shared" si="138"/>
        <v>4.7312562746165465E-2</v>
      </c>
      <c r="EB173" s="101">
        <f t="shared" si="138"/>
        <v>3.2457754715996545E-2</v>
      </c>
      <c r="EC173" s="101">
        <f t="shared" si="138"/>
        <v>5.1921933966017964E-2</v>
      </c>
      <c r="ED173" s="102">
        <f t="shared" si="138"/>
        <v>4.7697231833710552E-2</v>
      </c>
      <c r="EE173" s="101">
        <f t="shared" si="138"/>
        <v>5.0375033050350515E-2</v>
      </c>
      <c r="EF173" s="101">
        <f t="shared" si="138"/>
        <v>4.1788552187126182E-2</v>
      </c>
      <c r="EG173" s="101">
        <f t="shared" si="138"/>
        <v>7.7287272827250009E-2</v>
      </c>
      <c r="EH173" s="101">
        <f t="shared" si="138"/>
        <v>2.3480444255591149E-2</v>
      </c>
      <c r="EI173" s="102">
        <f t="shared" si="138"/>
        <v>4.7977236732343664E-2</v>
      </c>
      <c r="EJ173" s="101">
        <f t="shared" si="138"/>
        <v>-3.2136902176068682E-3</v>
      </c>
      <c r="EK173" s="101">
        <f t="shared" si="138"/>
        <v>-1.7413461997028978E-3</v>
      </c>
      <c r="EL173" s="101">
        <f t="shared" si="138"/>
        <v>-4.5632368454838201E-2</v>
      </c>
      <c r="EM173" s="101">
        <f t="shared" si="138"/>
        <v>-3.8315464023438439E-2</v>
      </c>
      <c r="EN173" s="102">
        <f t="shared" si="138"/>
        <v>-2.2420352435814528E-2</v>
      </c>
      <c r="EO173" s="101">
        <f>EO172/EN172-1</f>
        <v>-2.8810674621093657E-2</v>
      </c>
      <c r="EP173" s="101">
        <f>EP172/EO172-1</f>
        <v>-3.2386191437853817E-2</v>
      </c>
      <c r="EQ173" s="101">
        <f>EQ172/EP172-1</f>
        <v>-4.0729646810327536E-2</v>
      </c>
      <c r="ER173" s="101">
        <f>ER172/EQ172-1</f>
        <v>-5.2845221312568302E-2</v>
      </c>
      <c r="ES173" s="24"/>
      <c r="ET173" s="24"/>
      <c r="EU173" s="1433"/>
      <c r="EV173" s="1433"/>
      <c r="EW173" s="1433"/>
    </row>
    <row r="174" spans="1:153">
      <c r="A174" s="24"/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1433"/>
      <c r="CU174" s="1433"/>
      <c r="CV174" s="1433"/>
      <c r="CW174" s="1433"/>
      <c r="CX174" s="1433"/>
      <c r="CY174" s="1433"/>
      <c r="CZ174" s="22"/>
      <c r="DA174" s="3274"/>
      <c r="DB174" s="3274"/>
      <c r="DC174" s="3274"/>
      <c r="DD174" s="3274"/>
      <c r="DE174" s="651"/>
      <c r="DF174" s="3274"/>
      <c r="DG174" s="3274"/>
      <c r="DH174" s="3274"/>
      <c r="DI174" s="3274"/>
      <c r="DJ174" s="651"/>
      <c r="DK174" s="3274"/>
      <c r="DL174" s="3274"/>
      <c r="DM174" s="3274"/>
      <c r="DN174" s="3274"/>
      <c r="DO174" s="3274"/>
      <c r="DP174" s="3274"/>
      <c r="DQ174" s="3274"/>
      <c r="DR174" s="3274"/>
      <c r="DS174" s="3274"/>
      <c r="DT174" s="3274"/>
      <c r="DU174" s="3274"/>
      <c r="DV174" s="3274"/>
      <c r="DW174" s="3274"/>
      <c r="DX174" s="3274"/>
      <c r="DY174" s="3274"/>
      <c r="DZ174" s="3274"/>
      <c r="EA174" s="3274"/>
      <c r="EB174" s="3274"/>
      <c r="EC174" s="3274"/>
      <c r="ED174" s="3274"/>
      <c r="EE174" s="3274"/>
      <c r="EF174" s="3274"/>
      <c r="EG174" s="3274"/>
      <c r="EH174" s="3274"/>
      <c r="EI174" s="3274"/>
      <c r="EJ174" s="3274"/>
      <c r="EK174" s="3274"/>
      <c r="EL174" s="3274"/>
      <c r="EM174" s="3274"/>
      <c r="EN174" s="3274"/>
      <c r="EO174" s="3274"/>
      <c r="EP174" s="3274"/>
      <c r="EQ174" s="3274"/>
      <c r="ER174" s="3274"/>
      <c r="ES174" s="1433"/>
      <c r="ET174" s="1433"/>
      <c r="EU174" s="1433"/>
      <c r="EV174" s="1433"/>
      <c r="EW174" s="1433"/>
    </row>
    <row r="175" spans="1:153" ht="4.5" customHeight="1">
      <c r="A175" s="3618"/>
      <c r="B175" s="3618"/>
      <c r="C175" s="3618"/>
      <c r="D175" s="3618"/>
      <c r="E175" s="3618"/>
      <c r="F175" s="3618"/>
      <c r="G175" s="3618"/>
      <c r="H175" s="3618"/>
      <c r="I175" s="3618"/>
      <c r="J175" s="3618"/>
      <c r="K175" s="3618"/>
      <c r="L175" s="3618"/>
      <c r="M175" s="3618"/>
      <c r="N175" s="3618"/>
      <c r="O175" s="3618"/>
      <c r="P175" s="3618"/>
      <c r="Q175" s="3618"/>
      <c r="R175" s="3618"/>
      <c r="S175" s="3618"/>
      <c r="T175" s="3618"/>
      <c r="U175" s="3618"/>
      <c r="V175" s="3618"/>
      <c r="W175" s="3618"/>
      <c r="X175" s="3618"/>
      <c r="Y175" s="3618"/>
      <c r="Z175" s="3618"/>
      <c r="AA175" s="3618"/>
      <c r="AB175" s="3618"/>
      <c r="AC175" s="3618"/>
      <c r="AD175" s="3618"/>
      <c r="AE175" s="3618"/>
      <c r="AF175" s="3618"/>
      <c r="AG175" s="3618"/>
      <c r="AH175" s="3618"/>
      <c r="AI175" s="3618"/>
      <c r="AJ175" s="3618"/>
      <c r="AK175" s="3618"/>
      <c r="AL175" s="3618"/>
      <c r="AM175" s="3618"/>
      <c r="AN175" s="3618"/>
      <c r="AO175" s="3618"/>
      <c r="AP175" s="3618"/>
      <c r="AQ175" s="3618"/>
      <c r="AR175" s="3618"/>
      <c r="AS175" s="3618"/>
      <c r="AT175" s="3618"/>
      <c r="AU175" s="3618"/>
      <c r="AV175" s="3618"/>
      <c r="AW175" s="3618"/>
      <c r="AX175" s="3618"/>
      <c r="AY175" s="3618"/>
      <c r="AZ175" s="3618"/>
      <c r="BA175" s="3618"/>
      <c r="BB175" s="3618"/>
      <c r="BC175" s="3618"/>
      <c r="BD175" s="3618"/>
      <c r="BE175" s="3618"/>
      <c r="BF175" s="3618"/>
      <c r="BG175" s="3618"/>
      <c r="BH175" s="3618"/>
      <c r="BI175" s="3618"/>
      <c r="BJ175" s="3618"/>
      <c r="BK175" s="3618"/>
      <c r="BL175" s="3618"/>
      <c r="BM175" s="3618"/>
      <c r="BN175" s="3618"/>
      <c r="BO175" s="3618"/>
      <c r="BP175" s="3618"/>
      <c r="BQ175" s="3618"/>
      <c r="BR175" s="3618"/>
      <c r="BS175" s="3618"/>
      <c r="BT175" s="3618"/>
      <c r="BU175" s="3618"/>
      <c r="BV175" s="3618"/>
      <c r="BW175" s="3618"/>
      <c r="BX175" s="3618"/>
      <c r="BY175" s="3618"/>
      <c r="BZ175" s="3618"/>
      <c r="CA175" s="3618"/>
      <c r="CB175" s="3618"/>
      <c r="CC175" s="3618"/>
      <c r="CD175" s="3618"/>
      <c r="CE175" s="3618"/>
      <c r="CF175" s="3618"/>
      <c r="CG175" s="3618"/>
      <c r="CH175" s="3618"/>
      <c r="CI175" s="3618"/>
      <c r="CJ175" s="3618"/>
      <c r="CK175" s="3618"/>
      <c r="CL175" s="3618"/>
      <c r="CM175" s="3618"/>
      <c r="CN175" s="3618"/>
      <c r="CO175" s="3618"/>
      <c r="CP175" s="3618"/>
      <c r="CQ175" s="3618"/>
      <c r="CR175" s="3618"/>
      <c r="CS175" s="3618"/>
      <c r="CT175" s="3618"/>
      <c r="CU175" s="3618"/>
      <c r="CV175" s="3618"/>
      <c r="CW175" s="3618"/>
      <c r="CX175" s="3618"/>
      <c r="CY175" s="3618"/>
      <c r="CZ175" s="779"/>
      <c r="DA175" s="3618"/>
      <c r="DB175" s="3618"/>
      <c r="DC175" s="3618"/>
      <c r="DD175" s="3618"/>
      <c r="DE175" s="779"/>
      <c r="DF175" s="3618"/>
      <c r="DG175" s="3618"/>
      <c r="DH175" s="3618"/>
      <c r="DI175" s="3618"/>
      <c r="DJ175" s="779"/>
      <c r="DK175" s="779"/>
      <c r="DL175" s="779"/>
      <c r="DM175" s="779"/>
      <c r="DN175" s="779"/>
      <c r="DO175" s="779"/>
      <c r="DP175" s="779"/>
      <c r="DQ175" s="779"/>
      <c r="DR175" s="779"/>
      <c r="DS175" s="779"/>
      <c r="DT175" s="3618"/>
      <c r="DU175" s="779"/>
      <c r="DV175" s="779"/>
      <c r="DW175" s="779"/>
      <c r="DX175" s="779"/>
      <c r="DY175" s="3618"/>
      <c r="DZ175" s="779"/>
      <c r="EA175" s="779"/>
      <c r="EB175" s="779"/>
      <c r="EC175" s="779"/>
      <c r="ED175" s="3618"/>
      <c r="EE175" s="779"/>
      <c r="EF175" s="779"/>
      <c r="EG175" s="779"/>
      <c r="EH175" s="779"/>
      <c r="EI175" s="3618"/>
      <c r="EJ175" s="779"/>
      <c r="EK175" s="779"/>
      <c r="EL175" s="779"/>
      <c r="EM175" s="779"/>
      <c r="EN175" s="3618"/>
      <c r="EO175" s="3618"/>
      <c r="EP175" s="3618"/>
      <c r="EQ175" s="3618"/>
      <c r="ER175" s="3618"/>
      <c r="ES175" s="944"/>
      <c r="ET175" s="944"/>
      <c r="EU175" s="1433"/>
      <c r="EV175" s="1433"/>
      <c r="EW175" s="1433"/>
    </row>
    <row r="176" spans="1:153">
      <c r="A176" s="945" t="s">
        <v>431</v>
      </c>
      <c r="B176" s="3659"/>
      <c r="C176" s="3659"/>
      <c r="D176" s="3659"/>
      <c r="E176" s="3659"/>
      <c r="F176" s="3659"/>
      <c r="G176" s="3659"/>
      <c r="H176" s="3659"/>
      <c r="I176" s="3659"/>
      <c r="J176" s="3659"/>
      <c r="K176" s="3659"/>
      <c r="L176" s="3659"/>
      <c r="M176" s="3659"/>
      <c r="N176" s="3659"/>
      <c r="O176" s="3659"/>
      <c r="P176" s="3659"/>
      <c r="Q176" s="3659"/>
      <c r="R176" s="3659"/>
      <c r="S176" s="3659"/>
      <c r="T176" s="3659"/>
      <c r="U176" s="3659"/>
      <c r="V176" s="3659"/>
      <c r="W176" s="3659"/>
      <c r="X176" s="3659"/>
      <c r="Y176" s="3659"/>
      <c r="Z176" s="3659"/>
      <c r="AA176" s="3659"/>
      <c r="AB176" s="3659"/>
      <c r="AC176" s="3659"/>
      <c r="AD176" s="3659"/>
      <c r="AE176" s="3659"/>
      <c r="AF176" s="3659"/>
      <c r="AG176" s="3659"/>
      <c r="AH176" s="3659"/>
      <c r="AI176" s="3659"/>
      <c r="AJ176" s="3659"/>
      <c r="AK176" s="3659"/>
      <c r="AL176" s="3659"/>
      <c r="AM176" s="3659"/>
      <c r="AN176" s="3659"/>
      <c r="AO176" s="3659"/>
      <c r="AP176" s="3659"/>
      <c r="AQ176" s="3659"/>
      <c r="AR176" s="3659"/>
      <c r="AS176" s="3659"/>
      <c r="AT176" s="3659"/>
      <c r="AU176" s="3659"/>
      <c r="AV176" s="3659"/>
      <c r="AW176" s="3659"/>
      <c r="AX176" s="3659"/>
      <c r="AY176" s="3659"/>
      <c r="AZ176" s="3659"/>
      <c r="BA176" s="3659"/>
      <c r="BB176" s="3659"/>
      <c r="BC176" s="3659"/>
      <c r="BD176" s="3659"/>
      <c r="BE176" s="3659"/>
      <c r="BF176" s="3659"/>
      <c r="BG176" s="3659"/>
      <c r="BH176" s="3659"/>
      <c r="BI176" s="3659"/>
      <c r="BJ176" s="3659"/>
      <c r="BK176" s="3659"/>
      <c r="BL176" s="3659"/>
      <c r="BM176" s="3659"/>
      <c r="BN176" s="3659"/>
      <c r="BO176" s="3659"/>
      <c r="BP176" s="3659"/>
      <c r="BQ176" s="3659"/>
      <c r="BR176" s="3659"/>
      <c r="BS176" s="3659"/>
      <c r="BT176" s="3659"/>
      <c r="BU176" s="3659"/>
      <c r="BV176" s="3659"/>
      <c r="BW176" s="3659"/>
      <c r="BX176" s="3659"/>
      <c r="BY176" s="3659"/>
      <c r="BZ176" s="3659"/>
      <c r="CA176" s="3659"/>
      <c r="CB176" s="3659"/>
      <c r="CC176" s="3659"/>
      <c r="CD176" s="3659"/>
      <c r="CE176" s="3659"/>
      <c r="CF176" s="3659"/>
      <c r="CG176" s="3659"/>
      <c r="CH176" s="3659"/>
      <c r="CI176" s="3659"/>
      <c r="CJ176" s="3659"/>
      <c r="CK176" s="3659"/>
      <c r="CL176" s="3659"/>
      <c r="CM176" s="3659"/>
      <c r="CN176" s="3659"/>
      <c r="CO176" s="3659"/>
      <c r="CP176" s="3659"/>
      <c r="CQ176" s="3659"/>
      <c r="CR176" s="3659"/>
      <c r="CS176" s="3659"/>
      <c r="CT176" s="3659"/>
      <c r="CU176" s="3659"/>
      <c r="CV176" s="3659"/>
      <c r="CW176" s="3659"/>
      <c r="CX176" s="3659"/>
      <c r="CY176" s="3659"/>
      <c r="CZ176" s="946"/>
      <c r="DA176" s="3659"/>
      <c r="DB176" s="3659"/>
      <c r="DC176" s="3659"/>
      <c r="DD176" s="3659"/>
      <c r="DE176" s="946"/>
      <c r="DF176" s="3659"/>
      <c r="DG176" s="3659"/>
      <c r="DH176" s="3659"/>
      <c r="DI176" s="3659"/>
      <c r="DJ176" s="946"/>
      <c r="DK176" s="3659"/>
      <c r="DL176" s="3659"/>
      <c r="DM176" s="3659"/>
      <c r="DN176" s="3659"/>
      <c r="DO176" s="946"/>
      <c r="DP176" s="3659"/>
      <c r="DQ176" s="3659"/>
      <c r="DR176" s="3659"/>
      <c r="DS176" s="3659"/>
      <c r="DT176" s="3659"/>
      <c r="DU176" s="3659"/>
      <c r="DV176" s="3659"/>
      <c r="DW176" s="3659"/>
      <c r="DX176" s="3659"/>
      <c r="DY176" s="3659"/>
      <c r="DZ176" s="3659"/>
      <c r="EA176" s="3659"/>
      <c r="EB176" s="3659"/>
      <c r="EC176" s="3659"/>
      <c r="ED176" s="3659"/>
      <c r="EE176" s="3659"/>
      <c r="EF176" s="3659"/>
      <c r="EG176" s="3659"/>
      <c r="EH176" s="3659"/>
      <c r="EI176" s="3659"/>
      <c r="EJ176" s="3659"/>
      <c r="EK176" s="3659"/>
      <c r="EL176" s="3659"/>
      <c r="EM176" s="3659"/>
      <c r="EN176" s="3659"/>
      <c r="EO176" s="3659"/>
      <c r="EP176" s="3659"/>
      <c r="EQ176" s="3659"/>
      <c r="ER176" s="3659"/>
      <c r="ES176" s="3659"/>
      <c r="ET176" s="3659"/>
      <c r="EU176" s="1433"/>
      <c r="EV176" s="1433"/>
      <c r="EW176" s="1433"/>
    </row>
    <row r="177" spans="1:153">
      <c r="A177" s="22" t="s">
        <v>432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1433"/>
      <c r="CU177" s="1433"/>
      <c r="CV177" s="968">
        <f>+Inputs!CV$1300-'SDL Cable'!CV182</f>
        <v>141.79451042558074</v>
      </c>
      <c r="CW177" s="968">
        <f>+Inputs!CW$1300-CW182</f>
        <v>141.70321997272944</v>
      </c>
      <c r="CX177" s="968">
        <f>+Inputs!CX$1300-CX182</f>
        <v>145.68774000229402</v>
      </c>
      <c r="CY177" s="968">
        <f>+Inputs!CY$1300-CY182</f>
        <v>130.85177959939583</v>
      </c>
      <c r="CZ177" s="122">
        <f>+SUM(CW177:CY177)</f>
        <v>418.24273957441926</v>
      </c>
      <c r="DA177" s="968">
        <f>+Inputs!DA$1300-DA182</f>
        <v>141.08255</v>
      </c>
      <c r="DB177" s="968">
        <f>+Inputs!DB$1300-DB182</f>
        <v>140.37015</v>
      </c>
      <c r="DC177" s="968">
        <f>+Inputs!DC$1300-DC182</f>
        <v>137.19194999999999</v>
      </c>
      <c r="DD177" s="968">
        <f>+Inputs!DD$1300-DD182</f>
        <v>137.56830000000005</v>
      </c>
      <c r="DE177" s="122">
        <f>+SUM(DA177:DD177)</f>
        <v>556.21294999999998</v>
      </c>
      <c r="DF177" s="968">
        <f>+Inputs!DF$292</f>
        <v>149.01960784313727</v>
      </c>
      <c r="DG177" s="968">
        <f>+Inputs!DG$1300-DG182</f>
        <v>147.3835</v>
      </c>
      <c r="DH177" s="968">
        <f>+Inputs!DH$1300-DH182</f>
        <v>145.1866</v>
      </c>
      <c r="DI177" s="968">
        <f>+Inputs!DI$292</f>
        <v>147</v>
      </c>
      <c r="DJ177" s="122">
        <f>+SUM(DF177:DI177)</f>
        <v>588.58970784313726</v>
      </c>
      <c r="DK177" s="968">
        <f>+Inputs!DK$292</f>
        <v>152</v>
      </c>
      <c r="DL177" s="968">
        <f>+Inputs!DL$292</f>
        <v>150</v>
      </c>
      <c r="DM177" s="968">
        <f>+Inputs!DM$292</f>
        <v>147</v>
      </c>
      <c r="DN177" s="968">
        <f>+Inputs!DN$292</f>
        <v>160</v>
      </c>
      <c r="DO177" s="122">
        <f>+SUM(DK177:DN177)</f>
        <v>609</v>
      </c>
      <c r="DP177" s="968">
        <f>+Inputs!DP$292</f>
        <v>164</v>
      </c>
      <c r="DQ177" s="968">
        <f>+Inputs!DQ$292</f>
        <v>169</v>
      </c>
      <c r="DR177" s="968">
        <f>+Inputs!DR$292</f>
        <v>169</v>
      </c>
      <c r="DS177" s="1457">
        <f>+DS178*DS129*0.003</f>
        <v>167.08798342669411</v>
      </c>
      <c r="DT177" s="643">
        <f>+SUM(DP177:DS177)</f>
        <v>669.08798342669411</v>
      </c>
      <c r="DU177" s="1457">
        <f>+DU178*DU129*0.003</f>
        <v>173.82916962092048</v>
      </c>
      <c r="DV177" s="1457">
        <f>+DV178*DV129*0.003</f>
        <v>179.51672661040254</v>
      </c>
      <c r="DW177" s="1457">
        <f>+DW178*DW129*0.003</f>
        <v>183.08464973669609</v>
      </c>
      <c r="DX177" s="1457">
        <f>+DX178*DX129*0.003</f>
        <v>183.4612279870737</v>
      </c>
      <c r="DY177" s="643">
        <f>+SUM(DU177:DX177)</f>
        <v>719.89177395509284</v>
      </c>
      <c r="DZ177" s="1457">
        <f>+DZ178*DZ129*0.003</f>
        <v>191.90030128754245</v>
      </c>
      <c r="EA177" s="1457">
        <f>+EA178*EA129*0.003</f>
        <v>194.74319206141413</v>
      </c>
      <c r="EB177" s="1457">
        <f>+EB178*EB129*0.003</f>
        <v>178.78575641916532</v>
      </c>
      <c r="EC177" s="1457">
        <f>+EC178*EC129*0.003</f>
        <v>185.35694645432571</v>
      </c>
      <c r="ED177" s="643">
        <f>+SUM(DZ177:EC177)</f>
        <v>750.78619622244753</v>
      </c>
      <c r="EE177" s="1457">
        <f>+EE178*EE129*0.003</f>
        <v>196.23675005468465</v>
      </c>
      <c r="EF177" s="1457">
        <f>+EF178*EF129*0.003</f>
        <v>199.17836733461786</v>
      </c>
      <c r="EG177" s="1457">
        <f>+EG178*EG129*0.003</f>
        <v>198.97545747817205</v>
      </c>
      <c r="EH177" s="1457">
        <f>+EH178*EH129*0.003</f>
        <v>193.77596772805271</v>
      </c>
      <c r="EI177" s="643">
        <f>+SUM(EE177:EH177)</f>
        <v>788.16654259552729</v>
      </c>
      <c r="EJ177" s="1457">
        <f>+EJ178*EJ129*0.003</f>
        <v>189.75628769874317</v>
      </c>
      <c r="EK177" s="1457">
        <f>+EK178*EK129*0.003</f>
        <v>189.96975720309186</v>
      </c>
      <c r="EL177" s="1457">
        <f>+EL178*EL129*0.003</f>
        <v>187.05249587290572</v>
      </c>
      <c r="EM177" s="1457">
        <f>+EM178*EM129*0.003</f>
        <v>177.10547037242637</v>
      </c>
      <c r="EN177" s="643">
        <f>+SUM(EJ177:EM177)</f>
        <v>743.88401114716714</v>
      </c>
      <c r="EO177" s="1457">
        <f>+EO178*EO129*0.012</f>
        <v>702.9526194878971</v>
      </c>
      <c r="EP177" s="1457">
        <f>+EP178*EP129*0.012</f>
        <v>645.90905905632019</v>
      </c>
      <c r="EQ177" s="1457">
        <f>+EQ178*EQ129*0.012</f>
        <v>551.16604488452003</v>
      </c>
      <c r="ER177" s="1457">
        <f>+ER178*ER129*0.012</f>
        <v>474.42563336555691</v>
      </c>
      <c r="ES177" s="101">
        <f>+(EN177/DO177)^(0.2)-1</f>
        <v>4.0824691169030425E-2</v>
      </c>
      <c r="ET177" s="101">
        <f>+(EO177/DT177)^(0.2)-1</f>
        <v>9.9237016958482194E-3</v>
      </c>
      <c r="EU177" s="1433"/>
      <c r="EV177" s="1433"/>
      <c r="EW177" s="1433"/>
    </row>
    <row r="178" spans="1:153">
      <c r="A178" s="24" t="s">
        <v>433</v>
      </c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1433"/>
      <c r="CU178" s="22"/>
      <c r="CV178" s="739">
        <f>+'SDL Cable'!CV177/CV$129/3*1000</f>
        <v>39.97195383189726</v>
      </c>
      <c r="CW178" s="739">
        <f>+CW177/CW$129/3*1000</f>
        <v>40.092014308514607</v>
      </c>
      <c r="CX178" s="739">
        <f>+CX177/CX$129/3*1000</f>
        <v>41.510026498644905</v>
      </c>
      <c r="CY178" s="739">
        <f>+CY177/CY$129/3*1000</f>
        <v>36.792290060282809</v>
      </c>
      <c r="CZ178" s="763">
        <f>+CZ177/CZ$129/12*1000</f>
        <v>29.56196915284275</v>
      </c>
      <c r="DA178" s="739">
        <f>+DA177/DA$129/3*1000</f>
        <v>39.28781676413255</v>
      </c>
      <c r="DB178" s="739">
        <f>+DB177/DB$129/3*1000</f>
        <v>39.703054730589727</v>
      </c>
      <c r="DC178" s="739">
        <f>+DC177/DC$129/3*1000</f>
        <v>39.456988783433992</v>
      </c>
      <c r="DD178" s="739">
        <f>+DD177/DD$129/3*1000</f>
        <v>39.719445647466458</v>
      </c>
      <c r="DE178" s="763">
        <f>+DE177/DE$129/12*1000</f>
        <v>39.540268003127885</v>
      </c>
      <c r="DF178" s="739">
        <f>+DF177/DF$129/3*1000</f>
        <v>43.119099491648512</v>
      </c>
      <c r="DG178" s="739">
        <f>+DG177/DG$129/3*1000</f>
        <v>43.170328060925598</v>
      </c>
      <c r="DH178" s="739">
        <f>+DH177/DH$129/3*1000</f>
        <v>43.229596546077119</v>
      </c>
      <c r="DI178" s="739">
        <f>+DI177/DI$129/3*1000</f>
        <v>44.144144144144143</v>
      </c>
      <c r="DJ178" s="763">
        <f>+DJ177/DJ$129/12*1000</f>
        <v>43.411122752748255</v>
      </c>
      <c r="DK178" s="739">
        <f>+DK177/DK$129/3*1000</f>
        <v>46.186569431783653</v>
      </c>
      <c r="DL178" s="739">
        <f>+DL177/DL$129/3*1000</f>
        <v>46.533271288971612</v>
      </c>
      <c r="DM178" s="739">
        <f>+DM177/DM$129/3*1000</f>
        <v>46.445497630331751</v>
      </c>
      <c r="DN178" s="739">
        <f>+DN177/DN$129/3*1000</f>
        <v>51.026916698558487</v>
      </c>
      <c r="DO178" s="763">
        <f>+DO177/DO$129/12*1000</f>
        <v>47.522063815342847</v>
      </c>
      <c r="DP178" s="739">
        <f>+DP177/DP$129/3*1000</f>
        <v>52.629889926510693</v>
      </c>
      <c r="DQ178" s="739">
        <f>+DQ177/DQ$129/3*1000</f>
        <v>54.729751611127305</v>
      </c>
      <c r="DR178" s="739">
        <f>+DR177/DR$129/3*1000</f>
        <v>55.234173284962573</v>
      </c>
      <c r="DS178" s="739">
        <f>+DN178*(1+DS179)</f>
        <v>54.853935450950374</v>
      </c>
      <c r="DT178" s="763">
        <f>+DT177/DT$129/12*1000</f>
        <v>54.354298948160661</v>
      </c>
      <c r="DU178" s="739">
        <f>+DP178*(1+DU179)</f>
        <v>56.692435239141759</v>
      </c>
      <c r="DV178" s="739">
        <f>+DQ178*(1+DV179)</f>
        <v>57.839683059923154</v>
      </c>
      <c r="DW178" s="739">
        <f>+DR178*(1+DW179)</f>
        <v>58.583334830131527</v>
      </c>
      <c r="DX178" s="739">
        <f>+DS178*(1+DX179)</f>
        <v>58.622889534522571</v>
      </c>
      <c r="DY178" s="763">
        <f>+DY177/DY$129/12*1000</f>
        <v>57.940889606000134</v>
      </c>
      <c r="DZ178" s="739">
        <f>+DU178*(1+DZ179)</f>
        <v>61.400166642052667</v>
      </c>
      <c r="EA178" s="739">
        <f>+DV178*(1+EA179)</f>
        <v>62.309516254242126</v>
      </c>
      <c r="EB178" s="739">
        <f>+DW178*(1+EB179)</f>
        <v>57.54859716459174</v>
      </c>
      <c r="EC178" s="739">
        <f>+DX178*(1+EC179)</f>
        <v>60.568988284865128</v>
      </c>
      <c r="ED178" s="763">
        <f>+ED177/ED$129/12*1000</f>
        <v>60.460612842460073</v>
      </c>
      <c r="EE178" s="739">
        <f>+DZ178*(1+EE179)</f>
        <v>64.984065252485735</v>
      </c>
      <c r="EF178" s="739">
        <f>+EA178*(1+EF179)</f>
        <v>66.5405524423701</v>
      </c>
      <c r="EG178" s="739">
        <f>+EB178*(1+EG179)</f>
        <v>67.292332445083701</v>
      </c>
      <c r="EH178" s="739">
        <f>+EC178*(1+EH179)</f>
        <v>66.709719725092938</v>
      </c>
      <c r="EI178" s="763">
        <f>+EI177/EI$129/12*1000</f>
        <v>66.37331409949077</v>
      </c>
      <c r="EJ178" s="739">
        <f>+EE178*(1+EJ179)</f>
        <v>66.653224795909949</v>
      </c>
      <c r="EK178" s="739">
        <f>+EF178*(1+EK179)</f>
        <v>68.369336213578109</v>
      </c>
      <c r="EL178" s="739">
        <f>+EG178*(1+EL179)</f>
        <v>69.202877501815479</v>
      </c>
      <c r="EM178" s="739">
        <f>+EH178*(1+EM179)</f>
        <v>66.952247255001808</v>
      </c>
      <c r="EN178" s="763">
        <f>+EN177/EN$129/12*1000</f>
        <v>67.787841176652876</v>
      </c>
      <c r="EO178" s="739">
        <f>+EN178*(1+EO179)</f>
        <v>70.650782618847174</v>
      </c>
      <c r="EP178" s="739">
        <f>+EO178*(1+EP179)</f>
        <v>73.812598774249395</v>
      </c>
      <c r="EQ178" s="739">
        <f>+EP178*(1+EQ179)</f>
        <v>73.012587505301383</v>
      </c>
      <c r="ER178" s="739">
        <f>+EQ178*(1+ER179)</f>
        <v>72.282446758758297</v>
      </c>
      <c r="ES178" s="101">
        <f>+(EN178/DO178)^(0.2)-1</f>
        <v>7.3621752309972033E-2</v>
      </c>
      <c r="ET178" s="101">
        <f>+(EO178/DT178)^(0.2)-1</f>
        <v>5.384469989622076E-2</v>
      </c>
      <c r="EU178" s="1433"/>
      <c r="EV178" s="1433"/>
      <c r="EW178" s="1433"/>
    </row>
    <row r="179" spans="1:153">
      <c r="A179" s="24" t="s">
        <v>434</v>
      </c>
      <c r="B179" s="1433"/>
      <c r="C179" s="1433"/>
      <c r="D179" s="1433"/>
      <c r="E179" s="1433"/>
      <c r="F179" s="1433"/>
      <c r="G179" s="1433"/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  <c r="AA179" s="1433"/>
      <c r="AB179" s="1433"/>
      <c r="AC179" s="1433"/>
      <c r="AD179" s="1433"/>
      <c r="AE179" s="1433"/>
      <c r="AF179" s="1433"/>
      <c r="AG179" s="1433"/>
      <c r="AH179" s="1433"/>
      <c r="AI179" s="1433"/>
      <c r="AJ179" s="1433"/>
      <c r="AK179" s="1433"/>
      <c r="AL179" s="1433"/>
      <c r="AM179" s="1433"/>
      <c r="AN179" s="1433"/>
      <c r="AO179" s="1433"/>
      <c r="AP179" s="1433"/>
      <c r="AQ179" s="1433"/>
      <c r="AR179" s="1433"/>
      <c r="AS179" s="1433"/>
      <c r="AT179" s="1433"/>
      <c r="AU179" s="1433"/>
      <c r="AV179" s="1433"/>
      <c r="AW179" s="1433"/>
      <c r="AX179" s="1433"/>
      <c r="AY179" s="1433"/>
      <c r="AZ179" s="1433"/>
      <c r="BA179" s="1433"/>
      <c r="BB179" s="1433"/>
      <c r="BC179" s="1433"/>
      <c r="BD179" s="1433"/>
      <c r="BE179" s="1433"/>
      <c r="BF179" s="1433"/>
      <c r="BG179" s="1433"/>
      <c r="BH179" s="1433"/>
      <c r="BI179" s="1433"/>
      <c r="BJ179" s="1433"/>
      <c r="BK179" s="1433"/>
      <c r="BL179" s="1433"/>
      <c r="BM179" s="1433"/>
      <c r="BN179" s="1433"/>
      <c r="BO179" s="1433"/>
      <c r="BP179" s="1433"/>
      <c r="BQ179" s="1433"/>
      <c r="BR179" s="1433"/>
      <c r="BS179" s="1433"/>
      <c r="BT179" s="1433"/>
      <c r="BU179" s="1433"/>
      <c r="BV179" s="1433"/>
      <c r="BW179" s="1433"/>
      <c r="BX179" s="1433"/>
      <c r="BY179" s="1433"/>
      <c r="BZ179" s="1433"/>
      <c r="CA179" s="1433"/>
      <c r="CB179" s="1433"/>
      <c r="CC179" s="1433"/>
      <c r="CD179" s="1433"/>
      <c r="CE179" s="1433"/>
      <c r="CF179" s="1433"/>
      <c r="CG179" s="1433"/>
      <c r="CH179" s="1433"/>
      <c r="CI179" s="1433"/>
      <c r="CJ179" s="1433"/>
      <c r="CK179" s="1433"/>
      <c r="CL179" s="1433"/>
      <c r="CM179" s="1433"/>
      <c r="CN179" s="1433"/>
      <c r="CO179" s="1433"/>
      <c r="CP179" s="1433"/>
      <c r="CQ179" s="1433"/>
      <c r="CR179" s="1433"/>
      <c r="CS179" s="1433"/>
      <c r="CT179" s="1433"/>
      <c r="CU179" s="22"/>
      <c r="CV179" s="3095"/>
      <c r="CW179" s="3095"/>
      <c r="CX179" s="3095"/>
      <c r="CY179" s="3095"/>
      <c r="CZ179" s="122"/>
      <c r="DA179" s="101">
        <f t="shared" ref="DA179:DM179" si="139">+DA178/CV178-1</f>
        <v>-1.7115427247861303E-2</v>
      </c>
      <c r="DB179" s="101">
        <f t="shared" si="139"/>
        <v>-9.7016721318059496E-3</v>
      </c>
      <c r="DC179" s="101">
        <f t="shared" si="139"/>
        <v>-4.9458838945283135E-2</v>
      </c>
      <c r="DD179" s="101">
        <f t="shared" si="139"/>
        <v>7.9558939723175959E-2</v>
      </c>
      <c r="DE179" s="102">
        <f t="shared" si="139"/>
        <v>0.33753836893255795</v>
      </c>
      <c r="DF179" s="101">
        <f t="shared" si="139"/>
        <v>9.7518341386017005E-2</v>
      </c>
      <c r="DG179" s="101">
        <f t="shared" si="139"/>
        <v>8.7330140057572558E-2</v>
      </c>
      <c r="DH179" s="101">
        <f t="shared" si="139"/>
        <v>9.5613169655436314E-2</v>
      </c>
      <c r="DI179" s="101">
        <f t="shared" si="139"/>
        <v>0.11139879785708739</v>
      </c>
      <c r="DJ179" s="102">
        <f t="shared" si="139"/>
        <v>9.7896522838797129E-2</v>
      </c>
      <c r="DK179" s="101">
        <f t="shared" si="139"/>
        <v>7.1139471285323497E-2</v>
      </c>
      <c r="DL179" s="101">
        <f t="shared" si="139"/>
        <v>7.7899413303043286E-2</v>
      </c>
      <c r="DM179" s="101">
        <f t="shared" si="139"/>
        <v>7.4391188935267971E-2</v>
      </c>
      <c r="DN179" s="101">
        <f>+DN178/DI178-1</f>
        <v>0.15591586806938618</v>
      </c>
      <c r="DO179" s="102">
        <f>+DO178/DJ178-1</f>
        <v>9.4697874690060635E-2</v>
      </c>
      <c r="DP179" s="101">
        <f>+DP178/DK178-1</f>
        <v>0.13950636676412298</v>
      </c>
      <c r="DQ179" s="101">
        <f>+DQ178/DL178-1</f>
        <v>0.17614236212312595</v>
      </c>
      <c r="DR179" s="101">
        <f>+DR178/DM178-1</f>
        <v>0.18922556766603105</v>
      </c>
      <c r="DS179" s="56">
        <v>7.4999999999999997E-2</v>
      </c>
      <c r="DT179" s="102">
        <f>+DT178/DO178-1</f>
        <v>0.14376974786629493</v>
      </c>
      <c r="DU179" s="56">
        <f>Cable!DU326</f>
        <v>7.7190838101766301E-2</v>
      </c>
      <c r="DV179" s="56">
        <f>Cable!DV326</f>
        <v>5.6823416099033741E-2</v>
      </c>
      <c r="DW179" s="56">
        <f>Cable!DW326</f>
        <v>6.0635677986706771E-2</v>
      </c>
      <c r="DX179" s="56">
        <f>Cable!DX326</f>
        <v>6.8708909444470834E-2</v>
      </c>
      <c r="DY179" s="102">
        <f>+DY178/DT178-1</f>
        <v>6.5985409199373679E-2</v>
      </c>
      <c r="DZ179" s="56">
        <f>Cable!DZ326</f>
        <v>8.3039851490813721E-2</v>
      </c>
      <c r="EA179" s="56">
        <f>Cable!EA326</f>
        <v>7.7279697222547572E-2</v>
      </c>
      <c r="EB179" s="56">
        <f>Cable!EB326</f>
        <v>-1.7662662402884943E-2</v>
      </c>
      <c r="EC179" s="56">
        <f>Cable!EC326</f>
        <v>3.3196909360745819E-2</v>
      </c>
      <c r="ED179" s="102">
        <f>+ED178/DY178-1</f>
        <v>4.3487824463761982E-2</v>
      </c>
      <c r="EE179" s="56">
        <f>Cable!EE326</f>
        <v>5.8369525791782895E-2</v>
      </c>
      <c r="EF179" s="56">
        <f>Cable!EF326</f>
        <v>6.7903531313965537E-2</v>
      </c>
      <c r="EG179" s="56">
        <f>Cable!EG326</f>
        <v>0.16931316766287829</v>
      </c>
      <c r="EH179" s="56">
        <f>Cable!EH326</f>
        <v>0.10138408472908655</v>
      </c>
      <c r="EI179" s="102">
        <f>+EI178/ED178-1</f>
        <v>9.7794266036257405E-2</v>
      </c>
      <c r="EJ179" s="56">
        <f>Cable!EJ326</f>
        <v>2.5685674433246763E-2</v>
      </c>
      <c r="EK179" s="56">
        <f>Cable!EK326</f>
        <v>2.7483747941406067E-2</v>
      </c>
      <c r="EL179" s="56">
        <f>Cable!EL326</f>
        <v>2.8391719937645776E-2</v>
      </c>
      <c r="EM179" s="56">
        <f>Cable!EM326</f>
        <v>3.6355651156729785E-3</v>
      </c>
      <c r="EN179" s="102">
        <f>+EN178/EI178-1</f>
        <v>2.131168371435832E-2</v>
      </c>
      <c r="EO179" s="56">
        <f>Cable!ES326</f>
        <v>4.2233848910065763E-2</v>
      </c>
      <c r="EP179" s="56">
        <f>Cable!EX326</f>
        <v>4.4752740708618344E-2</v>
      </c>
      <c r="EQ179" s="56">
        <f>Cable!FC326</f>
        <v>-1.0838410816489397E-2</v>
      </c>
      <c r="ER179" s="56">
        <f>Cable!FH326</f>
        <v>-1.0000203683920628E-2</v>
      </c>
      <c r="ES179" s="1433"/>
      <c r="ET179" s="1433"/>
      <c r="EU179" s="1433"/>
      <c r="EV179" s="1433"/>
      <c r="EW179" s="1433"/>
    </row>
    <row r="180" spans="1:153">
      <c r="A180" s="24" t="s">
        <v>435</v>
      </c>
      <c r="B180" s="1433"/>
      <c r="C180" s="1433"/>
      <c r="D180" s="1433"/>
      <c r="E180" s="1433"/>
      <c r="F180" s="1433"/>
      <c r="G180" s="1433"/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  <c r="AA180" s="1433"/>
      <c r="AB180" s="1433"/>
      <c r="AC180" s="1433"/>
      <c r="AD180" s="1433"/>
      <c r="AE180" s="1433"/>
      <c r="AF180" s="1433"/>
      <c r="AG180" s="1433"/>
      <c r="AH180" s="1433"/>
      <c r="AI180" s="1433"/>
      <c r="AJ180" s="1433"/>
      <c r="AK180" s="1433"/>
      <c r="AL180" s="1433"/>
      <c r="AM180" s="1433"/>
      <c r="AN180" s="1433"/>
      <c r="AO180" s="1433"/>
      <c r="AP180" s="1433"/>
      <c r="AQ180" s="1433"/>
      <c r="AR180" s="1433"/>
      <c r="AS180" s="1433"/>
      <c r="AT180" s="1433"/>
      <c r="AU180" s="1433"/>
      <c r="AV180" s="1433"/>
      <c r="AW180" s="1433"/>
      <c r="AX180" s="1433"/>
      <c r="AY180" s="1433"/>
      <c r="AZ180" s="1433"/>
      <c r="BA180" s="1433"/>
      <c r="BB180" s="1433"/>
      <c r="BC180" s="1433"/>
      <c r="BD180" s="1433"/>
      <c r="BE180" s="1433"/>
      <c r="BF180" s="1433"/>
      <c r="BG180" s="1433"/>
      <c r="BH180" s="1433"/>
      <c r="BI180" s="1433"/>
      <c r="BJ180" s="1433"/>
      <c r="BK180" s="1433"/>
      <c r="BL180" s="1433"/>
      <c r="BM180" s="1433"/>
      <c r="BN180" s="1433"/>
      <c r="BO180" s="1433"/>
      <c r="BP180" s="1433"/>
      <c r="BQ180" s="1433"/>
      <c r="BR180" s="1433"/>
      <c r="BS180" s="1433"/>
      <c r="BT180" s="1433"/>
      <c r="BU180" s="1433"/>
      <c r="BV180" s="1433"/>
      <c r="BW180" s="1433"/>
      <c r="BX180" s="1433"/>
      <c r="BY180" s="1433"/>
      <c r="BZ180" s="1433"/>
      <c r="CA180" s="1433"/>
      <c r="CB180" s="1433"/>
      <c r="CC180" s="1433"/>
      <c r="CD180" s="1433"/>
      <c r="CE180" s="1433"/>
      <c r="CF180" s="1433"/>
      <c r="CG180" s="1433"/>
      <c r="CH180" s="1433"/>
      <c r="CI180" s="1433"/>
      <c r="CJ180" s="1433"/>
      <c r="CK180" s="1433"/>
      <c r="CL180" s="1433"/>
      <c r="CM180" s="1433"/>
      <c r="CN180" s="1433"/>
      <c r="CO180" s="1433"/>
      <c r="CP180" s="1433"/>
      <c r="CQ180" s="1433"/>
      <c r="CR180" s="1433"/>
      <c r="CS180" s="1433"/>
      <c r="CT180" s="1433"/>
      <c r="CU180" s="22"/>
      <c r="CV180" s="3095"/>
      <c r="CW180" s="3095"/>
      <c r="CX180" s="3095"/>
      <c r="CY180" s="3095"/>
      <c r="CZ180" s="122"/>
      <c r="DA180" s="101">
        <f>+DA177/'SDL Cable'!CV177-1</f>
        <v>-5.0210718556301659E-3</v>
      </c>
      <c r="DB180" s="101">
        <f t="shared" ref="DB180:DY180" si="140">+DB177/CW177-1</f>
        <v>-9.4074783409014984E-3</v>
      </c>
      <c r="DC180" s="101">
        <f t="shared" si="140"/>
        <v>-5.8315064823987628E-2</v>
      </c>
      <c r="DD180" s="101">
        <f t="shared" si="140"/>
        <v>5.1329224724087963E-2</v>
      </c>
      <c r="DE180" s="102">
        <f t="shared" si="140"/>
        <v>0.32988070651500512</v>
      </c>
      <c r="DF180" s="101">
        <f t="shared" si="140"/>
        <v>5.6258253363986377E-2</v>
      </c>
      <c r="DG180" s="101">
        <f t="shared" si="140"/>
        <v>4.9963257857885024E-2</v>
      </c>
      <c r="DH180" s="101">
        <f t="shared" si="140"/>
        <v>5.8273462838016377E-2</v>
      </c>
      <c r="DI180" s="101">
        <f t="shared" si="140"/>
        <v>6.8560126133709209E-2</v>
      </c>
      <c r="DJ180" s="102">
        <f t="shared" si="140"/>
        <v>5.8209284489218138E-2</v>
      </c>
      <c r="DK180" s="101">
        <f t="shared" si="140"/>
        <v>2.0000000000000018E-2</v>
      </c>
      <c r="DL180" s="101">
        <f t="shared" si="140"/>
        <v>1.775300491574705E-2</v>
      </c>
      <c r="DM180" s="101">
        <f t="shared" si="140"/>
        <v>1.2490133386965363E-2</v>
      </c>
      <c r="DN180" s="101">
        <f t="shared" si="140"/>
        <v>8.8435374149659962E-2</v>
      </c>
      <c r="DO180" s="102">
        <f t="shared" si="140"/>
        <v>3.467660389722993E-2</v>
      </c>
      <c r="DP180" s="101">
        <f t="shared" si="140"/>
        <v>7.8947368421052655E-2</v>
      </c>
      <c r="DQ180" s="101">
        <f t="shared" si="140"/>
        <v>0.12666666666666671</v>
      </c>
      <c r="DR180" s="101">
        <f t="shared" si="140"/>
        <v>0.14965986394557818</v>
      </c>
      <c r="DS180" s="101">
        <f t="shared" si="140"/>
        <v>4.429989641683818E-2</v>
      </c>
      <c r="DT180" s="102">
        <f t="shared" si="140"/>
        <v>9.86666394526996E-2</v>
      </c>
      <c r="DU180" s="101">
        <f t="shared" si="140"/>
        <v>5.9933961103173727E-2</v>
      </c>
      <c r="DV180" s="101">
        <f t="shared" si="140"/>
        <v>6.2229151540843519E-2</v>
      </c>
      <c r="DW180" s="101">
        <f t="shared" si="140"/>
        <v>8.3341122702343728E-2</v>
      </c>
      <c r="DX180" s="101">
        <f t="shared" si="140"/>
        <v>9.7991753952569427E-2</v>
      </c>
      <c r="DY180" s="102">
        <f t="shared" si="140"/>
        <v>7.5929910246198329E-2</v>
      </c>
      <c r="DZ180" s="101">
        <f t="shared" ref="DZ180:EN180" si="141">+DZ177/DU177-1</f>
        <v>0.10395914394592554</v>
      </c>
      <c r="EA180" s="101">
        <f t="shared" si="141"/>
        <v>8.4819201745233164E-2</v>
      </c>
      <c r="EB180" s="101">
        <f t="shared" si="141"/>
        <v>-2.3480359078236424E-2</v>
      </c>
      <c r="EC180" s="101">
        <f t="shared" si="141"/>
        <v>1.033307412171891E-2</v>
      </c>
      <c r="ED180" s="102">
        <f t="shared" si="141"/>
        <v>4.2915370594694302E-2</v>
      </c>
      <c r="EE180" s="101">
        <f t="shared" si="141"/>
        <v>2.2597404683823319E-2</v>
      </c>
      <c r="EF180" s="101">
        <f t="shared" si="141"/>
        <v>2.2774481748276232E-2</v>
      </c>
      <c r="EG180" s="101">
        <f t="shared" si="141"/>
        <v>0.11292678714109483</v>
      </c>
      <c r="EH180" s="101">
        <f t="shared" si="141"/>
        <v>4.542058679091121E-2</v>
      </c>
      <c r="EI180" s="102">
        <f t="shared" si="141"/>
        <v>4.9788270696980774E-2</v>
      </c>
      <c r="EJ180" s="101">
        <f t="shared" si="141"/>
        <v>-3.3023693850084634E-2</v>
      </c>
      <c r="EK180" s="101">
        <f t="shared" si="141"/>
        <v>-4.6232983304133723E-2</v>
      </c>
      <c r="EL180" s="101">
        <f t="shared" si="141"/>
        <v>-5.9921770033242838E-2</v>
      </c>
      <c r="EM180" s="101">
        <f t="shared" si="141"/>
        <v>-8.6029746366803828E-2</v>
      </c>
      <c r="EN180" s="102">
        <f t="shared" si="141"/>
        <v>-5.6184231447496402E-2</v>
      </c>
      <c r="EO180" s="101">
        <f>+EO177/EN177-1</f>
        <v>-5.502388953910764E-2</v>
      </c>
      <c r="EP180" s="101">
        <f>+EP177/EO177-1</f>
        <v>-8.1148513925637378E-2</v>
      </c>
      <c r="EQ180" s="101">
        <f>+EQ177/EP177-1</f>
        <v>-0.14668166182747255</v>
      </c>
      <c r="ER180" s="101">
        <f>+ER177/EQ177-1</f>
        <v>-0.1392328359687719</v>
      </c>
      <c r="ES180" s="1433"/>
      <c r="ET180" s="1433"/>
      <c r="EU180" s="1433"/>
      <c r="EV180" s="1433"/>
      <c r="EW180" s="1433"/>
    </row>
    <row r="181" spans="1:153">
      <c r="A181" s="1433"/>
      <c r="B181" s="1433"/>
      <c r="C181" s="1433"/>
      <c r="D181" s="1433"/>
      <c r="E181" s="1433"/>
      <c r="F181" s="1433"/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  <c r="AA181" s="1433"/>
      <c r="AB181" s="1433"/>
      <c r="AC181" s="1433"/>
      <c r="AD181" s="1433"/>
      <c r="AE181" s="1433"/>
      <c r="AF181" s="1433"/>
      <c r="AG181" s="1433"/>
      <c r="AH181" s="1433"/>
      <c r="AI181" s="1433"/>
      <c r="AJ181" s="1433"/>
      <c r="AK181" s="1433"/>
      <c r="AL181" s="1433"/>
      <c r="AM181" s="1433"/>
      <c r="AN181" s="1433"/>
      <c r="AO181" s="1433"/>
      <c r="AP181" s="1433"/>
      <c r="AQ181" s="1433"/>
      <c r="AR181" s="1433"/>
      <c r="AS181" s="1433"/>
      <c r="AT181" s="1433"/>
      <c r="AU181" s="1433"/>
      <c r="AV181" s="1433"/>
      <c r="AW181" s="1433"/>
      <c r="AX181" s="1433"/>
      <c r="AY181" s="1433"/>
      <c r="AZ181" s="1433"/>
      <c r="BA181" s="1433"/>
      <c r="BB181" s="1433"/>
      <c r="BC181" s="1433"/>
      <c r="BD181" s="1433"/>
      <c r="BE181" s="1433"/>
      <c r="BF181" s="1433"/>
      <c r="BG181" s="1433"/>
      <c r="BH181" s="1433"/>
      <c r="BI181" s="1433"/>
      <c r="BJ181" s="1433"/>
      <c r="BK181" s="1433"/>
      <c r="BL181" s="1433"/>
      <c r="BM181" s="1433"/>
      <c r="BN181" s="1433"/>
      <c r="BO181" s="1433"/>
      <c r="BP181" s="1433"/>
      <c r="BQ181" s="1433"/>
      <c r="BR181" s="1433"/>
      <c r="BS181" s="1433"/>
      <c r="BT181" s="1433"/>
      <c r="BU181" s="1433"/>
      <c r="BV181" s="1433"/>
      <c r="BW181" s="1433"/>
      <c r="BX181" s="1433"/>
      <c r="BY181" s="1433"/>
      <c r="BZ181" s="1433"/>
      <c r="CA181" s="1433"/>
      <c r="CB181" s="1433"/>
      <c r="CC181" s="1433"/>
      <c r="CD181" s="1433"/>
      <c r="CE181" s="1433"/>
      <c r="CF181" s="1433"/>
      <c r="CG181" s="1433"/>
      <c r="CH181" s="1433"/>
      <c r="CI181" s="1433"/>
      <c r="CJ181" s="1433"/>
      <c r="CK181" s="1433"/>
      <c r="CL181" s="1433"/>
      <c r="CM181" s="1433"/>
      <c r="CN181" s="1433"/>
      <c r="CO181" s="1433"/>
      <c r="CP181" s="1433"/>
      <c r="CQ181" s="1433"/>
      <c r="CR181" s="1433"/>
      <c r="CS181" s="1433"/>
      <c r="CT181" s="1433"/>
      <c r="CU181" s="22"/>
      <c r="CV181" s="307"/>
      <c r="CW181" s="307"/>
      <c r="CX181" s="307"/>
      <c r="CY181" s="307"/>
      <c r="CZ181" s="700"/>
      <c r="DA181" s="307"/>
      <c r="DB181" s="307"/>
      <c r="DC181" s="307"/>
      <c r="DD181" s="307"/>
      <c r="DE181" s="700"/>
      <c r="DF181" s="307"/>
      <c r="DG181" s="307"/>
      <c r="DH181" s="307"/>
      <c r="DI181" s="307"/>
      <c r="DJ181" s="700"/>
      <c r="DK181" s="307"/>
      <c r="DL181" s="307"/>
      <c r="DM181" s="307"/>
      <c r="DN181" s="307"/>
      <c r="DO181" s="307"/>
      <c r="DP181" s="307"/>
      <c r="DQ181" s="307"/>
      <c r="DR181" s="22"/>
      <c r="DS181" s="22"/>
      <c r="DT181" s="307"/>
      <c r="DU181" s="22"/>
      <c r="DV181" s="22"/>
      <c r="DW181" s="22"/>
      <c r="DX181" s="22"/>
      <c r="DY181" s="307"/>
      <c r="DZ181" s="22"/>
      <c r="EA181" s="22"/>
      <c r="EB181" s="22"/>
      <c r="EC181" s="22"/>
      <c r="ED181" s="307"/>
      <c r="EE181" s="22"/>
      <c r="EF181" s="22"/>
      <c r="EG181" s="22"/>
      <c r="EH181" s="22"/>
      <c r="EI181" s="307"/>
      <c r="EJ181" s="22"/>
      <c r="EK181" s="22"/>
      <c r="EL181" s="22"/>
      <c r="EM181" s="22"/>
      <c r="EN181" s="307"/>
      <c r="EO181" s="307"/>
      <c r="EP181" s="307"/>
      <c r="EQ181" s="307"/>
      <c r="ER181" s="307"/>
      <c r="ES181" s="1433"/>
      <c r="ET181" s="101"/>
      <c r="EU181" s="1433"/>
      <c r="EV181" s="1433"/>
      <c r="EW181" s="1433"/>
    </row>
    <row r="182" spans="1:153">
      <c r="A182" s="22" t="s">
        <v>6410</v>
      </c>
      <c r="B182" s="22"/>
      <c r="C182" s="22"/>
      <c r="D182" s="22"/>
      <c r="E182" s="22"/>
      <c r="F182" s="22"/>
      <c r="G182" s="22"/>
      <c r="H182" s="22"/>
      <c r="I182" s="22"/>
      <c r="J182" s="22"/>
      <c r="K182" s="22"/>
      <c r="L182" s="22"/>
      <c r="M182" s="22"/>
      <c r="N182" s="22"/>
      <c r="O182" s="22"/>
      <c r="P182" s="22"/>
      <c r="Q182" s="22"/>
      <c r="R182" s="22"/>
      <c r="S182" s="22"/>
      <c r="T182" s="22"/>
      <c r="U182" s="22"/>
      <c r="V182" s="22"/>
      <c r="W182" s="22"/>
      <c r="X182" s="22"/>
      <c r="Y182" s="22"/>
      <c r="Z182" s="22"/>
      <c r="AA182" s="22"/>
      <c r="AB182" s="22"/>
      <c r="AC182" s="22"/>
      <c r="AD182" s="22"/>
      <c r="AE182" s="22"/>
      <c r="AF182" s="22"/>
      <c r="AG182" s="22"/>
      <c r="AH182" s="22"/>
      <c r="AI182" s="22"/>
      <c r="AJ182" s="22"/>
      <c r="AK182" s="22"/>
      <c r="AL182" s="22"/>
      <c r="AM182" s="22"/>
      <c r="AN182" s="22"/>
      <c r="AO182" s="22"/>
      <c r="AP182" s="22"/>
      <c r="AQ182" s="22"/>
      <c r="AR182" s="22"/>
      <c r="AS182" s="22"/>
      <c r="AT182" s="22"/>
      <c r="AU182" s="22"/>
      <c r="AV182" s="22"/>
      <c r="AW182" s="22"/>
      <c r="AX182" s="22"/>
      <c r="AY182" s="22"/>
      <c r="AZ182" s="22"/>
      <c r="BA182" s="22"/>
      <c r="BB182" s="22"/>
      <c r="BC182" s="22"/>
      <c r="BD182" s="22"/>
      <c r="BE182" s="22"/>
      <c r="BF182" s="22"/>
      <c r="BG182" s="22"/>
      <c r="BH182" s="22"/>
      <c r="BI182" s="22"/>
      <c r="BJ182" s="22"/>
      <c r="BK182" s="22"/>
      <c r="BL182" s="22"/>
      <c r="BM182" s="22"/>
      <c r="BN182" s="22"/>
      <c r="BO182" s="22"/>
      <c r="BP182" s="22"/>
      <c r="BQ182" s="22"/>
      <c r="BR182" s="22"/>
      <c r="BS182" s="22"/>
      <c r="BT182" s="22"/>
      <c r="BU182" s="22"/>
      <c r="BV182" s="22"/>
      <c r="BW182" s="22"/>
      <c r="BX182" s="22"/>
      <c r="BY182" s="22"/>
      <c r="BZ182" s="22"/>
      <c r="CA182" s="22"/>
      <c r="CB182" s="22"/>
      <c r="CC182" s="22"/>
      <c r="CD182" s="22"/>
      <c r="CE182" s="22"/>
      <c r="CF182" s="22"/>
      <c r="CG182" s="22"/>
      <c r="CH182" s="22"/>
      <c r="CI182" s="22"/>
      <c r="CJ182" s="22"/>
      <c r="CK182" s="22"/>
      <c r="CL182" s="22"/>
      <c r="CM182" s="22"/>
      <c r="CN182" s="22"/>
      <c r="CO182" s="22"/>
      <c r="CP182" s="22"/>
      <c r="CQ182" s="22"/>
      <c r="CR182" s="22"/>
      <c r="CS182" s="22"/>
      <c r="CT182" s="22"/>
      <c r="CU182" s="22"/>
      <c r="CV182" s="1457">
        <f>+CV183*CV147</f>
        <v>14.545489574419276</v>
      </c>
      <c r="CW182" s="1457">
        <f>+CW183*CW147</f>
        <v>14.500780027270572</v>
      </c>
      <c r="CX182" s="1457">
        <f>+CX183*CX147</f>
        <v>14.289259997705972</v>
      </c>
      <c r="CY182" s="1457">
        <f>+CY183*CY147</f>
        <v>14.037220400604177</v>
      </c>
      <c r="CZ182" s="122">
        <f>+SUM(CV182:CY182)</f>
        <v>57.372750000000003</v>
      </c>
      <c r="DA182" s="1457">
        <f>+DA183*DA147</f>
        <v>13.823450000000001</v>
      </c>
      <c r="DB182" s="1457">
        <f>+DB183*DB147</f>
        <v>14.306850000000001</v>
      </c>
      <c r="DC182" s="1457">
        <f>+DC183*DC147</f>
        <v>13.892050000000001</v>
      </c>
      <c r="DD182" s="1457">
        <f>+DD183*DD147</f>
        <v>13.859700000000002</v>
      </c>
      <c r="DE182" s="122">
        <f>+SUM(DA182:DD182)</f>
        <v>55.882050000000007</v>
      </c>
      <c r="DF182" s="1457">
        <f>+DF183*DF147</f>
        <v>13.986850000000002</v>
      </c>
      <c r="DG182" s="1457">
        <f>+DG183*DG147</f>
        <v>14.0755</v>
      </c>
      <c r="DH182" s="1457">
        <f>+DH183*DH147</f>
        <v>13.955400000000001</v>
      </c>
      <c r="DI182" s="1457">
        <f>+DI183*DI147</f>
        <v>14.008500000000002</v>
      </c>
      <c r="DJ182" s="122">
        <f>+SUM(DF182:DI182)</f>
        <v>56.026250000000005</v>
      </c>
      <c r="DK182" s="1457">
        <f>+DK183*DK147</f>
        <v>14.084200000000003</v>
      </c>
      <c r="DL182" s="1457">
        <f>+DL183*DL147</f>
        <v>13.73535</v>
      </c>
      <c r="DM182" s="1457">
        <f>+DM183*DM147</f>
        <v>13.568150000000001</v>
      </c>
      <c r="DN182" s="1457">
        <f>+DN183*DN147</f>
        <v>13.606350000000001</v>
      </c>
      <c r="DO182" s="122">
        <f>+SUM(DK182:DN182)</f>
        <v>54.994050000000001</v>
      </c>
      <c r="DP182" s="1457">
        <f>+DP183*DP147</f>
        <v>13.499400000000001</v>
      </c>
      <c r="DQ182" s="1457">
        <f>+DQ183*DQ147</f>
        <v>13.407350000000001</v>
      </c>
      <c r="DR182" s="1457">
        <f>+DR183*DR147</f>
        <v>13.570750000000002</v>
      </c>
      <c r="DS182" s="1457">
        <f>+DS183*DS147</f>
        <v>13.680398829728038</v>
      </c>
      <c r="DT182" s="122">
        <f>+SUM(DP182:DS182)</f>
        <v>54.15789882972804</v>
      </c>
      <c r="DU182" s="1457">
        <f>+DU183*DU147</f>
        <v>13.462337339076567</v>
      </c>
      <c r="DV182" s="1457">
        <f>+DV183*DV147</f>
        <v>13.570042424445729</v>
      </c>
      <c r="DW182" s="1457">
        <f>+DW183*DW147</f>
        <v>13.354269033999916</v>
      </c>
      <c r="DX182" s="1457">
        <f>+DX183*DX147</f>
        <v>13.553843025111092</v>
      </c>
      <c r="DY182" s="122">
        <f>+SUM(DU182:DX182)</f>
        <v>53.940491822633305</v>
      </c>
      <c r="DZ182" s="1457">
        <f>+DZ183*DZ147</f>
        <v>13.271021262932434</v>
      </c>
      <c r="EA182" s="1457">
        <f>+EA183*EA147</f>
        <v>13.376771502138087</v>
      </c>
      <c r="EB182" s="1457">
        <f>+EB183*EB147</f>
        <v>12.232429177130427</v>
      </c>
      <c r="EC182" s="1457">
        <f>+EC183*EC147</f>
        <v>13.207329815250654</v>
      </c>
      <c r="ED182" s="122">
        <f>+SUM(DZ182:EC182)</f>
        <v>52.0875517574516</v>
      </c>
      <c r="EE182" s="1457">
        <f>+EE183*EE147</f>
        <v>13.20298473319356</v>
      </c>
      <c r="EF182" s="1457">
        <f>+EF183*EF147</f>
        <v>12.968334058385899</v>
      </c>
      <c r="EG182" s="1457">
        <f>+EG183*EG147</f>
        <v>12.746859328373475</v>
      </c>
      <c r="EH182" s="1457">
        <f>+EH183*EH147</f>
        <v>12.770286255940553</v>
      </c>
      <c r="EI182" s="122">
        <f>+SUM(EE182:EH182)</f>
        <v>51.688464375893489</v>
      </c>
      <c r="EJ182" s="1457">
        <f>+EJ183*EJ147</f>
        <v>12.591283944351835</v>
      </c>
      <c r="EK182" s="1457">
        <f>+EK183*EK147</f>
        <v>12.529653763607479</v>
      </c>
      <c r="EL182" s="1457">
        <f>+EL183*EL147</f>
        <v>12.13603059324709</v>
      </c>
      <c r="EM182" s="1457">
        <f>+EM183*EM147</f>
        <v>12.003828165568676</v>
      </c>
      <c r="EN182" s="122">
        <f>+SUM(EJ182:EM182)</f>
        <v>49.260796466775084</v>
      </c>
      <c r="EO182" s="1457">
        <f>+EO183*EO147</f>
        <v>46.694280903125531</v>
      </c>
      <c r="EP182" s="1457">
        <f>+EP183*EP147</f>
        <v>44.206053148394773</v>
      </c>
      <c r="EQ182" s="1457">
        <f>+EQ183*EQ147</f>
        <v>39.647567686324059</v>
      </c>
      <c r="ER182" s="1457">
        <f>+ER183*ER147</f>
        <v>34.429087520122536</v>
      </c>
      <c r="ES182" s="101">
        <f>+(EN182/DO182)^(0.2)-1</f>
        <v>-2.1778632354151117E-2</v>
      </c>
      <c r="ET182" s="101">
        <f>+(EO182/DT182)^(0.2)-1</f>
        <v>-2.9220991190805123E-2</v>
      </c>
      <c r="EU182" s="22"/>
      <c r="EV182" s="22"/>
      <c r="EW182" s="22"/>
    </row>
    <row r="183" spans="1:153">
      <c r="A183" s="24" t="s">
        <v>441</v>
      </c>
      <c r="B183" s="1433"/>
      <c r="C183" s="1433"/>
      <c r="D183" s="1433"/>
      <c r="E183" s="1433"/>
      <c r="F183" s="1433"/>
      <c r="G183" s="1433"/>
      <c r="H183" s="1433"/>
      <c r="I183" s="1433"/>
      <c r="J183" s="1433"/>
      <c r="K183" s="1433"/>
      <c r="L183" s="1433"/>
      <c r="M183" s="1433"/>
      <c r="N183" s="1433"/>
      <c r="O183" s="1433"/>
      <c r="P183" s="1433"/>
      <c r="Q183" s="1433"/>
      <c r="R183" s="1433"/>
      <c r="S183" s="1433"/>
      <c r="T183" s="1433"/>
      <c r="U183" s="1433"/>
      <c r="V183" s="1433"/>
      <c r="W183" s="1433"/>
      <c r="X183" s="1433"/>
      <c r="Y183" s="1433"/>
      <c r="Z183" s="1433"/>
      <c r="AA183" s="1433"/>
      <c r="AB183" s="1433"/>
      <c r="AC183" s="1433"/>
      <c r="AD183" s="1433"/>
      <c r="AE183" s="1433"/>
      <c r="AF183" s="1433"/>
      <c r="AG183" s="1433"/>
      <c r="AH183" s="1433"/>
      <c r="AI183" s="1433"/>
      <c r="AJ183" s="1433"/>
      <c r="AK183" s="1433"/>
      <c r="AL183" s="1433"/>
      <c r="AM183" s="1433"/>
      <c r="AN183" s="1433"/>
      <c r="AO183" s="1433"/>
      <c r="AP183" s="1433"/>
      <c r="AQ183" s="1433"/>
      <c r="AR183" s="1433"/>
      <c r="AS183" s="1433"/>
      <c r="AT183" s="1433"/>
      <c r="AU183" s="1433"/>
      <c r="AV183" s="1433"/>
      <c r="AW183" s="1433"/>
      <c r="AX183" s="1433"/>
      <c r="AY183" s="1433"/>
      <c r="AZ183" s="1433"/>
      <c r="BA183" s="1433"/>
      <c r="BB183" s="1433"/>
      <c r="BC183" s="1433"/>
      <c r="BD183" s="1433"/>
      <c r="BE183" s="1433"/>
      <c r="BF183" s="1433"/>
      <c r="BG183" s="1433"/>
      <c r="BH183" s="1433"/>
      <c r="BI183" s="1433"/>
      <c r="BJ183" s="1433"/>
      <c r="BK183" s="1433"/>
      <c r="BL183" s="1433"/>
      <c r="BM183" s="1433"/>
      <c r="BN183" s="1433"/>
      <c r="BO183" s="1433"/>
      <c r="BP183" s="1433"/>
      <c r="BQ183" s="1433"/>
      <c r="BR183" s="1433"/>
      <c r="BS183" s="1433"/>
      <c r="BT183" s="1433"/>
      <c r="BU183" s="1433"/>
      <c r="BV183" s="1433"/>
      <c r="BW183" s="1433"/>
      <c r="BX183" s="1433"/>
      <c r="BY183" s="1433"/>
      <c r="BZ183" s="1433"/>
      <c r="CA183" s="1433"/>
      <c r="CB183" s="1433"/>
      <c r="CC183" s="1433"/>
      <c r="CD183" s="1433"/>
      <c r="CE183" s="1433"/>
      <c r="CF183" s="1433"/>
      <c r="CG183" s="1433"/>
      <c r="CH183" s="1433"/>
      <c r="CI183" s="1433"/>
      <c r="CJ183" s="1433"/>
      <c r="CK183" s="1433"/>
      <c r="CL183" s="1433"/>
      <c r="CM183" s="1433"/>
      <c r="CN183" s="1433"/>
      <c r="CO183" s="1433"/>
      <c r="CP183" s="1433"/>
      <c r="CQ183" s="1433"/>
      <c r="CR183" s="1433"/>
      <c r="CS183" s="1433"/>
      <c r="CT183" s="1433"/>
      <c r="CU183" s="22"/>
      <c r="CV183" s="56">
        <v>0.05</v>
      </c>
      <c r="CW183" s="56">
        <v>0.05</v>
      </c>
      <c r="CX183" s="56">
        <v>0.05</v>
      </c>
      <c r="CY183" s="56">
        <v>0.05</v>
      </c>
      <c r="CZ183" s="102">
        <f>+CZ182/CZ8</f>
        <v>0.05</v>
      </c>
      <c r="DA183" s="56">
        <v>0.05</v>
      </c>
      <c r="DB183" s="56">
        <v>0.05</v>
      </c>
      <c r="DC183" s="56">
        <v>0.05</v>
      </c>
      <c r="DD183" s="56">
        <v>0.05</v>
      </c>
      <c r="DE183" s="102">
        <f>+DE182/DE8</f>
        <v>0.05</v>
      </c>
      <c r="DF183" s="56">
        <v>0.05</v>
      </c>
      <c r="DG183" s="56">
        <v>0.05</v>
      </c>
      <c r="DH183" s="56">
        <v>0.05</v>
      </c>
      <c r="DI183" s="56">
        <v>0.05</v>
      </c>
      <c r="DJ183" s="102">
        <f>+DJ182/DJ8</f>
        <v>0.05</v>
      </c>
      <c r="DK183" s="56">
        <v>0.05</v>
      </c>
      <c r="DL183" s="56">
        <v>0.05</v>
      </c>
      <c r="DM183" s="56">
        <v>0.05</v>
      </c>
      <c r="DN183" s="56">
        <v>0.05</v>
      </c>
      <c r="DO183" s="102">
        <f>+DO182/DO8</f>
        <v>4.9999999999999996E-2</v>
      </c>
      <c r="DP183" s="56">
        <v>0.05</v>
      </c>
      <c r="DQ183" s="56">
        <v>0.05</v>
      </c>
      <c r="DR183" s="56">
        <v>0.05</v>
      </c>
      <c r="DS183" s="56">
        <v>0.05</v>
      </c>
      <c r="DT183" s="102">
        <f>+DT182/DT8</f>
        <v>0.05</v>
      </c>
      <c r="DU183" s="56">
        <v>0.05</v>
      </c>
      <c r="DV183" s="56">
        <v>0.05</v>
      </c>
      <c r="DW183" s="56">
        <v>0.05</v>
      </c>
      <c r="DX183" s="56">
        <v>0.05</v>
      </c>
      <c r="DY183" s="102">
        <f>+DY182/DY8</f>
        <v>5.000000000000001E-2</v>
      </c>
      <c r="DZ183" s="56">
        <v>0.05</v>
      </c>
      <c r="EA183" s="56">
        <v>0.05</v>
      </c>
      <c r="EB183" s="56">
        <v>0.05</v>
      </c>
      <c r="EC183" s="56">
        <v>0.05</v>
      </c>
      <c r="ED183" s="102">
        <f>+ED182/ED8</f>
        <v>5.000000000000001E-2</v>
      </c>
      <c r="EE183" s="56">
        <v>0.05</v>
      </c>
      <c r="EF183" s="56">
        <v>0.05</v>
      </c>
      <c r="EG183" s="56">
        <v>0.05</v>
      </c>
      <c r="EH183" s="56">
        <v>0.05</v>
      </c>
      <c r="EI183" s="102">
        <f>+EI182/EI8</f>
        <v>0.05</v>
      </c>
      <c r="EJ183" s="56">
        <v>0.05</v>
      </c>
      <c r="EK183" s="56">
        <v>0.05</v>
      </c>
      <c r="EL183" s="56">
        <v>0.05</v>
      </c>
      <c r="EM183" s="56">
        <v>0.05</v>
      </c>
      <c r="EN183" s="102">
        <f>+EN182/EN8</f>
        <v>0.05</v>
      </c>
      <c r="EO183" s="56">
        <v>0.05</v>
      </c>
      <c r="EP183" s="56">
        <v>0.05</v>
      </c>
      <c r="EQ183" s="56">
        <v>0.05</v>
      </c>
      <c r="ER183" s="56">
        <v>0.05</v>
      </c>
      <c r="ES183" s="1433"/>
      <c r="ET183" s="1433"/>
      <c r="EU183" s="1433"/>
      <c r="EV183" s="1433"/>
      <c r="EW183" s="1433"/>
    </row>
    <row r="184" spans="1:153">
      <c r="A184" s="24"/>
      <c r="B184" s="1433"/>
      <c r="C184" s="1433"/>
      <c r="D184" s="1433"/>
      <c r="E184" s="1433"/>
      <c r="F184" s="1433"/>
      <c r="G184" s="1433"/>
      <c r="H184" s="1433"/>
      <c r="I184" s="1433"/>
      <c r="J184" s="1433"/>
      <c r="K184" s="1433"/>
      <c r="L184" s="1433"/>
      <c r="M184" s="1433"/>
      <c r="N184" s="1433"/>
      <c r="O184" s="1433"/>
      <c r="P184" s="1433"/>
      <c r="Q184" s="1433"/>
      <c r="R184" s="1433"/>
      <c r="S184" s="1433"/>
      <c r="T184" s="1433"/>
      <c r="U184" s="1433"/>
      <c r="V184" s="1433"/>
      <c r="W184" s="1433"/>
      <c r="X184" s="1433"/>
      <c r="Y184" s="1433"/>
      <c r="Z184" s="1433"/>
      <c r="AA184" s="1433"/>
      <c r="AB184" s="1433"/>
      <c r="AC184" s="1433"/>
      <c r="AD184" s="1433"/>
      <c r="AE184" s="1433"/>
      <c r="AF184" s="1433"/>
      <c r="AG184" s="1433"/>
      <c r="AH184" s="1433"/>
      <c r="AI184" s="1433"/>
      <c r="AJ184" s="1433"/>
      <c r="AK184" s="1433"/>
      <c r="AL184" s="1433"/>
      <c r="AM184" s="1433"/>
      <c r="AN184" s="1433"/>
      <c r="AO184" s="1433"/>
      <c r="AP184" s="1433"/>
      <c r="AQ184" s="1433"/>
      <c r="AR184" s="1433"/>
      <c r="AS184" s="1433"/>
      <c r="AT184" s="1433"/>
      <c r="AU184" s="1433"/>
      <c r="AV184" s="1433"/>
      <c r="AW184" s="1433"/>
      <c r="AX184" s="1433"/>
      <c r="AY184" s="1433"/>
      <c r="AZ184" s="1433"/>
      <c r="BA184" s="1433"/>
      <c r="BB184" s="1433"/>
      <c r="BC184" s="1433"/>
      <c r="BD184" s="1433"/>
      <c r="BE184" s="1433"/>
      <c r="BF184" s="1433"/>
      <c r="BG184" s="1433"/>
      <c r="BH184" s="1433"/>
      <c r="BI184" s="1433"/>
      <c r="BJ184" s="1433"/>
      <c r="BK184" s="1433"/>
      <c r="BL184" s="1433"/>
      <c r="BM184" s="1433"/>
      <c r="BN184" s="1433"/>
      <c r="BO184" s="1433"/>
      <c r="BP184" s="1433"/>
      <c r="BQ184" s="1433"/>
      <c r="BR184" s="1433"/>
      <c r="BS184" s="1433"/>
      <c r="BT184" s="1433"/>
      <c r="BU184" s="1433"/>
      <c r="BV184" s="1433"/>
      <c r="BW184" s="1433"/>
      <c r="BX184" s="1433"/>
      <c r="BY184" s="1433"/>
      <c r="BZ184" s="1433"/>
      <c r="CA184" s="1433"/>
      <c r="CB184" s="1433"/>
      <c r="CC184" s="1433"/>
      <c r="CD184" s="1433"/>
      <c r="CE184" s="1433"/>
      <c r="CF184" s="1433"/>
      <c r="CG184" s="1433"/>
      <c r="CH184" s="1433"/>
      <c r="CI184" s="1433"/>
      <c r="CJ184" s="1433"/>
      <c r="CK184" s="1433"/>
      <c r="CL184" s="1433"/>
      <c r="CM184" s="1433"/>
      <c r="CN184" s="1433"/>
      <c r="CO184" s="1433"/>
      <c r="CP184" s="1433"/>
      <c r="CQ184" s="1433"/>
      <c r="CR184" s="1433"/>
      <c r="CS184" s="1433"/>
      <c r="CT184" s="1433"/>
      <c r="CU184" s="22"/>
      <c r="CV184" s="307"/>
      <c r="CW184" s="307"/>
      <c r="CX184" s="307"/>
      <c r="CY184" s="307"/>
      <c r="CZ184" s="700"/>
      <c r="DA184" s="307"/>
      <c r="DB184" s="307"/>
      <c r="DC184" s="307"/>
      <c r="DD184" s="307"/>
      <c r="DE184" s="700"/>
      <c r="DF184" s="307"/>
      <c r="DG184" s="307"/>
      <c r="DH184" s="307"/>
      <c r="DI184" s="307"/>
      <c r="DJ184" s="700"/>
      <c r="DK184" s="307"/>
      <c r="DL184" s="307"/>
      <c r="DM184" s="307"/>
      <c r="DN184" s="307"/>
      <c r="DO184" s="700"/>
      <c r="DP184" s="307"/>
      <c r="DQ184" s="307"/>
      <c r="DR184" s="700"/>
      <c r="DS184" s="700"/>
      <c r="DT184" s="307"/>
      <c r="DU184" s="700"/>
      <c r="DV184" s="700"/>
      <c r="DW184" s="700"/>
      <c r="DX184" s="700"/>
      <c r="DY184" s="307"/>
      <c r="DZ184" s="700"/>
      <c r="EA184" s="700"/>
      <c r="EB184" s="700"/>
      <c r="EC184" s="700"/>
      <c r="ED184" s="307"/>
      <c r="EE184" s="700"/>
      <c r="EF184" s="700"/>
      <c r="EG184" s="700"/>
      <c r="EH184" s="700"/>
      <c r="EI184" s="307"/>
      <c r="EJ184" s="700"/>
      <c r="EK184" s="700"/>
      <c r="EL184" s="700"/>
      <c r="EM184" s="700"/>
      <c r="EN184" s="307"/>
      <c r="EO184" s="307"/>
      <c r="EP184" s="307"/>
      <c r="EQ184" s="307"/>
      <c r="ER184" s="307"/>
      <c r="ES184" s="1433"/>
      <c r="ET184" s="101"/>
      <c r="EU184" s="3194"/>
      <c r="EV184" s="116"/>
      <c r="EW184" s="116"/>
    </row>
    <row r="185" spans="1:153">
      <c r="A185" s="22" t="s">
        <v>6411</v>
      </c>
      <c r="B185" s="1433"/>
      <c r="C185" s="1433"/>
      <c r="D185" s="1433"/>
      <c r="E185" s="1433"/>
      <c r="F185" s="1433"/>
      <c r="G185" s="1433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  <c r="AA185" s="1433"/>
      <c r="AB185" s="1433"/>
      <c r="AC185" s="1433"/>
      <c r="AD185" s="1433"/>
      <c r="AE185" s="1433"/>
      <c r="AF185" s="1433"/>
      <c r="AG185" s="1433"/>
      <c r="AH185" s="1433"/>
      <c r="AI185" s="1433"/>
      <c r="AJ185" s="1433"/>
      <c r="AK185" s="1433"/>
      <c r="AL185" s="1433"/>
      <c r="AM185" s="1433"/>
      <c r="AN185" s="1433"/>
      <c r="AO185" s="1433"/>
      <c r="AP185" s="1433"/>
      <c r="AQ185" s="1433"/>
      <c r="AR185" s="1433"/>
      <c r="AS185" s="1433"/>
      <c r="AT185" s="1433"/>
      <c r="AU185" s="1433"/>
      <c r="AV185" s="1433"/>
      <c r="AW185" s="1433"/>
      <c r="AX185" s="1433"/>
      <c r="AY185" s="1433"/>
      <c r="AZ185" s="1433"/>
      <c r="BA185" s="1433"/>
      <c r="BB185" s="1433"/>
      <c r="BC185" s="1433"/>
      <c r="BD185" s="1433"/>
      <c r="BE185" s="1433"/>
      <c r="BF185" s="1433"/>
      <c r="BG185" s="1433"/>
      <c r="BH185" s="1433"/>
      <c r="BI185" s="1433"/>
      <c r="BJ185" s="1433"/>
      <c r="BK185" s="1433"/>
      <c r="BL185" s="1433"/>
      <c r="BM185" s="1433"/>
      <c r="BN185" s="1433"/>
      <c r="BO185" s="1433"/>
      <c r="BP185" s="1433"/>
      <c r="BQ185" s="1433"/>
      <c r="BR185" s="1433"/>
      <c r="BS185" s="1433"/>
      <c r="BT185" s="1433"/>
      <c r="BU185" s="1433"/>
      <c r="BV185" s="1433"/>
      <c r="BW185" s="1433"/>
      <c r="BX185" s="1433"/>
      <c r="BY185" s="1433"/>
      <c r="BZ185" s="1433"/>
      <c r="CA185" s="1433"/>
      <c r="CB185" s="1433"/>
      <c r="CC185" s="1433"/>
      <c r="CD185" s="1433"/>
      <c r="CE185" s="1433"/>
      <c r="CF185" s="1433"/>
      <c r="CG185" s="1433"/>
      <c r="CH185" s="1433"/>
      <c r="CI185" s="1433"/>
      <c r="CJ185" s="1433"/>
      <c r="CK185" s="1433"/>
      <c r="CL185" s="1433"/>
      <c r="CM185" s="1433"/>
      <c r="CN185" s="1433"/>
      <c r="CO185" s="1433"/>
      <c r="CP185" s="1433"/>
      <c r="CQ185" s="1433"/>
      <c r="CR185" s="1433"/>
      <c r="CS185" s="1433"/>
      <c r="CT185" s="1433"/>
      <c r="CU185" s="22"/>
      <c r="CV185" s="1457">
        <f>+CV208</f>
        <v>30.789135832190624</v>
      </c>
      <c r="CW185" s="1457">
        <f>+CW208</f>
        <v>30.349943166548087</v>
      </c>
      <c r="CX185" s="1457">
        <f>+CX208</f>
        <v>23.85571744629226</v>
      </c>
      <c r="CY185" s="1457">
        <f>+CY208</f>
        <v>35.701203554968941</v>
      </c>
      <c r="CZ185" s="122">
        <f>+SUM(CV185:CY185)</f>
        <v>120.69599999999991</v>
      </c>
      <c r="DA185" s="1457">
        <f>+DA208</f>
        <v>21.397127153531386</v>
      </c>
      <c r="DB185" s="1457">
        <f>+DB208</f>
        <v>27.791370393534237</v>
      </c>
      <c r="DC185" s="1457">
        <f>+DC208</f>
        <v>26.094045825985262</v>
      </c>
      <c r="DD185" s="1457">
        <f>+DD208</f>
        <v>25.337456626949034</v>
      </c>
      <c r="DE185" s="122">
        <f>+SUM(DA185:DD185)</f>
        <v>100.61999999999992</v>
      </c>
      <c r="DF185" s="1457">
        <f>+DF208</f>
        <v>26.589542156862734</v>
      </c>
      <c r="DG185" s="1457">
        <f>+DG208</f>
        <v>24.568735733921443</v>
      </c>
      <c r="DH185" s="1457">
        <f>+DH208</f>
        <v>25.298443555196428</v>
      </c>
      <c r="DI185" s="1457">
        <f>+DI208</f>
        <v>24.996320710882088</v>
      </c>
      <c r="DJ185" s="122">
        <f>+SUM(DF185:DI185)</f>
        <v>101.45304215686269</v>
      </c>
      <c r="DK185" s="1457">
        <f>+DK208</f>
        <v>23.956799999999987</v>
      </c>
      <c r="DL185" s="1457">
        <f>+DL208</f>
        <v>24.019649999999984</v>
      </c>
      <c r="DM185" s="1457">
        <f>+DM208</f>
        <v>23.714849999999984</v>
      </c>
      <c r="DN185" s="1457">
        <f>+DN208</f>
        <v>22.503650000000022</v>
      </c>
      <c r="DO185" s="122">
        <f>+SUM(DK185:DN185)</f>
        <v>94.194949999999977</v>
      </c>
      <c r="DP185" s="1457">
        <f>+DP208</f>
        <v>25.124599999999987</v>
      </c>
      <c r="DQ185" s="1457">
        <f>+DQ208</f>
        <v>24.895649999999989</v>
      </c>
      <c r="DR185" s="1457">
        <f>+DR208</f>
        <v>23.549250000000001</v>
      </c>
      <c r="DS185" s="1457">
        <f>+DS188*SUM(DS$132,DS$158)*0.003</f>
        <v>22.373237974313856</v>
      </c>
      <c r="DT185" s="122">
        <f>+SUM(DP185:DS185)</f>
        <v>95.942737974313829</v>
      </c>
      <c r="DU185" s="1457">
        <f>+DU188*SUM(DU$132,DU$158)*0.003</f>
        <v>23.469626610421724</v>
      </c>
      <c r="DV185" s="1457">
        <f>+DV188*SUM(DV$132,DV$158)*0.003</f>
        <v>24.786471859314812</v>
      </c>
      <c r="DW185" s="1457">
        <f>+DW188*SUM(DW$132,DW$158)*0.003</f>
        <v>23.196701530901997</v>
      </c>
      <c r="DX185" s="1457">
        <f>+DX188*SUM(DX$132,DX$158)*0.003</f>
        <v>20.134108208011835</v>
      </c>
      <c r="DY185" s="122">
        <f>+SUM(DU185:DX185)</f>
        <v>91.586908208650371</v>
      </c>
      <c r="DZ185" s="1457">
        <f>+DZ188*SUM(DZ$132,DZ$158)*0.003</f>
        <v>27.477193818052744</v>
      </c>
      <c r="EA185" s="1457">
        <f>+EA188*SUM(EA$132,EA$158)*0.003</f>
        <v>27.283488285954814</v>
      </c>
      <c r="EB185" s="1457">
        <f>+EB188*SUM(EB$132,EB$158)*0.003</f>
        <v>24.524238824110764</v>
      </c>
      <c r="EC185" s="1457">
        <f>+EC188*SUM(EC$132,EC$158)*0.003</f>
        <v>25.113356591087722</v>
      </c>
      <c r="ED185" s="122">
        <f>+SUM(DZ185:EC185)</f>
        <v>104.39827751920605</v>
      </c>
      <c r="EE185" s="1457">
        <f>+EE188*SUM(EE$132,EE$158)*0.003</f>
        <v>27.995534505741123</v>
      </c>
      <c r="EF185" s="1457">
        <f>+EF188*SUM(EF$132,EF$158)*0.003</f>
        <v>27.678808608792014</v>
      </c>
      <c r="EG185" s="1457">
        <f>+EG188*SUM(EG$132,EG$158)*0.003</f>
        <v>27.49339960115493</v>
      </c>
      <c r="EH185" s="1457">
        <f>+EH188*SUM(EH$132,EH$158)*0.003</f>
        <v>22.252963232087055</v>
      </c>
      <c r="EI185" s="122">
        <f>+SUM(EE185:EH185)</f>
        <v>105.42070594777512</v>
      </c>
      <c r="EJ185" s="1457">
        <f>+EJ188*SUM(EJ$132,EJ$158)*0.003</f>
        <v>22.620146276865984</v>
      </c>
      <c r="EK185" s="1457">
        <f>+EK188*SUM(EK$132,EK$158)*0.003</f>
        <v>23.738210169493232</v>
      </c>
      <c r="EL185" s="1457">
        <f>+EL188*SUM(EL$132,EL$158)*0.003</f>
        <v>18.422264880021903</v>
      </c>
      <c r="EM185" s="1457">
        <f>+EM188*SUM(EM$132,EM$158)*0.003</f>
        <v>21.380825498075588</v>
      </c>
      <c r="EN185" s="122">
        <f>+SUM(EJ185:EM185)</f>
        <v>86.161446824456704</v>
      </c>
      <c r="EO185" s="1457">
        <f>+EO188*SUM(EO$132,EO$158)*0.012</f>
        <v>85.459876331931994</v>
      </c>
      <c r="EP185" s="1457">
        <f>+EP188*SUM(EP$132,EP$158)*0.012</f>
        <v>94.549434695749184</v>
      </c>
      <c r="EQ185" s="1457">
        <f>+EQ188*SUM(EQ$132,EQ$158)*0.012</f>
        <v>100.03278278913699</v>
      </c>
      <c r="ER185" s="1457">
        <f>+ER188*SUM(ER$132,ER$158)*0.012</f>
        <v>99.710012405867772</v>
      </c>
      <c r="ES185" s="101">
        <f>+(EN185/DO185)^(0.2)-1</f>
        <v>-1.7670757336755605E-2</v>
      </c>
      <c r="ET185" s="101">
        <f>+(EO185/DT185)^(0.2)-1</f>
        <v>-2.2875212765639641E-2</v>
      </c>
      <c r="EU185" s="3274"/>
      <c r="EV185" s="1433"/>
      <c r="EW185" s="1433"/>
    </row>
    <row r="186" spans="1:153">
      <c r="A186" s="24" t="s">
        <v>444</v>
      </c>
      <c r="B186" s="1433"/>
      <c r="C186" s="1433"/>
      <c r="D186" s="1433"/>
      <c r="E186" s="1433"/>
      <c r="F186" s="1433"/>
      <c r="G186" s="1433"/>
      <c r="H186" s="1433"/>
      <c r="I186" s="1433"/>
      <c r="J186" s="1433"/>
      <c r="K186" s="1433"/>
      <c r="L186" s="1433"/>
      <c r="M186" s="1433"/>
      <c r="N186" s="1433"/>
      <c r="O186" s="1433"/>
      <c r="P186" s="1433"/>
      <c r="Q186" s="1433"/>
      <c r="R186" s="1433"/>
      <c r="S186" s="1433"/>
      <c r="T186" s="1433"/>
      <c r="U186" s="1433"/>
      <c r="V186" s="1433"/>
      <c r="W186" s="1433"/>
      <c r="X186" s="1433"/>
      <c r="Y186" s="1433"/>
      <c r="Z186" s="1433"/>
      <c r="AA186" s="1433"/>
      <c r="AB186" s="1433"/>
      <c r="AC186" s="1433"/>
      <c r="AD186" s="1433"/>
      <c r="AE186" s="1433"/>
      <c r="AF186" s="1433"/>
      <c r="AG186" s="1433"/>
      <c r="AH186" s="1433"/>
      <c r="AI186" s="1433"/>
      <c r="AJ186" s="1433"/>
      <c r="AK186" s="1433"/>
      <c r="AL186" s="1433"/>
      <c r="AM186" s="1433"/>
      <c r="AN186" s="1433"/>
      <c r="AO186" s="1433"/>
      <c r="AP186" s="1433"/>
      <c r="AQ186" s="1433"/>
      <c r="AR186" s="1433"/>
      <c r="AS186" s="1433"/>
      <c r="AT186" s="1433"/>
      <c r="AU186" s="1433"/>
      <c r="AV186" s="1433"/>
      <c r="AW186" s="1433"/>
      <c r="AX186" s="1433"/>
      <c r="AY186" s="1433"/>
      <c r="AZ186" s="1433"/>
      <c r="BA186" s="1433"/>
      <c r="BB186" s="1433"/>
      <c r="BC186" s="1433"/>
      <c r="BD186" s="1433"/>
      <c r="BE186" s="1433"/>
      <c r="BF186" s="1433"/>
      <c r="BG186" s="1433"/>
      <c r="BH186" s="1433"/>
      <c r="BI186" s="1433"/>
      <c r="BJ186" s="1433"/>
      <c r="BK186" s="1433"/>
      <c r="BL186" s="1433"/>
      <c r="BM186" s="1433"/>
      <c r="BN186" s="1433"/>
      <c r="BO186" s="1433"/>
      <c r="BP186" s="1433"/>
      <c r="BQ186" s="1433"/>
      <c r="BR186" s="1433"/>
      <c r="BS186" s="1433"/>
      <c r="BT186" s="1433"/>
      <c r="BU186" s="1433"/>
      <c r="BV186" s="1433"/>
      <c r="BW186" s="1433"/>
      <c r="BX186" s="1433"/>
      <c r="BY186" s="1433"/>
      <c r="BZ186" s="1433"/>
      <c r="CA186" s="1433"/>
      <c r="CB186" s="1433"/>
      <c r="CC186" s="1433"/>
      <c r="CD186" s="1433"/>
      <c r="CE186" s="1433"/>
      <c r="CF186" s="1433"/>
      <c r="CG186" s="1433"/>
      <c r="CH186" s="1433"/>
      <c r="CI186" s="1433"/>
      <c r="CJ186" s="1433"/>
      <c r="CK186" s="1433"/>
      <c r="CL186" s="1433"/>
      <c r="CM186" s="1433"/>
      <c r="CN186" s="1433"/>
      <c r="CO186" s="1433"/>
      <c r="CP186" s="1433"/>
      <c r="CQ186" s="1433"/>
      <c r="CR186" s="1433"/>
      <c r="CS186" s="1433"/>
      <c r="CT186" s="1433"/>
      <c r="CU186" s="22"/>
      <c r="CV186" s="938">
        <f t="shared" ref="CV186:DS186" si="142">+CV185/CV$11</f>
        <v>6.4532064751651713E-2</v>
      </c>
      <c r="CW186" s="938">
        <f t="shared" si="142"/>
        <v>6.3279610546741444E-2</v>
      </c>
      <c r="CX186" s="938">
        <f t="shared" si="142"/>
        <v>4.979996561588302E-2</v>
      </c>
      <c r="CY186" s="938">
        <f t="shared" si="142"/>
        <v>7.4171530577215233E-2</v>
      </c>
      <c r="CZ186" s="939">
        <f t="shared" si="142"/>
        <v>6.2957789237251746E-2</v>
      </c>
      <c r="DA186" s="938">
        <f t="shared" si="142"/>
        <v>4.4254658021781565E-2</v>
      </c>
      <c r="DB186" s="938">
        <f t="shared" si="142"/>
        <v>5.5580517566365818E-2</v>
      </c>
      <c r="DC186" s="938">
        <f t="shared" si="142"/>
        <v>5.259761669556217E-2</v>
      </c>
      <c r="DD186" s="938">
        <f t="shared" si="142"/>
        <v>5.0379888626103604E-2</v>
      </c>
      <c r="DE186" s="939">
        <f t="shared" si="142"/>
        <v>5.0752690341503724E-2</v>
      </c>
      <c r="DF186" s="291">
        <f t="shared" si="142"/>
        <v>5.1513847673821514E-2</v>
      </c>
      <c r="DG186" s="291">
        <f t="shared" si="142"/>
        <v>4.685774829766489E-2</v>
      </c>
      <c r="DH186" s="291">
        <f t="shared" si="142"/>
        <v>4.7756971068814713E-2</v>
      </c>
      <c r="DI186" s="291">
        <f t="shared" si="142"/>
        <v>4.6404893486731061E-2</v>
      </c>
      <c r="DJ186" s="317">
        <f t="shared" si="142"/>
        <v>4.8107569071939499E-2</v>
      </c>
      <c r="DK186" s="938">
        <f>+DK185/DK$11</f>
        <v>4.3903216761686924E-2</v>
      </c>
      <c r="DL186" s="938">
        <f>+DL185/DL$11</f>
        <v>4.4067415689109185E-2</v>
      </c>
      <c r="DM186" s="938">
        <f>+DM185/DM$11</f>
        <v>4.3568006202256739E-2</v>
      </c>
      <c r="DN186" s="938">
        <f>+DN185/DN$11</f>
        <v>4.0586753189601421E-2</v>
      </c>
      <c r="DO186" s="317">
        <f t="shared" si="142"/>
        <v>4.3020920158117204E-2</v>
      </c>
      <c r="DP186" s="938">
        <f>+DP185/DP$11</f>
        <v>4.4728695005082662E-2</v>
      </c>
      <c r="DQ186" s="938">
        <f>+DQ185/DQ$11</f>
        <v>4.4394128251903107E-2</v>
      </c>
      <c r="DR186" s="938">
        <f>+DR185/DR$11</f>
        <v>4.0993002245548069E-2</v>
      </c>
      <c r="DS186" s="291">
        <f t="shared" si="142"/>
        <v>3.8396124807519409E-2</v>
      </c>
      <c r="DT186" s="317">
        <f t="shared" ref="DT186:ER186" si="143">+DT185/DT$11</f>
        <v>4.2086365034215742E-2</v>
      </c>
      <c r="DU186" s="291">
        <f t="shared" si="143"/>
        <v>4.015389484488216E-2</v>
      </c>
      <c r="DV186" s="291">
        <f t="shared" si="143"/>
        <v>4.1631441804415081E-2</v>
      </c>
      <c r="DW186" s="291">
        <f t="shared" si="143"/>
        <v>3.8429397839556373E-2</v>
      </c>
      <c r="DX186" s="291">
        <f t="shared" si="143"/>
        <v>3.2713118148897838E-2</v>
      </c>
      <c r="DY186" s="317">
        <f t="shared" si="143"/>
        <v>3.817768738716263E-2</v>
      </c>
      <c r="DZ186" s="291">
        <f t="shared" si="143"/>
        <v>4.4270048316749036E-2</v>
      </c>
      <c r="EA186" s="291">
        <f t="shared" si="143"/>
        <v>4.3215996266925426E-2</v>
      </c>
      <c r="EB186" s="291">
        <f t="shared" si="143"/>
        <v>3.9220557544082026E-2</v>
      </c>
      <c r="EC186" s="291">
        <f t="shared" si="143"/>
        <v>3.8682848940230725E-2</v>
      </c>
      <c r="ED186" s="317">
        <f t="shared" si="143"/>
        <v>4.1321258371034987E-2</v>
      </c>
      <c r="EE186" s="291">
        <f t="shared" si="143"/>
        <v>4.2839602817909161E-2</v>
      </c>
      <c r="EF186" s="291">
        <f t="shared" si="143"/>
        <v>4.2503883842261662E-2</v>
      </c>
      <c r="EG186" s="291">
        <f t="shared" si="143"/>
        <v>4.2063083222804797E-2</v>
      </c>
      <c r="EH186" s="291">
        <f t="shared" si="143"/>
        <v>3.4099796157366503E-2</v>
      </c>
      <c r="EI186" s="317">
        <f t="shared" si="143"/>
        <v>4.0377002548668085E-2</v>
      </c>
      <c r="EJ186" s="291">
        <f t="shared" si="143"/>
        <v>3.4880557020224169E-2</v>
      </c>
      <c r="EK186" s="291">
        <f t="shared" si="143"/>
        <v>3.6559602680524071E-2</v>
      </c>
      <c r="EL186" s="291">
        <f t="shared" si="143"/>
        <v>2.8683128685957522E-2</v>
      </c>
      <c r="EM186" s="291">
        <f t="shared" si="143"/>
        <v>3.3614666140707405E-2</v>
      </c>
      <c r="EN186" s="317">
        <f t="shared" si="143"/>
        <v>3.3446086067453626E-2</v>
      </c>
      <c r="EO186" s="291">
        <f t="shared" si="143"/>
        <v>3.422144108688667E-2</v>
      </c>
      <c r="EP186" s="291">
        <f t="shared" si="143"/>
        <v>3.9665394555806782E-2</v>
      </c>
      <c r="EQ186" s="291">
        <f t="shared" si="143"/>
        <v>4.4480999457396704E-2</v>
      </c>
      <c r="ER186" s="291">
        <f t="shared" si="143"/>
        <v>4.7844528963901296E-2</v>
      </c>
      <c r="ES186" s="1433"/>
      <c r="ET186" s="101"/>
      <c r="EU186" s="1433"/>
      <c r="EV186" s="1433"/>
      <c r="EW186" s="1433"/>
    </row>
    <row r="187" spans="1:153">
      <c r="A187" s="24" t="s">
        <v>6412</v>
      </c>
      <c r="B187" s="1433"/>
      <c r="C187" s="1433"/>
      <c r="D187" s="1433"/>
      <c r="E187" s="1433"/>
      <c r="F187" s="1433"/>
      <c r="G187" s="1433"/>
      <c r="H187" s="1433"/>
      <c r="I187" s="1433"/>
      <c r="J187" s="1433"/>
      <c r="K187" s="1433"/>
      <c r="L187" s="1433"/>
      <c r="M187" s="1433"/>
      <c r="N187" s="1433"/>
      <c r="O187" s="1433"/>
      <c r="P187" s="1433"/>
      <c r="Q187" s="1433"/>
      <c r="R187" s="1433"/>
      <c r="S187" s="1433"/>
      <c r="T187" s="1433"/>
      <c r="U187" s="1433"/>
      <c r="V187" s="1433"/>
      <c r="W187" s="1433"/>
      <c r="X187" s="1433"/>
      <c r="Y187" s="1433"/>
      <c r="Z187" s="1433"/>
      <c r="AA187" s="1433"/>
      <c r="AB187" s="1433"/>
      <c r="AC187" s="1433"/>
      <c r="AD187" s="1433"/>
      <c r="AE187" s="1433"/>
      <c r="AF187" s="1433"/>
      <c r="AG187" s="1433"/>
      <c r="AH187" s="1433"/>
      <c r="AI187" s="1433"/>
      <c r="AJ187" s="1433"/>
      <c r="AK187" s="1433"/>
      <c r="AL187" s="1433"/>
      <c r="AM187" s="1433"/>
      <c r="AN187" s="1433"/>
      <c r="AO187" s="1433"/>
      <c r="AP187" s="1433"/>
      <c r="AQ187" s="1433"/>
      <c r="AR187" s="1433"/>
      <c r="AS187" s="1433"/>
      <c r="AT187" s="1433"/>
      <c r="AU187" s="1433"/>
      <c r="AV187" s="1433"/>
      <c r="AW187" s="1433"/>
      <c r="AX187" s="1433"/>
      <c r="AY187" s="1433"/>
      <c r="AZ187" s="1433"/>
      <c r="BA187" s="1433"/>
      <c r="BB187" s="1433"/>
      <c r="BC187" s="1433"/>
      <c r="BD187" s="1433"/>
      <c r="BE187" s="1433"/>
      <c r="BF187" s="1433"/>
      <c r="BG187" s="1433"/>
      <c r="BH187" s="1433"/>
      <c r="BI187" s="1433"/>
      <c r="BJ187" s="1433"/>
      <c r="BK187" s="1433"/>
      <c r="BL187" s="1433"/>
      <c r="BM187" s="1433"/>
      <c r="BN187" s="1433"/>
      <c r="BO187" s="1433"/>
      <c r="BP187" s="1433"/>
      <c r="BQ187" s="1433"/>
      <c r="BR187" s="1433"/>
      <c r="BS187" s="1433"/>
      <c r="BT187" s="1433"/>
      <c r="BU187" s="1433"/>
      <c r="BV187" s="1433"/>
      <c r="BW187" s="1433"/>
      <c r="BX187" s="1433"/>
      <c r="BY187" s="1433"/>
      <c r="BZ187" s="1433"/>
      <c r="CA187" s="1433"/>
      <c r="CB187" s="1433"/>
      <c r="CC187" s="1433"/>
      <c r="CD187" s="1433"/>
      <c r="CE187" s="1433"/>
      <c r="CF187" s="1433"/>
      <c r="CG187" s="1433"/>
      <c r="CH187" s="1433"/>
      <c r="CI187" s="1433"/>
      <c r="CJ187" s="1433"/>
      <c r="CK187" s="1433"/>
      <c r="CL187" s="1433"/>
      <c r="CM187" s="1433"/>
      <c r="CN187" s="1433"/>
      <c r="CO187" s="1433"/>
      <c r="CP187" s="1433"/>
      <c r="CQ187" s="1433"/>
      <c r="CR187" s="1433"/>
      <c r="CS187" s="1433"/>
      <c r="CT187" s="1433"/>
      <c r="CU187" s="22"/>
      <c r="CV187" s="938"/>
      <c r="CW187" s="938"/>
      <c r="CX187" s="938"/>
      <c r="CY187" s="938"/>
      <c r="CZ187" s="939"/>
      <c r="DA187" s="938">
        <f>DA185/CV185-1</f>
        <v>-0.30504294533787191</v>
      </c>
      <c r="DB187" s="938">
        <f t="shared" ref="DB187:DR187" si="144">DB185/CW185-1</f>
        <v>-8.4302390913005953E-2</v>
      </c>
      <c r="DC187" s="938">
        <f t="shared" si="144"/>
        <v>9.3827753649928125E-2</v>
      </c>
      <c r="DD187" s="938">
        <f t="shared" si="144"/>
        <v>-0.29029124780241389</v>
      </c>
      <c r="DE187" s="939">
        <f t="shared" si="144"/>
        <v>-0.16633525551799566</v>
      </c>
      <c r="DF187" s="291">
        <f t="shared" si="144"/>
        <v>0.24266879222028592</v>
      </c>
      <c r="DG187" s="291">
        <f t="shared" si="144"/>
        <v>-0.11595810548308016</v>
      </c>
      <c r="DH187" s="291">
        <f t="shared" si="144"/>
        <v>-3.0489801240271786E-2</v>
      </c>
      <c r="DI187" s="291">
        <f t="shared" si="144"/>
        <v>-1.3463700050466487E-2</v>
      </c>
      <c r="DJ187" s="317">
        <f t="shared" si="144"/>
        <v>8.2790912031680541E-3</v>
      </c>
      <c r="DK187" s="938">
        <f t="shared" si="144"/>
        <v>-9.9014196684211742E-2</v>
      </c>
      <c r="DL187" s="938">
        <f t="shared" si="144"/>
        <v>-2.2348961699455661E-2</v>
      </c>
      <c r="DM187" s="938">
        <f t="shared" si="144"/>
        <v>-6.2596481548018668E-2</v>
      </c>
      <c r="DN187" s="938">
        <f t="shared" si="144"/>
        <v>-9.9721504605151279E-2</v>
      </c>
      <c r="DO187" s="317">
        <f t="shared" si="144"/>
        <v>-7.1541394940533576E-2</v>
      </c>
      <c r="DP187" s="938">
        <f t="shared" si="144"/>
        <v>4.8746076270620442E-2</v>
      </c>
      <c r="DQ187" s="938">
        <f t="shared" si="144"/>
        <v>3.6470140072815571E-2</v>
      </c>
      <c r="DR187" s="938">
        <f t="shared" si="144"/>
        <v>-6.9829663691730604E-3</v>
      </c>
      <c r="DS187" s="291">
        <f t="shared" ref="DS187:DY187" si="145">DS185/DN185-1</f>
        <v>-5.7951499283968033E-3</v>
      </c>
      <c r="DT187" s="317">
        <f t="shared" si="145"/>
        <v>1.8555007187899708E-2</v>
      </c>
      <c r="DU187" s="291">
        <f t="shared" si="145"/>
        <v>-6.5870636331653576E-2</v>
      </c>
      <c r="DV187" s="291">
        <f t="shared" si="145"/>
        <v>-4.3854304139548939E-3</v>
      </c>
      <c r="DW187" s="291">
        <f t="shared" si="145"/>
        <v>-1.4970687775534453E-2</v>
      </c>
      <c r="DX187" s="291">
        <f t="shared" si="145"/>
        <v>-0.10008072004922619</v>
      </c>
      <c r="DY187" s="317">
        <f t="shared" si="145"/>
        <v>-4.540030707513909E-2</v>
      </c>
      <c r="DZ187" s="291">
        <f t="shared" ref="DZ187:EN187" si="146">DZ185/DU185-1</f>
        <v>0.17075547362357502</v>
      </c>
      <c r="EA187" s="291">
        <f t="shared" si="146"/>
        <v>0.1007410994518616</v>
      </c>
      <c r="EB187" s="291">
        <f t="shared" si="146"/>
        <v>5.722957168889975E-2</v>
      </c>
      <c r="EC187" s="291">
        <f t="shared" si="146"/>
        <v>0.24730414337867357</v>
      </c>
      <c r="ED187" s="317">
        <f t="shared" si="146"/>
        <v>0.13988210281505764</v>
      </c>
      <c r="EE187" s="291">
        <f t="shared" si="146"/>
        <v>1.8864396820166718E-2</v>
      </c>
      <c r="EF187" s="291">
        <f t="shared" si="146"/>
        <v>1.4489361429663949E-2</v>
      </c>
      <c r="EG187" s="291">
        <f t="shared" si="146"/>
        <v>0.12107045598190247</v>
      </c>
      <c r="EH187" s="291">
        <f t="shared" si="146"/>
        <v>-0.11389928497315127</v>
      </c>
      <c r="EI187" s="317">
        <f t="shared" si="146"/>
        <v>9.793537334760849E-3</v>
      </c>
      <c r="EJ187" s="291">
        <f t="shared" si="146"/>
        <v>-0.1920087729624449</v>
      </c>
      <c r="EK187" s="291">
        <f t="shared" si="146"/>
        <v>-0.14236878815828347</v>
      </c>
      <c r="EL187" s="291">
        <f t="shared" si="146"/>
        <v>-0.32993863446235916</v>
      </c>
      <c r="EM187" s="291">
        <f t="shared" si="146"/>
        <v>-3.9191981980804758E-2</v>
      </c>
      <c r="EN187" s="317">
        <f t="shared" si="146"/>
        <v>-0.18268952906518532</v>
      </c>
      <c r="EO187" s="291">
        <f>EO185/EN185-1</f>
        <v>-8.1425105819552535E-3</v>
      </c>
      <c r="EP187" s="291">
        <f>EP185/EO185-1</f>
        <v>0.10636053729486727</v>
      </c>
      <c r="EQ187" s="291">
        <f>EQ185/EP185-1</f>
        <v>5.7994509549768036E-2</v>
      </c>
      <c r="ER187" s="291">
        <f>ER185/EQ185-1</f>
        <v>-3.2266460481219505E-3</v>
      </c>
      <c r="ES187" s="1433"/>
      <c r="ET187" s="101"/>
      <c r="EU187" s="490"/>
      <c r="EV187" s="3087"/>
      <c r="EW187" s="1433"/>
    </row>
    <row r="188" spans="1:153">
      <c r="A188" s="24" t="s">
        <v>445</v>
      </c>
      <c r="B188" s="1433"/>
      <c r="C188" s="1433"/>
      <c r="D188" s="1433"/>
      <c r="E188" s="1433"/>
      <c r="F188" s="1433"/>
      <c r="G188" s="1433"/>
      <c r="H188" s="1433"/>
      <c r="I188" s="1433"/>
      <c r="J188" s="1433"/>
      <c r="K188" s="1433"/>
      <c r="L188" s="1433"/>
      <c r="M188" s="1433"/>
      <c r="N188" s="1433"/>
      <c r="O188" s="1433"/>
      <c r="P188" s="1433"/>
      <c r="Q188" s="1433"/>
      <c r="R188" s="1433"/>
      <c r="S188" s="1433"/>
      <c r="T188" s="1433"/>
      <c r="U188" s="1433"/>
      <c r="V188" s="1433"/>
      <c r="W188" s="1433"/>
      <c r="X188" s="1433"/>
      <c r="Y188" s="1433"/>
      <c r="Z188" s="1433"/>
      <c r="AA188" s="1433"/>
      <c r="AB188" s="1433"/>
      <c r="AC188" s="1433"/>
      <c r="AD188" s="1433"/>
      <c r="AE188" s="1433"/>
      <c r="AF188" s="1433"/>
      <c r="AG188" s="1433"/>
      <c r="AH188" s="1433"/>
      <c r="AI188" s="1433"/>
      <c r="AJ188" s="1433"/>
      <c r="AK188" s="1433"/>
      <c r="AL188" s="1433"/>
      <c r="AM188" s="1433"/>
      <c r="AN188" s="1433"/>
      <c r="AO188" s="1433"/>
      <c r="AP188" s="1433"/>
      <c r="AQ188" s="1433"/>
      <c r="AR188" s="1433"/>
      <c r="AS188" s="1433"/>
      <c r="AT188" s="1433"/>
      <c r="AU188" s="1433"/>
      <c r="AV188" s="1433"/>
      <c r="AW188" s="1433"/>
      <c r="AX188" s="1433"/>
      <c r="AY188" s="1433"/>
      <c r="AZ188" s="1433"/>
      <c r="BA188" s="1433"/>
      <c r="BB188" s="1433"/>
      <c r="BC188" s="1433"/>
      <c r="BD188" s="1433"/>
      <c r="BE188" s="1433"/>
      <c r="BF188" s="1433"/>
      <c r="BG188" s="1433"/>
      <c r="BH188" s="1433"/>
      <c r="BI188" s="1433"/>
      <c r="BJ188" s="1433"/>
      <c r="BK188" s="1433"/>
      <c r="BL188" s="1433"/>
      <c r="BM188" s="1433"/>
      <c r="BN188" s="1433"/>
      <c r="BO188" s="1433"/>
      <c r="BP188" s="1433"/>
      <c r="BQ188" s="1433"/>
      <c r="BR188" s="1433"/>
      <c r="BS188" s="1433"/>
      <c r="BT188" s="1433"/>
      <c r="BU188" s="1433"/>
      <c r="BV188" s="1433"/>
      <c r="BW188" s="1433"/>
      <c r="BX188" s="1433"/>
      <c r="BY188" s="1433"/>
      <c r="BZ188" s="1433"/>
      <c r="CA188" s="1433"/>
      <c r="CB188" s="1433"/>
      <c r="CC188" s="1433"/>
      <c r="CD188" s="1433"/>
      <c r="CE188" s="1433"/>
      <c r="CF188" s="1433"/>
      <c r="CG188" s="1433"/>
      <c r="CH188" s="1433"/>
      <c r="CI188" s="1433"/>
      <c r="CJ188" s="1433"/>
      <c r="CK188" s="1433"/>
      <c r="CL188" s="1433"/>
      <c r="CM188" s="1433"/>
      <c r="CN188" s="1433"/>
      <c r="CO188" s="1433"/>
      <c r="CP188" s="1433"/>
      <c r="CQ188" s="1433"/>
      <c r="CR188" s="1433"/>
      <c r="CS188" s="1433"/>
      <c r="CT188" s="1433"/>
      <c r="CU188" s="22"/>
      <c r="CV188" s="739">
        <f t="shared" ref="CV188:DD188" si="147">+CV185/SUM(CV$132,CV$158)/3*1000</f>
        <v>6.9248981325845111</v>
      </c>
      <c r="CW188" s="739">
        <f t="shared" si="147"/>
        <v>6.7658570287127207</v>
      </c>
      <c r="CX188" s="739">
        <f t="shared" si="147"/>
        <v>5.2891935516775064</v>
      </c>
      <c r="CY188" s="739">
        <f t="shared" si="147"/>
        <v>7.4832347769974685</v>
      </c>
      <c r="CZ188" s="763">
        <f>+CZ185/SUM(CZ$132,CZ$158)/12*1000</f>
        <v>6.6269148410475998</v>
      </c>
      <c r="DA188" s="739">
        <f t="shared" si="147"/>
        <v>4.2517888034836337</v>
      </c>
      <c r="DB188" s="739">
        <f t="shared" si="147"/>
        <v>5.4961673872311358</v>
      </c>
      <c r="DC188" s="739">
        <f t="shared" si="147"/>
        <v>5.1513267843224284</v>
      </c>
      <c r="DD188" s="739">
        <f t="shared" si="147"/>
        <v>4.9550125407155639</v>
      </c>
      <c r="DE188" s="763">
        <f>+DE185/SUM(DE$132,DE$158)/12*1000</f>
        <v>4.9644760213143835</v>
      </c>
      <c r="DF188" s="739">
        <f t="shared" ref="DF188:DN188" si="148">+DF185/SUM(DF$132,DF$158)/3*1000</f>
        <v>5.1440398833164505</v>
      </c>
      <c r="DG188" s="739">
        <f t="shared" si="148"/>
        <v>4.7338604496958467</v>
      </c>
      <c r="DH188" s="739">
        <f t="shared" si="148"/>
        <v>4.8716432804152561</v>
      </c>
      <c r="DI188" s="739">
        <f t="shared" si="148"/>
        <v>4.7789543467894244</v>
      </c>
      <c r="DJ188" s="763">
        <f>+DJ185/SUM(DJ$132,DJ$158)/12*1000</f>
        <v>4.8816572672615273</v>
      </c>
      <c r="DK188" s="739">
        <f>+DK185/SUM(DK$132,DK$158)/3*1000</f>
        <v>4.543726884779514</v>
      </c>
      <c r="DL188" s="739">
        <f>+DL185/SUM(DL$132,DL$158)/3*1000</f>
        <v>4.5517623649800987</v>
      </c>
      <c r="DM188" s="739">
        <f t="shared" si="148"/>
        <v>4.5129881251427246</v>
      </c>
      <c r="DN188" s="739">
        <f t="shared" si="148"/>
        <v>4.2871444628603044</v>
      </c>
      <c r="DO188" s="763">
        <f>+DO185/SUM(DO$132,DO$158)/12*1000</f>
        <v>4.4740968204660518</v>
      </c>
      <c r="DP188" s="739">
        <f>+DP185/SUM(DP$132,DP$158)/3*1000</f>
        <v>4.7644024727879524</v>
      </c>
      <c r="DQ188" s="739">
        <f>+DQ185/SUM(DQ$132,DQ$158)/3*1000</f>
        <v>4.7057272469520814</v>
      </c>
      <c r="DR188" s="739">
        <f>+DR185/SUM(DR$132,DR$158)/3*1000</f>
        <v>4.4513595508803769</v>
      </c>
      <c r="DS188" s="739">
        <f>+DN188*(1+DS189)</f>
        <v>4.2228372959174001</v>
      </c>
      <c r="DT188" s="763">
        <f>+DT185/SUM(DT$132,DT$158)/12*1000</f>
        <v>4.535784331278701</v>
      </c>
      <c r="DU188" s="739">
        <f>+DP188*(1+DU189)</f>
        <v>4.3817040612068974</v>
      </c>
      <c r="DV188" s="739">
        <f>+DQ188*(1+DV189)</f>
        <v>4.5455982249192015</v>
      </c>
      <c r="DW188" s="739">
        <f>+DR188*(1+DW189)</f>
        <v>4.1990288362218573</v>
      </c>
      <c r="DX188" s="739">
        <f>+DS188*(1+DX189)</f>
        <v>3.6218029115417094</v>
      </c>
      <c r="DY188" s="763">
        <f>+DY185/SUM(DY$132,DY$158)/12*1000</f>
        <v>4.1834697324125969</v>
      </c>
      <c r="DZ188" s="739">
        <f>+DU188*(1+DZ189)</f>
        <v>4.9091819359479603</v>
      </c>
      <c r="EA188" s="739">
        <f>+DV188*(1+EA189)</f>
        <v>4.8117931374781504</v>
      </c>
      <c r="EB188" s="739">
        <f>+DW188*(1+EB189)</f>
        <v>4.281615740218955</v>
      </c>
      <c r="EC188" s="739">
        <f>+DX188*(1+EC189)</f>
        <v>4.3894771755774649</v>
      </c>
      <c r="ED188" s="763">
        <f>+ED185/SUM(ED$132,ED$158)/12*1000</f>
        <v>4.5957439978186754</v>
      </c>
      <c r="EE188" s="739">
        <f>+DZ188*(1+EE189)</f>
        <v>4.9115796517505643</v>
      </c>
      <c r="EF188" s="739">
        <f>+EA188*(1+EF189)</f>
        <v>4.8511424777585432</v>
      </c>
      <c r="EG188" s="739">
        <f>+EB188*(1+EG189)</f>
        <v>4.8289427429088487</v>
      </c>
      <c r="EH188" s="739">
        <f>+EC188*(1+EH189)</f>
        <v>3.9346500618023721</v>
      </c>
      <c r="EI188" s="763">
        <f>+EI185/SUM(EI$132,EI$158)/12*1000</f>
        <v>4.6329338051153286</v>
      </c>
      <c r="EJ188" s="739">
        <f>+EE188*(1+EJ189)</f>
        <v>4.0284263583943103</v>
      </c>
      <c r="EK188" s="739">
        <f>+EF188*(1+EK189)</f>
        <v>4.2700518738805462</v>
      </c>
      <c r="EL188" s="739">
        <f>+EG188*(1+EL189)</f>
        <v>3.3610178498780776</v>
      </c>
      <c r="EM188" s="739">
        <f>+EH188*(1+EM189)</f>
        <v>3.948043920971342</v>
      </c>
      <c r="EN188" s="763">
        <f>+EN185/SUM(EN$132,EN$158)/12*1000</f>
        <v>3.9038183005065985</v>
      </c>
      <c r="EO188" s="739">
        <f>+EN188*(1+EO189)</f>
        <v>4.0849978357306993</v>
      </c>
      <c r="EP188" s="739">
        <f>+EO188*(1+EP189)</f>
        <v>4.855504286921164</v>
      </c>
      <c r="EQ188" s="739">
        <f>+EP188*(1+EQ189)</f>
        <v>5.5987693585284362</v>
      </c>
      <c r="ER188" s="739">
        <f>+EQ188*(1+ER189)</f>
        <v>6.0917250921309174</v>
      </c>
      <c r="ES188" s="101">
        <f>+(EN188/DO188)^(0.2)-1</f>
        <v>-2.6901409469667015E-2</v>
      </c>
      <c r="ET188" s="101">
        <f>+(EO188/DT188)^(0.2)-1</f>
        <v>-2.0717740740336721E-2</v>
      </c>
      <c r="EU188" s="1433"/>
      <c r="EV188" s="1433"/>
      <c r="EW188" s="1433"/>
    </row>
    <row r="189" spans="1:153">
      <c r="A189" s="24" t="s">
        <v>446</v>
      </c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  <c r="AM189" s="1433"/>
      <c r="AN189" s="1433"/>
      <c r="AO189" s="1433"/>
      <c r="AP189" s="1433"/>
      <c r="AQ189" s="1433"/>
      <c r="AR189" s="1433"/>
      <c r="AS189" s="1433"/>
      <c r="AT189" s="1433"/>
      <c r="AU189" s="1433"/>
      <c r="AV189" s="1433"/>
      <c r="AW189" s="1433"/>
      <c r="AX189" s="1433"/>
      <c r="AY189" s="1433"/>
      <c r="AZ189" s="1433"/>
      <c r="BA189" s="1433"/>
      <c r="BB189" s="1433"/>
      <c r="BC189" s="1433"/>
      <c r="BD189" s="1433"/>
      <c r="BE189" s="1433"/>
      <c r="BF189" s="1433"/>
      <c r="BG189" s="1433"/>
      <c r="BH189" s="1433"/>
      <c r="BI189" s="1433"/>
      <c r="BJ189" s="1433"/>
      <c r="BK189" s="1433"/>
      <c r="BL189" s="1433"/>
      <c r="BM189" s="1433"/>
      <c r="BN189" s="1433"/>
      <c r="BO189" s="1433"/>
      <c r="BP189" s="1433"/>
      <c r="BQ189" s="1433"/>
      <c r="BR189" s="1433"/>
      <c r="BS189" s="1433"/>
      <c r="BT189" s="1433"/>
      <c r="BU189" s="1433"/>
      <c r="BV189" s="1433"/>
      <c r="BW189" s="1433"/>
      <c r="BX189" s="1433"/>
      <c r="BY189" s="1433"/>
      <c r="BZ189" s="1433"/>
      <c r="CA189" s="1433"/>
      <c r="CB189" s="1433"/>
      <c r="CC189" s="1433"/>
      <c r="CD189" s="1433"/>
      <c r="CE189" s="1433"/>
      <c r="CF189" s="1433"/>
      <c r="CG189" s="1433"/>
      <c r="CH189" s="1433"/>
      <c r="CI189" s="1433"/>
      <c r="CJ189" s="1433"/>
      <c r="CK189" s="1433"/>
      <c r="CL189" s="1433"/>
      <c r="CM189" s="1433"/>
      <c r="CN189" s="1433"/>
      <c r="CO189" s="1433"/>
      <c r="CP189" s="1433"/>
      <c r="CQ189" s="1433"/>
      <c r="CR189" s="1433"/>
      <c r="CS189" s="1433"/>
      <c r="CT189" s="1433"/>
      <c r="CU189" s="1433"/>
      <c r="CV189" s="1433"/>
      <c r="CW189" s="1433"/>
      <c r="CX189" s="1433"/>
      <c r="CY189" s="1433"/>
      <c r="CZ189" s="22"/>
      <c r="DA189" s="101">
        <f t="shared" ref="DA189:DR189" si="149">+DA188/CV188-1</f>
        <v>-0.38601424568583786</v>
      </c>
      <c r="DB189" s="101">
        <f t="shared" si="149"/>
        <v>-0.18766131712410083</v>
      </c>
      <c r="DC189" s="101">
        <f t="shared" si="149"/>
        <v>-2.606574442929066E-2</v>
      </c>
      <c r="DD189" s="101">
        <f t="shared" si="149"/>
        <v>-0.33785151897857657</v>
      </c>
      <c r="DE189" s="102">
        <f t="shared" si="149"/>
        <v>-0.25086165427024165</v>
      </c>
      <c r="DF189" s="101">
        <f t="shared" si="149"/>
        <v>0.20985310443965743</v>
      </c>
      <c r="DG189" s="101">
        <f t="shared" si="149"/>
        <v>-0.1386979114403073</v>
      </c>
      <c r="DH189" s="101">
        <f t="shared" si="149"/>
        <v>-5.4293488962564473E-2</v>
      </c>
      <c r="DI189" s="101">
        <f t="shared" si="149"/>
        <v>-3.553133165243505E-2</v>
      </c>
      <c r="DJ189" s="102">
        <f t="shared" si="149"/>
        <v>-1.6682274966639765E-2</v>
      </c>
      <c r="DK189" s="101">
        <f t="shared" si="149"/>
        <v>-0.11670068898258701</v>
      </c>
      <c r="DL189" s="101">
        <f t="shared" si="149"/>
        <v>-3.8467142546935063E-2</v>
      </c>
      <c r="DM189" s="101">
        <f t="shared" si="149"/>
        <v>-7.3620980566122207E-2</v>
      </c>
      <c r="DN189" s="101">
        <f t="shared" si="149"/>
        <v>-0.10291160957825962</v>
      </c>
      <c r="DO189" s="102">
        <f>+DO188/DJ188-1</f>
        <v>-8.3488132099881152E-2</v>
      </c>
      <c r="DP189" s="101">
        <f t="shared" si="149"/>
        <v>4.8567089000805197E-2</v>
      </c>
      <c r="DQ189" s="101">
        <f t="shared" si="149"/>
        <v>3.3825333931433388E-2</v>
      </c>
      <c r="DR189" s="101">
        <f t="shared" si="149"/>
        <v>-1.3655824600779076E-2</v>
      </c>
      <c r="DS189" s="56">
        <v>-1.4999999999999999E-2</v>
      </c>
      <c r="DT189" s="102">
        <f>+DT188/DO188-1</f>
        <v>1.3787701359181392E-2</v>
      </c>
      <c r="DU189" s="56">
        <f>Cable!DU340</f>
        <v>-8.032453466449363E-2</v>
      </c>
      <c r="DV189" s="56">
        <f>Cable!DV340</f>
        <v>-3.4028538763396399E-2</v>
      </c>
      <c r="DW189" s="56">
        <f>Cable!DW340</f>
        <v>-5.6686212779332723E-2</v>
      </c>
      <c r="DX189" s="56">
        <f>Cable!DX340</f>
        <v>-0.14232951502933</v>
      </c>
      <c r="DY189" s="102">
        <f>+DY188/DT188-1</f>
        <v>-7.7674460056786132E-2</v>
      </c>
      <c r="DZ189" s="56">
        <f>Cable!DZ340</f>
        <v>0.12038190333551979</v>
      </c>
      <c r="EA189" s="56">
        <f>Cable!EA340</f>
        <v>5.8561029679142118E-2</v>
      </c>
      <c r="EB189" s="56">
        <f>Cable!EB340</f>
        <v>1.9668096414266811E-2</v>
      </c>
      <c r="EC189" s="56">
        <f>Cable!EC340</f>
        <v>0.21195914929257587</v>
      </c>
      <c r="ED189" s="102">
        <f>+ED188/DY188-1</f>
        <v>9.8548404022591241E-2</v>
      </c>
      <c r="EE189" s="56">
        <f>Cable!EE340</f>
        <v>4.8841453298908988E-4</v>
      </c>
      <c r="EF189" s="56">
        <f>Cable!EF340</f>
        <v>8.1776874350454332E-3</v>
      </c>
      <c r="EG189" s="56">
        <f>Cable!EG340</f>
        <v>0.12783188307830362</v>
      </c>
      <c r="EH189" s="56">
        <f>Cable!EH340</f>
        <v>-0.10361760537352771</v>
      </c>
      <c r="EI189" s="102">
        <f>+EI188/ED188-1</f>
        <v>8.0922277903872075E-3</v>
      </c>
      <c r="EJ189" s="56">
        <f>Cable!EJ340</f>
        <v>-0.17981043899827298</v>
      </c>
      <c r="EK189" s="56">
        <f>Cable!EK340</f>
        <v>-0.11978427896978372</v>
      </c>
      <c r="EL189" s="56">
        <f>Cable!EL340</f>
        <v>-0.30398473769157297</v>
      </c>
      <c r="EM189" s="56">
        <f>Cable!EM340</f>
        <v>3.4040788783220588E-3</v>
      </c>
      <c r="EN189" s="102">
        <f>+EN188/EI188-1</f>
        <v>-0.15737662899558313</v>
      </c>
      <c r="EO189" s="56">
        <f>Cable!ES340</f>
        <v>4.6410852472459796E-2</v>
      </c>
      <c r="EP189" s="56">
        <f>Cable!EX340</f>
        <v>0.18861857023545792</v>
      </c>
      <c r="EQ189" s="56">
        <f>Cable!FC340</f>
        <v>0.15307680267306911</v>
      </c>
      <c r="ER189" s="56">
        <f>Cable!FH340</f>
        <v>8.8047158587016394E-2</v>
      </c>
      <c r="ES189" s="1433"/>
      <c r="ET189" s="1433"/>
      <c r="EU189" s="1433"/>
      <c r="EV189" s="1433"/>
      <c r="EW189" s="1433"/>
    </row>
    <row r="190" spans="1:153">
      <c r="A190" s="24"/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1433"/>
      <c r="CU190" s="1433"/>
      <c r="CV190" s="1433"/>
      <c r="CW190" s="1433"/>
      <c r="CX190" s="1433"/>
      <c r="CY190" s="1433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643"/>
      <c r="DL190" s="643"/>
      <c r="DM190" s="643"/>
      <c r="DN190" s="643"/>
      <c r="DO190" s="101"/>
      <c r="DP190" s="1883"/>
      <c r="DQ190" s="1883"/>
      <c r="DR190" s="1883"/>
      <c r="DS190" s="1883"/>
      <c r="DT190" s="56"/>
      <c r="DU190" s="1883"/>
      <c r="DV190" s="1883"/>
      <c r="DW190" s="1883"/>
      <c r="DX190" s="1883"/>
      <c r="DY190" s="56"/>
      <c r="DZ190" s="1883"/>
      <c r="EA190" s="1883"/>
      <c r="EB190" s="1883"/>
      <c r="EC190" s="1883"/>
      <c r="ED190" s="56"/>
      <c r="EE190" s="1883"/>
      <c r="EF190" s="1883"/>
      <c r="EG190" s="1883"/>
      <c r="EH190" s="1883"/>
      <c r="EI190" s="56"/>
      <c r="EJ190" s="1883"/>
      <c r="EK190" s="1883"/>
      <c r="EL190" s="1883"/>
      <c r="EM190" s="1883"/>
      <c r="EN190" s="56"/>
      <c r="EO190" s="56"/>
      <c r="EP190" s="56"/>
      <c r="EQ190" s="56"/>
      <c r="ER190" s="56"/>
      <c r="ES190" s="1433"/>
      <c r="ET190" s="1433"/>
      <c r="EU190" s="1433"/>
      <c r="EV190" s="1433"/>
      <c r="EW190" s="1433"/>
    </row>
    <row r="191" spans="1:153">
      <c r="A191" s="22" t="s">
        <v>6413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1433"/>
      <c r="CU191" s="22"/>
      <c r="CV191" s="1457">
        <f>+CV21</f>
        <v>174.18597630324112</v>
      </c>
      <c r="CW191" s="1457">
        <f>+CW21</f>
        <v>167.64201608992727</v>
      </c>
      <c r="CX191" s="1457">
        <f>+CX21</f>
        <v>184.35622223775249</v>
      </c>
      <c r="CY191" s="1457">
        <f>+CY21</f>
        <v>161.9797853690792</v>
      </c>
      <c r="CZ191" s="122">
        <f>+SUM(CV191:CY191)</f>
        <v>688.1640000000001</v>
      </c>
      <c r="DA191" s="1457">
        <f>+DA21</f>
        <v>188.74687284646862</v>
      </c>
      <c r="DB191" s="1457">
        <f>+DB21</f>
        <v>180.84762960646569</v>
      </c>
      <c r="DC191" s="1457">
        <f>+DC21</f>
        <v>182.33395417401479</v>
      </c>
      <c r="DD191" s="1457">
        <f>+DD21</f>
        <v>178.39054337305095</v>
      </c>
      <c r="DE191" s="122">
        <f>+SUM(DA191:DD191)</f>
        <v>730.31900000000007</v>
      </c>
      <c r="DF191" s="1457">
        <f>+DF21</f>
        <v>174.95500000000001</v>
      </c>
      <c r="DG191" s="1457">
        <f>+DG21</f>
        <v>166.46326426607854</v>
      </c>
      <c r="DH191" s="1457">
        <f>+DH21</f>
        <v>168.17655644480359</v>
      </c>
      <c r="DI191" s="1457">
        <f>+DI21</f>
        <v>162.38717928911785</v>
      </c>
      <c r="DJ191" s="122">
        <f>+SUM(DF191:DI191)</f>
        <v>671.98199999999997</v>
      </c>
      <c r="DK191" s="1457">
        <f>+DK21</f>
        <v>155.56800000000001</v>
      </c>
      <c r="DL191" s="1457">
        <f>+DL21</f>
        <v>159.68899999999999</v>
      </c>
      <c r="DM191" s="1457">
        <f>+DM21</f>
        <v>164.983</v>
      </c>
      <c r="DN191" s="1457">
        <f>+DN21</f>
        <v>168.19499999999999</v>
      </c>
      <c r="DO191" s="122">
        <f>+SUM(DK191:DN191)</f>
        <v>648.43499999999995</v>
      </c>
      <c r="DP191" s="1457">
        <f>+DP21</f>
        <v>174.28400000000002</v>
      </c>
      <c r="DQ191" s="1457">
        <f>+DQ21</f>
        <v>165.34399999999999</v>
      </c>
      <c r="DR191" s="1457">
        <f>+DR21</f>
        <v>162.39200000000002</v>
      </c>
      <c r="DS191" s="1457">
        <f>+DS193+DS192</f>
        <v>163.01968813156742</v>
      </c>
      <c r="DT191" s="122">
        <f>+SUM(DP191:DS191)</f>
        <v>665.03968813156757</v>
      </c>
      <c r="DU191" s="1457">
        <f>+DU193+DU192</f>
        <v>173.276079272977</v>
      </c>
      <c r="DV191" s="1457">
        <f>+DV193+DV192</f>
        <v>169.11049426125328</v>
      </c>
      <c r="DW191" s="1457">
        <f>+DW193+DW192</f>
        <v>170.88265469756539</v>
      </c>
      <c r="DX191" s="1457">
        <f>+DX193+DX192</f>
        <v>181.08980140613502</v>
      </c>
      <c r="DY191" s="122">
        <f>+SUM(DU191:DX191)</f>
        <v>694.35902963793069</v>
      </c>
      <c r="DZ191" s="1457">
        <f>+DZ193+DZ192</f>
        <v>191.19350092451336</v>
      </c>
      <c r="EA191" s="1457">
        <f>+EA193+EA192</f>
        <v>185.52230344225774</v>
      </c>
      <c r="EB191" s="1457">
        <f>+EB193+EB192</f>
        <v>186.72693111926742</v>
      </c>
      <c r="EC191" s="1457">
        <f>+EC193+EC192</f>
        <v>195.79343458165499</v>
      </c>
      <c r="ED191" s="122">
        <f>+SUM(DZ191:EC191)</f>
        <v>759.23617006769348</v>
      </c>
      <c r="EE191" s="1457">
        <f>+EE193+EE192</f>
        <v>203.79925842424473</v>
      </c>
      <c r="EF191" s="1457">
        <f>+EF193+EF192</f>
        <v>194.84529590483405</v>
      </c>
      <c r="EG191" s="1457">
        <f>+EG193+EG192</f>
        <v>193.05390175264066</v>
      </c>
      <c r="EH191" s="1457">
        <f>+EH193+EH192</f>
        <v>200.94825957717686</v>
      </c>
      <c r="EI191" s="122">
        <f>+SUM(EE191:EH191)</f>
        <v>792.64671565889626</v>
      </c>
      <c r="EJ191" s="1457">
        <f>+EJ193+EJ192</f>
        <v>208.21469895062711</v>
      </c>
      <c r="EK191" s="1457">
        <f>+EK193+EK192</f>
        <v>196.33890421331066</v>
      </c>
      <c r="EL191" s="1457">
        <f>+EL193+EL192</f>
        <v>191.57279083005321</v>
      </c>
      <c r="EM191" s="1457">
        <f>+EM193+EM192</f>
        <v>198.06221555726555</v>
      </c>
      <c r="EN191" s="122">
        <f>+SUM(EJ191:EM191)</f>
        <v>794.18860955125649</v>
      </c>
      <c r="EO191" s="1457">
        <f>+EO193+EO192</f>
        <v>741.57578307191795</v>
      </c>
      <c r="EP191" s="1457">
        <f>+EP193+EP192</f>
        <v>675.37620968100748</v>
      </c>
      <c r="EQ191" s="1457">
        <f>+EQ193+EQ192</f>
        <v>601.9561117632918</v>
      </c>
      <c r="ER191" s="1457">
        <f>+ER193+ER192</f>
        <v>533.42351926298102</v>
      </c>
      <c r="ES191" s="101">
        <f>+(EN191/DO191)^(0.2)-1</f>
        <v>4.1385295617098361E-2</v>
      </c>
      <c r="ET191" s="101">
        <f>+(EO191/DT191)^(0.2)-1</f>
        <v>2.2025178212597529E-2</v>
      </c>
      <c r="EU191" s="1433"/>
      <c r="EV191" s="1433"/>
      <c r="EW191" s="1433"/>
    </row>
    <row r="192" spans="1:153">
      <c r="A192" s="1433" t="s">
        <v>3557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1433"/>
      <c r="CU192" s="22"/>
      <c r="CV192" s="91">
        <v>0</v>
      </c>
      <c r="CW192" s="91">
        <v>0</v>
      </c>
      <c r="CX192" s="91">
        <v>0</v>
      </c>
      <c r="CY192" s="91">
        <v>0</v>
      </c>
      <c r="CZ192" s="92">
        <f>+SUM(CV192:CY192)</f>
        <v>0</v>
      </c>
      <c r="DA192" s="1051">
        <f>+Synergies!B31*-1</f>
        <v>0</v>
      </c>
      <c r="DB192" s="1051">
        <f>+Synergies!C31*-1</f>
        <v>0</v>
      </c>
      <c r="DC192" s="1051">
        <f>+Synergies!D31*-1</f>
        <v>0</v>
      </c>
      <c r="DD192" s="1051">
        <f>+Synergies!E31*-1</f>
        <v>0</v>
      </c>
      <c r="DE192" s="208">
        <f>+SUM(DA192:DD192)</f>
        <v>0</v>
      </c>
      <c r="DF192" s="1051">
        <f>+Synergies!G31*-1</f>
        <v>0</v>
      </c>
      <c r="DG192" s="1051">
        <f>+Synergies!H31*-1</f>
        <v>0</v>
      </c>
      <c r="DH192" s="1051">
        <f>+Synergies!I31*-1</f>
        <v>-16.125</v>
      </c>
      <c r="DI192" s="1051">
        <f>+Synergies!J31*-1</f>
        <v>-29.562500000000004</v>
      </c>
      <c r="DJ192" s="94">
        <f>+SUM(DF192:DI192)</f>
        <v>-45.6875</v>
      </c>
      <c r="DK192" s="1051">
        <f>+Synergies!L31*-1</f>
        <v>-37.625</v>
      </c>
      <c r="DL192" s="1051">
        <f>+Synergies!M31*-1</f>
        <v>-40.3125</v>
      </c>
      <c r="DM192" s="1051">
        <f>+Synergies!N31*-1</f>
        <v>-40.3125</v>
      </c>
      <c r="DN192" s="1051">
        <f>+Synergies!O31*-1</f>
        <v>-40.3125</v>
      </c>
      <c r="DO192" s="94">
        <f>+SUM(DK192:DN192)</f>
        <v>-158.5625</v>
      </c>
      <c r="DP192" s="1051">
        <f>+Synergies!Q31*-1</f>
        <v>-42.193750000000001</v>
      </c>
      <c r="DQ192" s="1051">
        <f>+Synergies!R31*-1</f>
        <v>-44.075000000000003</v>
      </c>
      <c r="DR192" s="1051">
        <f>+Synergies!S31*-1</f>
        <v>-45.956250000000004</v>
      </c>
      <c r="DS192" s="1051">
        <f>+Synergies!T31*-1</f>
        <v>-53.75</v>
      </c>
      <c r="DT192" s="94">
        <f>+SUM(DP192:DS192)</f>
        <v>-185.97500000000002</v>
      </c>
      <c r="DU192" s="1051">
        <f>+Synergies!V31*-1</f>
        <v>-53.75</v>
      </c>
      <c r="DV192" s="1051">
        <f>+Synergies!W31*-1</f>
        <v>-53.75</v>
      </c>
      <c r="DW192" s="1051">
        <f>+Synergies!X31*-1</f>
        <v>-53.75</v>
      </c>
      <c r="DX192" s="1051">
        <f>+Synergies!Y31*-1</f>
        <v>-53.75</v>
      </c>
      <c r="DY192" s="94">
        <f>+SUM(DU192:DX192)</f>
        <v>-215</v>
      </c>
      <c r="DZ192" s="2770">
        <f>DU192</f>
        <v>-53.75</v>
      </c>
      <c r="EA192" s="2770">
        <f>DV192</f>
        <v>-53.75</v>
      </c>
      <c r="EB192" s="2770">
        <f>DW192</f>
        <v>-53.75</v>
      </c>
      <c r="EC192" s="2770">
        <f>DX192</f>
        <v>-53.75</v>
      </c>
      <c r="ED192" s="94">
        <f>+SUM(DZ192:EC192)</f>
        <v>-215</v>
      </c>
      <c r="EE192" s="2770">
        <f>DZ192</f>
        <v>-53.75</v>
      </c>
      <c r="EF192" s="2770">
        <f>EA192</f>
        <v>-53.75</v>
      </c>
      <c r="EG192" s="2770">
        <f>EB192</f>
        <v>-53.75</v>
      </c>
      <c r="EH192" s="2770">
        <f>EC192</f>
        <v>-53.75</v>
      </c>
      <c r="EI192" s="94">
        <f>+SUM(EE192:EH192)</f>
        <v>-215</v>
      </c>
      <c r="EJ192" s="2770">
        <f>EE192</f>
        <v>-53.75</v>
      </c>
      <c r="EK192" s="2770">
        <f>EF192</f>
        <v>-53.75</v>
      </c>
      <c r="EL192" s="2770">
        <f>EG192</f>
        <v>-53.75</v>
      </c>
      <c r="EM192" s="2770">
        <f>EH192</f>
        <v>-53.75</v>
      </c>
      <c r="EN192" s="94">
        <f>+SUM(EJ192:EM192)</f>
        <v>-215</v>
      </c>
      <c r="EO192" s="2770">
        <f>EN192</f>
        <v>-215</v>
      </c>
      <c r="EP192" s="2770">
        <f>EO192</f>
        <v>-215</v>
      </c>
      <c r="EQ192" s="2770">
        <f>EP192</f>
        <v>-215</v>
      </c>
      <c r="ER192" s="2770">
        <f>EQ192</f>
        <v>-215</v>
      </c>
      <c r="ES192" s="101"/>
      <c r="ET192" s="101"/>
      <c r="EU192" s="1433"/>
      <c r="EV192" s="1433"/>
      <c r="EW192" s="1433"/>
    </row>
    <row r="193" spans="1:153">
      <c r="A193" s="1433" t="s">
        <v>6519</v>
      </c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1433"/>
      <c r="CU193" s="22"/>
      <c r="CV193" s="122">
        <f>+CV191-CV192</f>
        <v>174.18597630324112</v>
      </c>
      <c r="CW193" s="122">
        <f>+CW191-CW192</f>
        <v>167.64201608992727</v>
      </c>
      <c r="CX193" s="122">
        <f>+CX191-CX192</f>
        <v>184.35622223775249</v>
      </c>
      <c r="CY193" s="122">
        <f>+CY191-CY192</f>
        <v>161.9797853690792</v>
      </c>
      <c r="CZ193" s="122">
        <f>+SUM(CV193:CY193)</f>
        <v>688.1640000000001</v>
      </c>
      <c r="DA193" s="122">
        <f>+DA191-DA192</f>
        <v>188.74687284646862</v>
      </c>
      <c r="DB193" s="122">
        <f>+DB191-DB192</f>
        <v>180.84762960646569</v>
      </c>
      <c r="DC193" s="122">
        <f>+DC191-DC192</f>
        <v>182.33395417401479</v>
      </c>
      <c r="DD193" s="122">
        <f>+DD191-DD192</f>
        <v>178.39054337305095</v>
      </c>
      <c r="DE193" s="122">
        <f>+SUM(DA193:DD193)</f>
        <v>730.31900000000007</v>
      </c>
      <c r="DF193" s="122">
        <f>+DF191-DF192</f>
        <v>174.95500000000001</v>
      </c>
      <c r="DG193" s="122">
        <f>+DG191-DG192</f>
        <v>166.46326426607854</v>
      </c>
      <c r="DH193" s="122">
        <f>+DH191-DH192</f>
        <v>184.30155644480359</v>
      </c>
      <c r="DI193" s="122">
        <f>+DI191-DI192</f>
        <v>191.94967928911785</v>
      </c>
      <c r="DJ193" s="122">
        <f>+SUM(DF193:DI193)</f>
        <v>717.66949999999997</v>
      </c>
      <c r="DK193" s="122">
        <f>+DK191-DK192</f>
        <v>193.19300000000001</v>
      </c>
      <c r="DL193" s="122">
        <f>+DL191-DL192</f>
        <v>200.00149999999999</v>
      </c>
      <c r="DM193" s="122">
        <f>+DM191-DM192</f>
        <v>205.2955</v>
      </c>
      <c r="DN193" s="122">
        <f>+DN191-DN192</f>
        <v>208.50749999999999</v>
      </c>
      <c r="DO193" s="122">
        <f>+SUM(DK193:DN193)</f>
        <v>806.99749999999995</v>
      </c>
      <c r="DP193" s="122">
        <f>+DP191-DP192</f>
        <v>216.47775000000001</v>
      </c>
      <c r="DQ193" s="122">
        <f>+DQ191-DQ192</f>
        <v>209.41899999999998</v>
      </c>
      <c r="DR193" s="122">
        <f>+DR191-DR192</f>
        <v>208.34825000000004</v>
      </c>
      <c r="DS193" s="643">
        <f>+DS194*SUM(DS$132,DS$158)*0.003</f>
        <v>216.76968813156742</v>
      </c>
      <c r="DT193" s="122">
        <f>+SUM(DP193:DS193)</f>
        <v>851.01468813156748</v>
      </c>
      <c r="DU193" s="643">
        <f>+DU194*SUM(DU$132,DU$158)*0.003</f>
        <v>227.026079272977</v>
      </c>
      <c r="DV193" s="643">
        <f>+DV194*SUM(DV$132,DV$158)*0.003</f>
        <v>222.86049426125328</v>
      </c>
      <c r="DW193" s="643">
        <f>+DW194*SUM(DW$132,DW$158)*0.003</f>
        <v>224.63265469756539</v>
      </c>
      <c r="DX193" s="643">
        <f>+DX194*SUM(DX$132,DX$158)*0.003</f>
        <v>234.83980140613502</v>
      </c>
      <c r="DY193" s="122">
        <f>+SUM(DU193:DX193)</f>
        <v>909.35902963793069</v>
      </c>
      <c r="DZ193" s="643">
        <f>+DZ194*SUM(DZ$132,DZ$158)*0.003</f>
        <v>244.94350092451336</v>
      </c>
      <c r="EA193" s="643">
        <f>+EA194*SUM(EA$132,EA$158)*0.003</f>
        <v>239.27230344225774</v>
      </c>
      <c r="EB193" s="643">
        <f>+EB194*SUM(EB$132,EB$158)*0.003</f>
        <v>240.47693111926742</v>
      </c>
      <c r="EC193" s="643">
        <f>+EC194*SUM(EC$132,EC$158)*0.003</f>
        <v>249.54343458165499</v>
      </c>
      <c r="ED193" s="122">
        <f>+SUM(DZ193:EC193)</f>
        <v>974.23617006769348</v>
      </c>
      <c r="EE193" s="643">
        <f>+EE194*SUM(EE$132,EE$158)*0.003</f>
        <v>257.54925842424473</v>
      </c>
      <c r="EF193" s="643">
        <f>+EF194*SUM(EF$132,EF$158)*0.003</f>
        <v>248.59529590483405</v>
      </c>
      <c r="EG193" s="643">
        <f>+EG194*SUM(EG$132,EG$158)*0.003</f>
        <v>246.80390175264066</v>
      </c>
      <c r="EH193" s="643">
        <f>+EH194*SUM(EH$132,EH$158)*0.003</f>
        <v>254.69825957717686</v>
      </c>
      <c r="EI193" s="122">
        <f>+SUM(EE193:EH193)</f>
        <v>1007.6467156588963</v>
      </c>
      <c r="EJ193" s="643">
        <f>+EJ194*SUM(EJ$132,EJ$158)*0.003</f>
        <v>261.96469895062711</v>
      </c>
      <c r="EK193" s="643">
        <f>+EK194*SUM(EK$132,EK$158)*0.003</f>
        <v>250.08890421331066</v>
      </c>
      <c r="EL193" s="643">
        <f>+EL194*SUM(EL$132,EL$158)*0.003</f>
        <v>245.32279083005321</v>
      </c>
      <c r="EM193" s="643">
        <f>+EM194*SUM(EM$132,EM$158)*0.003</f>
        <v>251.81221555726555</v>
      </c>
      <c r="EN193" s="122">
        <f>+SUM(EJ193:EM193)</f>
        <v>1009.1886095512565</v>
      </c>
      <c r="EO193" s="643">
        <f>+EO194*SUM(EO$132,EO$158)*0.012</f>
        <v>956.57578307191795</v>
      </c>
      <c r="EP193" s="643">
        <f>+EP194*SUM(EP$132,EP$158)*0.012</f>
        <v>890.37620968100748</v>
      </c>
      <c r="EQ193" s="643">
        <f>+EQ194*SUM(EQ$132,EQ$158)*0.012</f>
        <v>816.9561117632918</v>
      </c>
      <c r="ER193" s="643">
        <f>+ER194*SUM(ER$132,ER$158)*0.012</f>
        <v>748.42351926298102</v>
      </c>
      <c r="ES193" s="101">
        <f>+(EN193/DO193)^(0.2)-1</f>
        <v>4.5731114556896379E-2</v>
      </c>
      <c r="ET193" s="101">
        <f>+(EO193/DT193)^(0.2)-1</f>
        <v>2.3661725045094784E-2</v>
      </c>
      <c r="EU193" s="1433"/>
      <c r="EV193" s="1433"/>
      <c r="EW193" s="1433"/>
    </row>
    <row r="194" spans="1:153">
      <c r="A194" s="24" t="s">
        <v>6527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1433"/>
      <c r="CU194" s="22"/>
      <c r="CV194" s="116">
        <f>+CV193/SUM(CV$132,CV$158)/3*1000</f>
        <v>39.176810567174101</v>
      </c>
      <c r="CW194" s="116">
        <f>+CW193/SUM(CW$132,CW$158)/3*1000</f>
        <v>37.372126420314835</v>
      </c>
      <c r="CX194" s="116">
        <f>+CX193/SUM(CX$132,CX$158)/3*1000</f>
        <v>40.874718778290124</v>
      </c>
      <c r="CY194" s="116">
        <f>+CY193/SUM(CY$132,CY$158)/3*1000</f>
        <v>33.952154054923248</v>
      </c>
      <c r="CZ194" s="115">
        <f>+CZ193/SUM(CZ$132,CZ$158)/12*1000</f>
        <v>37.784220062592667</v>
      </c>
      <c r="DA194" s="116">
        <f>+DA193/SUM(DA$132,DA$158)/3*1000</f>
        <v>37.5055882456967</v>
      </c>
      <c r="DB194" s="116">
        <f>+DB193/SUM(DB$132,DB$158)/3*1000</f>
        <v>35.76537715939201</v>
      </c>
      <c r="DC194" s="116">
        <f>+DC193/SUM(DC$132,DC$158)/3*1000</f>
        <v>35.995253020237847</v>
      </c>
      <c r="DD194" s="116">
        <f>+DD193/SUM(DD$132,DD$158)/3*1000</f>
        <v>34.886192113630777</v>
      </c>
      <c r="DE194" s="115">
        <f>+DE193/SUM(DE$132,DE$158)/12*1000</f>
        <v>36.033106374580619</v>
      </c>
      <c r="DF194" s="116">
        <f>+DF193/SUM(DF$132,DF$158)/3*1000</f>
        <v>33.846972335074483</v>
      </c>
      <c r="DG194" s="116">
        <f>+DG193/SUM(DG$132,DG$158)/3*1000</f>
        <v>32.073846679398564</v>
      </c>
      <c r="DH194" s="116">
        <f>+DH193/SUM(DH$132,DH$158)/3*1000</f>
        <v>35.490382523551624</v>
      </c>
      <c r="DI194" s="116">
        <f>+DI193/SUM(DI$132,DI$158)/3*1000</f>
        <v>36.69815109246111</v>
      </c>
      <c r="DJ194" s="115">
        <f>+DJ193/SUM(DJ$132,DJ$158)/12*1000</f>
        <v>34.53239504390713</v>
      </c>
      <c r="DK194" s="116">
        <f>+DK193/SUM(DK$132,DK$158)/3*1000</f>
        <v>36.641631104788999</v>
      </c>
      <c r="DL194" s="116">
        <f>+DL193/SUM(DL$132,DL$158)/3*1000</f>
        <v>37.900606405154441</v>
      </c>
      <c r="DM194" s="116">
        <f>+DM193/SUM(DM$132,DM$158)/3*1000</f>
        <v>39.068185278221819</v>
      </c>
      <c r="DN194" s="116">
        <f>+DN193/SUM(DN$132,DN$158)/3*1000</f>
        <v>39.722523861233348</v>
      </c>
      <c r="DO194" s="115">
        <f>+DO193/SUM(DO$132,DO$158)/12*1000</f>
        <v>38.330982169150822</v>
      </c>
      <c r="DP194" s="116">
        <f>+DP193/SUM(DP$132,DP$158)/3*1000</f>
        <v>41.050887472977585</v>
      </c>
      <c r="DQ194" s="116">
        <f>+DQ193/SUM(DQ$132,DQ$158)/3*1000</f>
        <v>39.58397126925621</v>
      </c>
      <c r="DR194" s="116">
        <f>+DR193/SUM(DR$132,DR$158)/3*1000</f>
        <v>39.382696796998317</v>
      </c>
      <c r="DS194" s="116">
        <f>+DN194*(1+DS195)</f>
        <v>40.914199577070349</v>
      </c>
      <c r="DT194" s="115">
        <f>+DT193/SUM(DT$132,DT$158)/12*1000</f>
        <v>40.2325300446253</v>
      </c>
      <c r="DU194" s="116">
        <f>+DP194*(1+DU195)</f>
        <v>42.385041315849357</v>
      </c>
      <c r="DV194" s="116">
        <f>+DQ194*(1+DV195)</f>
        <v>40.870450335507037</v>
      </c>
      <c r="DW194" s="116">
        <f>+DR194*(1+DW195)</f>
        <v>40.66263444290076</v>
      </c>
      <c r="DX194" s="116">
        <f>+DS194*(1+DX195)</f>
        <v>42.243911063325136</v>
      </c>
      <c r="DY194" s="115">
        <f>+DY193/SUM(DY$132,DY$158)/12*1000</f>
        <v>41.537333782679859</v>
      </c>
      <c r="DZ194" s="116">
        <f>+DU194*(1+DZ195)</f>
        <v>43.762555158614461</v>
      </c>
      <c r="EA194" s="116">
        <f>+DV194*(1+EA195)</f>
        <v>42.198739971411015</v>
      </c>
      <c r="EB194" s="116">
        <f>+DW194*(1+EB195)</f>
        <v>41.984170062295036</v>
      </c>
      <c r="EC194" s="116">
        <f>+DX194*(1+EC195)</f>
        <v>43.616838172883199</v>
      </c>
      <c r="ED194" s="115">
        <f>+ED193/SUM(ED$132,ED$158)/12*1000</f>
        <v>42.887106353098261</v>
      </c>
      <c r="EE194" s="116">
        <f>+DZ194*(1+EE195)</f>
        <v>45.184838201269429</v>
      </c>
      <c r="EF194" s="116">
        <f>+EA194*(1+EF195)</f>
        <v>43.570199020481873</v>
      </c>
      <c r="EG194" s="116">
        <f>+EB194*(1+EG195)</f>
        <v>43.34865558931962</v>
      </c>
      <c r="EH194" s="116">
        <f>+EC194*(1+EH195)</f>
        <v>45.034385413501901</v>
      </c>
      <c r="EI194" s="115">
        <f>+EI193/SUM(EI$132,EI$158)/12*1000</f>
        <v>44.283146186691411</v>
      </c>
      <c r="EJ194" s="116">
        <f>+EE194*(1+EJ195)</f>
        <v>46.653345442810682</v>
      </c>
      <c r="EK194" s="116">
        <f>+EF194*(1+EK195)</f>
        <v>44.986230488647536</v>
      </c>
      <c r="EL194" s="116">
        <f>+EG194*(1+EL195)</f>
        <v>44.757486895972505</v>
      </c>
      <c r="EM194" s="116">
        <f>+EH194*(1+EM195)</f>
        <v>46.49800293944071</v>
      </c>
      <c r="EN194" s="115">
        <f>+EN193/SUM(EN$132,EN$158)/12*1000</f>
        <v>45.724498692038352</v>
      </c>
      <c r="EO194" s="116">
        <f>+EN194*(1+EO195)</f>
        <v>45.724498692038352</v>
      </c>
      <c r="EP194" s="116">
        <f>+EO194*(1+EP195)</f>
        <v>45.724498692038352</v>
      </c>
      <c r="EQ194" s="116">
        <f>+EP194*(1+EQ195)</f>
        <v>45.724498692038352</v>
      </c>
      <c r="ER194" s="116">
        <f>+EQ194*(1+ER195)</f>
        <v>45.724498692038352</v>
      </c>
      <c r="ES194" s="1433"/>
      <c r="ET194" s="1433"/>
      <c r="EU194" s="1433"/>
      <c r="EV194" s="1433"/>
      <c r="EW194" s="1433"/>
    </row>
    <row r="195" spans="1:153">
      <c r="A195" s="24" t="s">
        <v>294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1433"/>
      <c r="CU195" s="22"/>
      <c r="CV195" s="116"/>
      <c r="CW195" s="116"/>
      <c r="CX195" s="116"/>
      <c r="CY195" s="116"/>
      <c r="CZ195" s="101"/>
      <c r="DA195" s="101">
        <f t="shared" ref="DA195:DR195" si="150">+DA194/CV194-1</f>
        <v>-4.2658457829584107E-2</v>
      </c>
      <c r="DB195" s="101">
        <f t="shared" si="150"/>
        <v>-4.2993252319981079E-2</v>
      </c>
      <c r="DC195" s="101">
        <f t="shared" si="150"/>
        <v>-0.11937613037826988</v>
      </c>
      <c r="DD195" s="101">
        <f t="shared" si="150"/>
        <v>2.7510421200273916E-2</v>
      </c>
      <c r="DE195" s="102">
        <f t="shared" si="150"/>
        <v>-4.6345106108083844E-2</v>
      </c>
      <c r="DF195" s="101">
        <f t="shared" si="150"/>
        <v>-9.754855427556175E-2</v>
      </c>
      <c r="DG195" s="101">
        <f t="shared" si="150"/>
        <v>-0.10321519785858169</v>
      </c>
      <c r="DH195" s="101">
        <f t="shared" si="150"/>
        <v>-1.4026029943514096E-2</v>
      </c>
      <c r="DI195" s="101">
        <f t="shared" si="150"/>
        <v>5.1939144660112069E-2</v>
      </c>
      <c r="DJ195" s="102">
        <f t="shared" si="150"/>
        <v>-4.1648125339872388E-2</v>
      </c>
      <c r="DK195" s="101">
        <f t="shared" si="150"/>
        <v>8.2567466952383928E-2</v>
      </c>
      <c r="DL195" s="101">
        <f t="shared" si="150"/>
        <v>0.18166700689189486</v>
      </c>
      <c r="DM195" s="101">
        <f t="shared" si="150"/>
        <v>0.10081048724385955</v>
      </c>
      <c r="DN195" s="101">
        <f t="shared" si="150"/>
        <v>8.2412129187443783E-2</v>
      </c>
      <c r="DO195" s="102">
        <f>+DO194/DJ194-1</f>
        <v>0.11000068545532038</v>
      </c>
      <c r="DP195" s="101">
        <f t="shared" si="150"/>
        <v>0.12033460943861485</v>
      </c>
      <c r="DQ195" s="101">
        <f t="shared" si="150"/>
        <v>4.4415248824958953E-2</v>
      </c>
      <c r="DR195" s="101">
        <f t="shared" si="150"/>
        <v>8.0503232115012313E-3</v>
      </c>
      <c r="DS195" s="56">
        <v>0.03</v>
      </c>
      <c r="DT195" s="102">
        <f>+DT194/DO194-1</f>
        <v>4.9608639483411432E-2</v>
      </c>
      <c r="DU195" s="56">
        <v>3.2500000000000001E-2</v>
      </c>
      <c r="DV195" s="56">
        <v>3.2500000000000001E-2</v>
      </c>
      <c r="DW195" s="56">
        <v>3.2500000000000001E-2</v>
      </c>
      <c r="DX195" s="56">
        <v>3.2500000000000001E-2</v>
      </c>
      <c r="DY195" s="102">
        <f>+DY194/DT194-1</f>
        <v>3.2431560645261204E-2</v>
      </c>
      <c r="DZ195" s="56">
        <v>3.2500000000000001E-2</v>
      </c>
      <c r="EA195" s="56">
        <v>3.2500000000000001E-2</v>
      </c>
      <c r="EB195" s="56">
        <v>3.2500000000000001E-2</v>
      </c>
      <c r="EC195" s="56">
        <v>3.2500000000000001E-2</v>
      </c>
      <c r="ED195" s="102">
        <f>+ED194/DY194-1</f>
        <v>3.24954070831871E-2</v>
      </c>
      <c r="EE195" s="56">
        <v>3.2500000000000001E-2</v>
      </c>
      <c r="EF195" s="56">
        <v>3.2500000000000001E-2</v>
      </c>
      <c r="EG195" s="56">
        <v>3.2500000000000001E-2</v>
      </c>
      <c r="EH195" s="56">
        <v>3.2500000000000001E-2</v>
      </c>
      <c r="EI195" s="102">
        <f>+EI194/ED194-1</f>
        <v>3.2551504456823643E-2</v>
      </c>
      <c r="EJ195" s="56">
        <v>3.2500000000000001E-2</v>
      </c>
      <c r="EK195" s="56">
        <v>3.2500000000000001E-2</v>
      </c>
      <c r="EL195" s="56">
        <v>3.2500000000000001E-2</v>
      </c>
      <c r="EM195" s="56">
        <v>3.2500000000000001E-2</v>
      </c>
      <c r="EN195" s="102">
        <f>+EN194/EI194-1</f>
        <v>3.2548556944676177E-2</v>
      </c>
      <c r="EO195" s="56">
        <v>0</v>
      </c>
      <c r="EP195" s="56">
        <v>0</v>
      </c>
      <c r="EQ195" s="56">
        <v>0</v>
      </c>
      <c r="ER195" s="56">
        <v>0</v>
      </c>
      <c r="ES195" s="101">
        <f>+(EN195/DO195)^(0.2)-1</f>
        <v>-0.21616027552766204</v>
      </c>
      <c r="ET195" s="101">
        <f>+(EO195/DT195)^(0.2)-1</f>
        <v>-1</v>
      </c>
      <c r="EU195" s="1433"/>
      <c r="EV195" s="1433"/>
      <c r="EW195" s="1433"/>
    </row>
    <row r="196" spans="1:153">
      <c r="A196" s="24" t="s">
        <v>449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1433"/>
      <c r="CU196" s="22"/>
      <c r="CV196" s="116">
        <f>+CV191/(CV132+CV158)/3*1000</f>
        <v>39.176810567174101</v>
      </c>
      <c r="CW196" s="116">
        <f>+CW191/(CW132+CW158)/3*1000</f>
        <v>37.372126420314835</v>
      </c>
      <c r="CX196" s="116">
        <f>+CX191/(CX132+CX158)/3*1000</f>
        <v>40.874718778290124</v>
      </c>
      <c r="CY196" s="116">
        <f>+CY191/(CY132+CY158)/3*1000</f>
        <v>33.952154054923248</v>
      </c>
      <c r="CZ196" s="115">
        <f>+CZ191/SUM(CZ$132,CZ$158)/12*1000</f>
        <v>37.784220062592667</v>
      </c>
      <c r="DA196" s="116">
        <f>+DA191/(DA132+DA158)/3*1000</f>
        <v>37.5055882456967</v>
      </c>
      <c r="DB196" s="116">
        <f>+DB191/(DB132+DB158)/3*1000</f>
        <v>35.76537715939201</v>
      </c>
      <c r="DC196" s="116">
        <f>+DC191/(DC132+DC158)/3*1000</f>
        <v>35.995253020237847</v>
      </c>
      <c r="DD196" s="116">
        <f>+DD191/(DD132+DD158)/3*1000</f>
        <v>34.886192113630777</v>
      </c>
      <c r="DE196" s="115">
        <f>+DE191/SUM(DE$132,DE$158)/12*1000</f>
        <v>36.033106374580619</v>
      </c>
      <c r="DF196" s="116">
        <f>+DF191/(DF132+DF158)/3*1000</f>
        <v>33.846972335074483</v>
      </c>
      <c r="DG196" s="116">
        <f>+DG191/(DG132+DG158)/3*1000</f>
        <v>32.073846679398564</v>
      </c>
      <c r="DH196" s="116">
        <f>+DH191/(DH132+DH158)/3*1000</f>
        <v>32.385240986867629</v>
      </c>
      <c r="DI196" s="116">
        <f>+DI191/(DI132+DI158)/3*1000</f>
        <v>31.046205771746077</v>
      </c>
      <c r="DJ196" s="115">
        <f>+DJ191/SUM(DJ$132,DJ$158)/12*1000</f>
        <v>32.334031035727179</v>
      </c>
      <c r="DK196" s="116">
        <f>+DK191/(DK132+DK158)/3*1000</f>
        <v>29.505547652916075</v>
      </c>
      <c r="DL196" s="116">
        <f>+DL191/(DL132+DL158)/3*1000</f>
        <v>30.261322721243129</v>
      </c>
      <c r="DM196" s="116">
        <f>+DM191/(DM132+DM158)/3*1000</f>
        <v>31.396627845017893</v>
      </c>
      <c r="DN196" s="116">
        <f>+DN191/(DN132+DN158)/3*1000</f>
        <v>32.042635880436649</v>
      </c>
      <c r="DO196" s="115">
        <f>+DO191/SUM(DO$132,DO$158)/12*1000</f>
        <v>30.799538316851432</v>
      </c>
      <c r="DP196" s="116">
        <f>+DP191/(DP132+DP158)/3*1000</f>
        <v>33.049645390070928</v>
      </c>
      <c r="DQ196" s="116">
        <f>+DQ191/(DQ132+DQ158)/3*1000</f>
        <v>31.253000661563174</v>
      </c>
      <c r="DR196" s="116">
        <f>+DR191/(DR132+DR158)/3*1000</f>
        <v>30.695889685937612</v>
      </c>
      <c r="DS196" s="116">
        <f>+DS191/(DS132+DS158)/3*1000</f>
        <v>30.769154639178602</v>
      </c>
      <c r="DT196" s="115">
        <f>+DT191/SUM(DT$132,DT$158)/12*1000</f>
        <v>31.440384762765692</v>
      </c>
      <c r="DU196" s="116">
        <f>+DU191/(DU132+DU158)/3*1000</f>
        <v>32.350088600185394</v>
      </c>
      <c r="DV196" s="116">
        <f>+DV191/(DV132+DV158)/3*1000</f>
        <v>31.01322232919081</v>
      </c>
      <c r="DW196" s="116">
        <f>+DW191/(DW132+DW158)/3*1000</f>
        <v>30.932897667771048</v>
      </c>
      <c r="DX196" s="116">
        <f>+DX191/(DX132+DX158)/3*1000</f>
        <v>32.575148757880569</v>
      </c>
      <c r="DY196" s="115">
        <f>+DY191/SUM(DY$132,DY$158)/12*1000</f>
        <v>31.716650782663976</v>
      </c>
      <c r="DZ196" s="116">
        <f>+DZ191/(DZ132+DZ158)/3*1000</f>
        <v>34.159371849413539</v>
      </c>
      <c r="EA196" s="116">
        <f>+EA191/(EA132+EA158)/3*1000</f>
        <v>32.719237994657114</v>
      </c>
      <c r="EB196" s="116">
        <f>+EB191/(EB132+EB158)/3*1000</f>
        <v>32.600113428067836</v>
      </c>
      <c r="EC196" s="116">
        <f>+EC191/(EC132+EC158)/3*1000</f>
        <v>34.222060643581614</v>
      </c>
      <c r="ED196" s="115">
        <f>+ED191/SUM(ED$132,ED$158)/12*1000</f>
        <v>33.422534877297437</v>
      </c>
      <c r="EE196" s="116">
        <f>+EE191/(EE132+EE158)/3*1000</f>
        <v>35.754855493582454</v>
      </c>
      <c r="EF196" s="116">
        <f>+EF191/(EF132+EF158)/3*1000</f>
        <v>34.149674030952653</v>
      </c>
      <c r="EG196" s="116">
        <f>+EG191/(EG132+EG158)/3*1000</f>
        <v>33.908001607029</v>
      </c>
      <c r="EH196" s="116">
        <f>+EH191/(EH132+EH158)/3*1000</f>
        <v>35.530597598091823</v>
      </c>
      <c r="EI196" s="115">
        <f>+EI191/SUM(EI$132,EI$158)/12*1000</f>
        <v>34.834520708948453</v>
      </c>
      <c r="EJ196" s="116">
        <f>+EJ191/(EJ132+EJ158)/3*1000</f>
        <v>37.080997231024753</v>
      </c>
      <c r="EK196" s="116">
        <f>+EK191/(EK132+EK158)/3*1000</f>
        <v>35.317629251135656</v>
      </c>
      <c r="EL196" s="116">
        <f>+EL191/(EL132+EL158)/3*1000</f>
        <v>34.951162287815428</v>
      </c>
      <c r="EM196" s="116">
        <f>+EM191/(EM132+EM158)/3*1000</f>
        <v>36.572878169524337</v>
      </c>
      <c r="EN196" s="115">
        <f>+EN191/SUM(EN$132,EN$158)/12*1000</f>
        <v>35.983240095035789</v>
      </c>
      <c r="EO196" s="116">
        <f>+EO191/SUM(EO$132,EO$158)/12*1000</f>
        <v>35.447459075565916</v>
      </c>
      <c r="EP196" s="116">
        <f>+EP191/SUM(EP$132,EP$158)/12*1000</f>
        <v>34.683360000439336</v>
      </c>
      <c r="EQ196" s="116">
        <f>+EQ191/SUM(EQ$132,EQ$158)/12*1000</f>
        <v>33.691089458377284</v>
      </c>
      <c r="ER196" s="116">
        <f>+ER191/SUM(ER$132,ER$158)/12*1000</f>
        <v>32.589199004410673</v>
      </c>
      <c r="ES196" s="1433"/>
      <c r="ET196" s="1433"/>
      <c r="EU196" s="1433"/>
      <c r="EV196" s="1433"/>
      <c r="EW196" s="1433"/>
    </row>
    <row r="197" spans="1:153">
      <c r="A197" s="24" t="s">
        <v>6414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1433"/>
      <c r="CU197" s="22"/>
      <c r="CV197" s="291"/>
      <c r="CW197" s="291"/>
      <c r="CX197" s="291"/>
      <c r="CY197" s="291"/>
      <c r="CZ197" s="102"/>
      <c r="DA197" s="101">
        <f t="shared" ref="DA197:DQ197" si="151">+DA196/CV196-1</f>
        <v>-4.2658457829584107E-2</v>
      </c>
      <c r="DB197" s="101">
        <f t="shared" si="151"/>
        <v>-4.2993252319981079E-2</v>
      </c>
      <c r="DC197" s="101">
        <f t="shared" si="151"/>
        <v>-0.11937613037826988</v>
      </c>
      <c r="DD197" s="101">
        <f t="shared" si="151"/>
        <v>2.7510421200273916E-2</v>
      </c>
      <c r="DE197" s="102">
        <f t="shared" si="151"/>
        <v>-4.6345106108083844E-2</v>
      </c>
      <c r="DF197" s="101">
        <f t="shared" si="151"/>
        <v>-9.754855427556175E-2</v>
      </c>
      <c r="DG197" s="101">
        <f t="shared" si="151"/>
        <v>-0.10321519785858169</v>
      </c>
      <c r="DH197" s="101">
        <f t="shared" si="151"/>
        <v>-0.10029133650874844</v>
      </c>
      <c r="DI197" s="101">
        <f t="shared" si="151"/>
        <v>-0.11007181091525131</v>
      </c>
      <c r="DJ197" s="102">
        <f t="shared" si="151"/>
        <v>-0.10265768652860119</v>
      </c>
      <c r="DK197" s="101">
        <f t="shared" si="151"/>
        <v>-0.12826626379398598</v>
      </c>
      <c r="DL197" s="101">
        <f t="shared" si="151"/>
        <v>-5.6510962849979585E-2</v>
      </c>
      <c r="DM197" s="101">
        <f t="shared" si="151"/>
        <v>-3.0526656950016995E-2</v>
      </c>
      <c r="DN197" s="101">
        <f t="shared" si="151"/>
        <v>3.2095068750635614E-2</v>
      </c>
      <c r="DO197" s="102">
        <f t="shared" si="151"/>
        <v>-4.7457513638810567E-2</v>
      </c>
      <c r="DP197" s="101">
        <f t="shared" si="151"/>
        <v>0.12011631774625231</v>
      </c>
      <c r="DQ197" s="101">
        <f t="shared" si="151"/>
        <v>3.2770475681285882E-2</v>
      </c>
      <c r="DR197" s="101">
        <f t="shared" ref="DR197:DY197" si="152">+DR196/DM196-1</f>
        <v>-2.2318898785541941E-2</v>
      </c>
      <c r="DS197" s="101">
        <f t="shared" si="152"/>
        <v>-3.9743335910625288E-2</v>
      </c>
      <c r="DT197" s="102">
        <f t="shared" si="152"/>
        <v>2.0807014680594538E-2</v>
      </c>
      <c r="DU197" s="101">
        <f t="shared" si="152"/>
        <v>-2.1166847075935635E-2</v>
      </c>
      <c r="DV197" s="101">
        <f t="shared" si="152"/>
        <v>-7.67216994518094E-3</v>
      </c>
      <c r="DW197" s="101">
        <f t="shared" si="152"/>
        <v>7.7211634605924839E-3</v>
      </c>
      <c r="DX197" s="101">
        <f t="shared" si="152"/>
        <v>5.869495408243619E-2</v>
      </c>
      <c r="DY197" s="102">
        <f t="shared" si="152"/>
        <v>8.7869796118227317E-3</v>
      </c>
      <c r="DZ197" s="101">
        <f t="shared" ref="DZ197:EN197" si="153">+DZ196/DU196-1</f>
        <v>5.5928231653058713E-2</v>
      </c>
      <c r="EA197" s="101">
        <f t="shared" si="153"/>
        <v>5.5009300464097022E-2</v>
      </c>
      <c r="EB197" s="101">
        <f t="shared" si="153"/>
        <v>5.389782031425594E-2</v>
      </c>
      <c r="EC197" s="101">
        <f t="shared" si="153"/>
        <v>5.0557309743754386E-2</v>
      </c>
      <c r="ED197" s="102">
        <f t="shared" si="153"/>
        <v>5.3785127134731381E-2</v>
      </c>
      <c r="EE197" s="101">
        <f t="shared" si="153"/>
        <v>4.670705454428048E-2</v>
      </c>
      <c r="EF197" s="101">
        <f t="shared" si="153"/>
        <v>4.371850091769014E-2</v>
      </c>
      <c r="EG197" s="101">
        <f t="shared" si="153"/>
        <v>4.0119129703245271E-2</v>
      </c>
      <c r="EH197" s="101">
        <f t="shared" si="153"/>
        <v>3.8236649982549498E-2</v>
      </c>
      <c r="EI197" s="102">
        <f t="shared" si="153"/>
        <v>4.2246521301713802E-2</v>
      </c>
      <c r="EJ197" s="101">
        <f t="shared" si="153"/>
        <v>3.7089836307136581E-2</v>
      </c>
      <c r="EK197" s="101">
        <f t="shared" si="153"/>
        <v>3.4201064968420791E-2</v>
      </c>
      <c r="EL197" s="101">
        <f t="shared" si="153"/>
        <v>3.0764439994900306E-2</v>
      </c>
      <c r="EM197" s="101">
        <f t="shared" si="153"/>
        <v>2.933473236848938E-2</v>
      </c>
      <c r="EN197" s="102">
        <f t="shared" si="153"/>
        <v>3.2976465951266798E-2</v>
      </c>
      <c r="EO197" s="291">
        <f>+EO196/EN196-1</f>
        <v>-1.4889738057351609E-2</v>
      </c>
      <c r="EP197" s="291">
        <f>+EP196/EO196-1</f>
        <v>-2.1555820785283841E-2</v>
      </c>
      <c r="EQ197" s="291">
        <f>+EQ196/EP196-1</f>
        <v>-2.8609412180638838E-2</v>
      </c>
      <c r="ER197" s="291">
        <f>+ER196/EQ196-1</f>
        <v>-3.2705693751100329E-2</v>
      </c>
      <c r="ES197" s="1433"/>
      <c r="ET197" s="1433"/>
      <c r="EU197" s="1433"/>
      <c r="EV197" s="1433"/>
      <c r="EW197" s="1433"/>
    </row>
    <row r="198" spans="1:153">
      <c r="A198" s="24" t="s">
        <v>448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1433"/>
      <c r="CU198" s="22"/>
      <c r="CV198" s="1433"/>
      <c r="CW198" s="1433"/>
      <c r="CX198" s="1433"/>
      <c r="CY198" s="1433"/>
      <c r="CZ198" s="22"/>
      <c r="DA198" s="101">
        <f t="shared" ref="DA198:DQ198" si="154">+DA191/CV191-1</f>
        <v>8.3593965784469093E-2</v>
      </c>
      <c r="DB198" s="101">
        <f t="shared" si="154"/>
        <v>7.8772695679432791E-2</v>
      </c>
      <c r="DC198" s="101">
        <f t="shared" si="154"/>
        <v>-1.0969350744938322E-2</v>
      </c>
      <c r="DD198" s="101">
        <f t="shared" si="154"/>
        <v>0.10131361741577205</v>
      </c>
      <c r="DE198" s="101">
        <f t="shared" si="154"/>
        <v>6.1257200318528771E-2</v>
      </c>
      <c r="DF198" s="101">
        <f t="shared" si="154"/>
        <v>-7.3070735628490424E-2</v>
      </c>
      <c r="DG198" s="101">
        <f t="shared" si="154"/>
        <v>-7.9538589317915354E-2</v>
      </c>
      <c r="DH198" s="101">
        <f t="shared" si="154"/>
        <v>-7.7645427004230605E-2</v>
      </c>
      <c r="DI198" s="101">
        <f t="shared" si="154"/>
        <v>-8.9709710959659961E-2</v>
      </c>
      <c r="DJ198" s="101">
        <f t="shared" si="154"/>
        <v>-7.9878792691960743E-2</v>
      </c>
      <c r="DK198" s="101">
        <f t="shared" si="154"/>
        <v>-0.11081135149038324</v>
      </c>
      <c r="DL198" s="101">
        <f t="shared" si="154"/>
        <v>-4.0695250666539895E-2</v>
      </c>
      <c r="DM198" s="101">
        <f t="shared" si="154"/>
        <v>-1.8989308095695989E-2</v>
      </c>
      <c r="DN198" s="101">
        <f t="shared" si="154"/>
        <v>3.5765266299390364E-2</v>
      </c>
      <c r="DO198" s="102">
        <f t="shared" si="154"/>
        <v>-3.5041117172781466E-2</v>
      </c>
      <c r="DP198" s="101">
        <f t="shared" si="154"/>
        <v>0.12030751825568253</v>
      </c>
      <c r="DQ198" s="101">
        <f t="shared" si="154"/>
        <v>3.5412583208611847E-2</v>
      </c>
      <c r="DR198" s="101">
        <f t="shared" ref="DR198:DY198" si="155">+DR191/DM191-1</f>
        <v>-1.5704648357709461E-2</v>
      </c>
      <c r="DS198" s="101">
        <f t="shared" si="155"/>
        <v>-3.0769712942908978E-2</v>
      </c>
      <c r="DT198" s="102">
        <f t="shared" si="155"/>
        <v>2.5607328616696456E-2</v>
      </c>
      <c r="DU198" s="101">
        <f t="shared" si="155"/>
        <v>-5.7832085964460989E-3</v>
      </c>
      <c r="DV198" s="101">
        <f t="shared" si="155"/>
        <v>2.2779745628830117E-2</v>
      </c>
      <c r="DW198" s="101">
        <f t="shared" si="155"/>
        <v>5.2284932124521788E-2</v>
      </c>
      <c r="DX198" s="101">
        <f t="shared" si="155"/>
        <v>0.11084620196294237</v>
      </c>
      <c r="DY198" s="102">
        <f t="shared" si="155"/>
        <v>4.4086604197617119E-2</v>
      </c>
      <c r="DZ198" s="101">
        <f t="shared" ref="DZ198:EN198" si="156">+DZ191/DU191-1</f>
        <v>0.10340389583324705</v>
      </c>
      <c r="EA198" s="101">
        <f t="shared" si="156"/>
        <v>9.7047845863724946E-2</v>
      </c>
      <c r="EB198" s="101">
        <f t="shared" si="156"/>
        <v>9.2720214639360865E-2</v>
      </c>
      <c r="EC198" s="101">
        <f t="shared" si="156"/>
        <v>8.119525816113593E-2</v>
      </c>
      <c r="ED198" s="102">
        <f t="shared" si="156"/>
        <v>9.3434574421236594E-2</v>
      </c>
      <c r="EE198" s="101">
        <f t="shared" si="156"/>
        <v>6.5931935127378383E-2</v>
      </c>
      <c r="EF198" s="101">
        <f t="shared" si="156"/>
        <v>5.0252677384840849E-2</v>
      </c>
      <c r="EG198" s="101">
        <f t="shared" si="156"/>
        <v>3.3883546392844854E-2</v>
      </c>
      <c r="EH198" s="101">
        <f t="shared" si="156"/>
        <v>2.6327874612016577E-2</v>
      </c>
      <c r="EI198" s="102">
        <f t="shared" si="156"/>
        <v>4.4005471430877519E-2</v>
      </c>
      <c r="EJ198" s="101">
        <f t="shared" si="156"/>
        <v>2.166563588367354E-2</v>
      </c>
      <c r="EK198" s="101">
        <f t="shared" si="156"/>
        <v>7.665611333034672E-3</v>
      </c>
      <c r="EL198" s="101">
        <f t="shared" si="156"/>
        <v>-7.6720071914692101E-3</v>
      </c>
      <c r="EM198" s="101">
        <f t="shared" si="156"/>
        <v>-1.4362124986720182E-2</v>
      </c>
      <c r="EN198" s="102">
        <f t="shared" si="156"/>
        <v>1.9452473111913893E-3</v>
      </c>
      <c r="EO198" s="101">
        <f>+EO191/EN191-1</f>
        <v>-6.6247269032310263E-2</v>
      </c>
      <c r="EP198" s="101">
        <f>+EP191/EO191-1</f>
        <v>-8.9268790731925063E-2</v>
      </c>
      <c r="EQ198" s="101">
        <f>+EQ191/EP191-1</f>
        <v>-0.10870992620896924</v>
      </c>
      <c r="ER198" s="101">
        <f>+ER191/EQ191-1</f>
        <v>-0.11384981589365428</v>
      </c>
      <c r="ES198" s="491"/>
      <c r="ET198" s="491"/>
      <c r="EU198" s="1433"/>
      <c r="EV198" s="1433"/>
      <c r="EW198" s="1433"/>
    </row>
    <row r="199" spans="1:153">
      <c r="A199" s="24"/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1433"/>
      <c r="CU199" s="22"/>
      <c r="CV199" s="1433"/>
      <c r="CW199" s="1433"/>
      <c r="CX199" s="1433"/>
      <c r="CY199" s="1433"/>
      <c r="CZ199" s="22"/>
      <c r="DA199" s="3194"/>
      <c r="DB199" s="3194"/>
      <c r="DC199" s="3194"/>
      <c r="DD199" s="3194"/>
      <c r="DE199" s="490"/>
      <c r="DF199" s="3194"/>
      <c r="DG199" s="3194"/>
      <c r="DH199" s="3194"/>
      <c r="DI199" s="3194"/>
      <c r="DJ199" s="490"/>
      <c r="DK199" s="3194"/>
      <c r="DL199" s="3194"/>
      <c r="DM199" s="3194"/>
      <c r="DN199" s="3194"/>
      <c r="DO199" s="102"/>
      <c r="DP199" s="3194"/>
      <c r="DQ199" s="3194"/>
      <c r="DR199" s="102"/>
      <c r="DS199" s="102"/>
      <c r="DT199" s="56"/>
      <c r="DU199" s="102"/>
      <c r="DV199" s="102"/>
      <c r="DW199" s="102"/>
      <c r="DX199" s="102"/>
      <c r="DY199" s="56"/>
      <c r="DZ199" s="102"/>
      <c r="EA199" s="102"/>
      <c r="EB199" s="102"/>
      <c r="EC199" s="102"/>
      <c r="ED199" s="56"/>
      <c r="EE199" s="102"/>
      <c r="EF199" s="102"/>
      <c r="EG199" s="102"/>
      <c r="EH199" s="102"/>
      <c r="EI199" s="56"/>
      <c r="EJ199" s="102"/>
      <c r="EK199" s="102"/>
      <c r="EL199" s="102"/>
      <c r="EM199" s="102"/>
      <c r="EN199" s="56"/>
      <c r="EO199" s="56"/>
      <c r="EP199" s="56"/>
      <c r="EQ199" s="56"/>
      <c r="ER199" s="56"/>
      <c r="ES199" s="3194"/>
      <c r="ET199" s="3194"/>
      <c r="EU199" s="1433"/>
      <c r="EV199" s="1433"/>
      <c r="EW199" s="1433"/>
    </row>
    <row r="200" spans="1:153">
      <c r="A200" s="22" t="s">
        <v>6415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1433"/>
      <c r="CU200" s="1433"/>
      <c r="CV200" s="1457">
        <f>+SUM(CV191,CV185)</f>
        <v>204.97511213543174</v>
      </c>
      <c r="CW200" s="1457">
        <f>+SUM(CW191,CW185)</f>
        <v>197.99195925647535</v>
      </c>
      <c r="CX200" s="1457">
        <f>+SUM(CX191,CX185)</f>
        <v>208.21193968404475</v>
      </c>
      <c r="CY200" s="1457">
        <f>+SUM(CY191,CY185)</f>
        <v>197.68098892404814</v>
      </c>
      <c r="CZ200" s="122">
        <f>+SUM(CV200:CY200)</f>
        <v>808.86</v>
      </c>
      <c r="DA200" s="1457">
        <f>+SUM(DA191,DA185)</f>
        <v>210.14400000000001</v>
      </c>
      <c r="DB200" s="1457">
        <f>+SUM(DB191,DB185)</f>
        <v>208.63899999999992</v>
      </c>
      <c r="DC200" s="1457">
        <f>+SUM(DC191,DC185)</f>
        <v>208.42800000000005</v>
      </c>
      <c r="DD200" s="1457">
        <f>+SUM(DD191,DD185)</f>
        <v>203.72799999999998</v>
      </c>
      <c r="DE200" s="122">
        <f>+SUM(DA200:DD200)</f>
        <v>830.93899999999996</v>
      </c>
      <c r="DF200" s="1457">
        <f>+SUM(DF191,DF185)</f>
        <v>201.54454215686275</v>
      </c>
      <c r="DG200" s="1457">
        <f>+SUM(DG191,DG185)</f>
        <v>191.03199999999998</v>
      </c>
      <c r="DH200" s="1457">
        <f>+SUM(DH191,DH185)</f>
        <v>193.47500000000002</v>
      </c>
      <c r="DI200" s="1457">
        <f>+SUM(DI191,DI185)</f>
        <v>187.38349999999994</v>
      </c>
      <c r="DJ200" s="122">
        <f>+SUM(DF200:DI200)</f>
        <v>773.43504215686266</v>
      </c>
      <c r="DK200" s="1457">
        <f>+SUM(DK191,DK185)</f>
        <v>179.5248</v>
      </c>
      <c r="DL200" s="1457">
        <f>+SUM(DL191,DL185)</f>
        <v>183.70864999999998</v>
      </c>
      <c r="DM200" s="1457">
        <f>+SUM(DM191,DM185)</f>
        <v>188.69784999999999</v>
      </c>
      <c r="DN200" s="1457">
        <f>+SUM(DN191,DN185)</f>
        <v>190.69865000000001</v>
      </c>
      <c r="DO200" s="122">
        <f>+SUM(DK200:DN200)</f>
        <v>742.62995000000001</v>
      </c>
      <c r="DP200" s="1457">
        <f>+SUM(DP191,DP185)</f>
        <v>199.40860000000001</v>
      </c>
      <c r="DQ200" s="1457">
        <f>+SUM(DQ191,DQ185)</f>
        <v>190.23964999999998</v>
      </c>
      <c r="DR200" s="1457">
        <f>+SUM(DR191,DR185)</f>
        <v>185.94125000000003</v>
      </c>
      <c r="DS200" s="1457">
        <f>+SUM(DS191,DS185)</f>
        <v>185.39292610588129</v>
      </c>
      <c r="DT200" s="122">
        <f>+SUM(DP200:DS200)</f>
        <v>760.98242610588136</v>
      </c>
      <c r="DU200" s="1457">
        <f>+SUM(DU191,DU185)</f>
        <v>196.74570588339873</v>
      </c>
      <c r="DV200" s="1457">
        <f>+SUM(DV191,DV185)</f>
        <v>193.89696612056809</v>
      </c>
      <c r="DW200" s="1457">
        <f>+SUM(DW191,DW185)</f>
        <v>194.07935622846739</v>
      </c>
      <c r="DX200" s="1457">
        <f>+SUM(DX191,DX185)</f>
        <v>201.22390961414686</v>
      </c>
      <c r="DY200" s="122">
        <f>+SUM(DU200:DX200)</f>
        <v>785.94593784658105</v>
      </c>
      <c r="DZ200" s="1457">
        <f>+SUM(DZ191,DZ185)</f>
        <v>218.6706947425661</v>
      </c>
      <c r="EA200" s="1457">
        <f>+SUM(EA191,EA185)</f>
        <v>212.80579172821254</v>
      </c>
      <c r="EB200" s="1457">
        <f>+SUM(EB191,EB185)</f>
        <v>211.25116994337819</v>
      </c>
      <c r="EC200" s="1457">
        <f>+SUM(EC191,EC185)</f>
        <v>220.90679117274271</v>
      </c>
      <c r="ED200" s="122">
        <f>+SUM(DZ200:EC200)</f>
        <v>863.63444758689957</v>
      </c>
      <c r="EE200" s="1457">
        <f>+SUM(EE191,EE185)</f>
        <v>231.79479292998585</v>
      </c>
      <c r="EF200" s="1457">
        <f>+SUM(EF191,EF185)</f>
        <v>222.52410451362607</v>
      </c>
      <c r="EG200" s="1457">
        <f>+SUM(EG191,EG185)</f>
        <v>220.54730135379558</v>
      </c>
      <c r="EH200" s="1457">
        <f>+SUM(EH191,EH185)</f>
        <v>223.20122280926392</v>
      </c>
      <c r="EI200" s="122">
        <f>+SUM(EE200:EH200)</f>
        <v>898.06742160667136</v>
      </c>
      <c r="EJ200" s="1457">
        <f>+SUM(EJ191,EJ185)</f>
        <v>230.8348452274931</v>
      </c>
      <c r="EK200" s="1457">
        <f>+SUM(EK191,EK185)</f>
        <v>220.0771143828039</v>
      </c>
      <c r="EL200" s="1457">
        <f>+SUM(EL191,EL185)</f>
        <v>209.99505571007512</v>
      </c>
      <c r="EM200" s="1457">
        <f>+SUM(EM191,EM185)</f>
        <v>219.44304105534113</v>
      </c>
      <c r="EN200" s="122">
        <f>+SUM(EJ200:EM200)</f>
        <v>880.35005637571328</v>
      </c>
      <c r="EO200" s="1457">
        <f>+SUM(EO191,EO185)</f>
        <v>827.03565940384999</v>
      </c>
      <c r="EP200" s="1457">
        <f>+SUM(EP191,EP185)</f>
        <v>769.92564437675662</v>
      </c>
      <c r="EQ200" s="1457">
        <f>+SUM(EQ191,EQ185)</f>
        <v>701.98889455242875</v>
      </c>
      <c r="ER200" s="1457">
        <f>+SUM(ER191,ER185)</f>
        <v>633.13353166884883</v>
      </c>
      <c r="ES200" s="101">
        <f>+(EN200/DO200)^(0.2)-1</f>
        <v>3.4609798655203194E-2</v>
      </c>
      <c r="ET200" s="101">
        <f>+(EO200/DT200)^(0.2)-1</f>
        <v>1.6786851677785375E-2</v>
      </c>
      <c r="EU200" s="1433"/>
      <c r="EV200" s="1433"/>
      <c r="EW200" s="1433"/>
    </row>
    <row r="201" spans="1:153">
      <c r="A201" s="24" t="s">
        <v>357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1433"/>
      <c r="CU201" s="1433"/>
      <c r="CV201" s="1433"/>
      <c r="CW201" s="1433"/>
      <c r="CX201" s="1433"/>
      <c r="CY201" s="1433"/>
      <c r="CZ201" s="1433"/>
      <c r="DA201" s="101">
        <f t="shared" ref="DA201:DY201" si="157">+DA200/CV200-1</f>
        <v>2.5217148612427964E-2</v>
      </c>
      <c r="DB201" s="101">
        <f t="shared" si="157"/>
        <v>5.3775116845692583E-2</v>
      </c>
      <c r="DC201" s="101">
        <f t="shared" si="157"/>
        <v>1.037694170099801E-3</v>
      </c>
      <c r="DD201" s="101">
        <f t="shared" si="157"/>
        <v>3.0589745169047111E-2</v>
      </c>
      <c r="DE201" s="102">
        <f t="shared" si="157"/>
        <v>2.7296441905892088E-2</v>
      </c>
      <c r="DF201" s="101">
        <f t="shared" si="157"/>
        <v>-4.092173863225812E-2</v>
      </c>
      <c r="DG201" s="101">
        <f t="shared" si="157"/>
        <v>-8.4389783309927413E-2</v>
      </c>
      <c r="DH201" s="101">
        <f t="shared" si="157"/>
        <v>-7.1741800525841226E-2</v>
      </c>
      <c r="DI201" s="101">
        <f t="shared" si="157"/>
        <v>-8.0227067462499191E-2</v>
      </c>
      <c r="DJ201" s="102">
        <f t="shared" si="157"/>
        <v>-6.9203585152625258E-2</v>
      </c>
      <c r="DK201" s="101">
        <f t="shared" si="157"/>
        <v>-0.1092549662779988</v>
      </c>
      <c r="DL201" s="101">
        <f t="shared" si="157"/>
        <v>-3.8335723857783055E-2</v>
      </c>
      <c r="DM201" s="101">
        <f t="shared" si="157"/>
        <v>-2.4691303786019025E-2</v>
      </c>
      <c r="DN201" s="101">
        <f t="shared" si="157"/>
        <v>1.7691792500407422E-2</v>
      </c>
      <c r="DO201" s="102">
        <f t="shared" si="157"/>
        <v>-3.98289325900687E-2</v>
      </c>
      <c r="DP201" s="101">
        <f t="shared" si="157"/>
        <v>0.11075795656087628</v>
      </c>
      <c r="DQ201" s="101">
        <f t="shared" si="157"/>
        <v>3.5550857294961435E-2</v>
      </c>
      <c r="DR201" s="101">
        <f t="shared" si="157"/>
        <v>-1.4608539524959996E-2</v>
      </c>
      <c r="DS201" s="101">
        <f t="shared" si="157"/>
        <v>-2.7822556133033638E-2</v>
      </c>
      <c r="DT201" s="102">
        <f t="shared" si="157"/>
        <v>2.4712814377983783E-2</v>
      </c>
      <c r="DU201" s="101">
        <f t="shared" si="157"/>
        <v>-1.3353958237514729E-2</v>
      </c>
      <c r="DV201" s="101">
        <f t="shared" si="157"/>
        <v>1.9224783690298564E-2</v>
      </c>
      <c r="DW201" s="101">
        <f t="shared" si="157"/>
        <v>4.3767083573265086E-2</v>
      </c>
      <c r="DX201" s="101">
        <f t="shared" si="157"/>
        <v>8.53915186560259E-2</v>
      </c>
      <c r="DY201" s="102">
        <f t="shared" si="157"/>
        <v>3.2804320946600019E-2</v>
      </c>
      <c r="DZ201" s="101">
        <f t="shared" ref="DZ201:EN201" si="158">+DZ200/DU200-1</f>
        <v>0.11143820781614022</v>
      </c>
      <c r="EA201" s="101">
        <f t="shared" si="158"/>
        <v>9.751996633039961E-2</v>
      </c>
      <c r="EB201" s="101">
        <f t="shared" si="158"/>
        <v>8.8478311390812747E-2</v>
      </c>
      <c r="EC201" s="101">
        <f t="shared" si="158"/>
        <v>9.7815819185395947E-2</v>
      </c>
      <c r="ED201" s="102">
        <f t="shared" si="158"/>
        <v>9.8847142022487899E-2</v>
      </c>
      <c r="EE201" s="101">
        <f t="shared" si="158"/>
        <v>6.0017636121156182E-2</v>
      </c>
      <c r="EF201" s="101">
        <f t="shared" si="158"/>
        <v>4.5667520167051556E-2</v>
      </c>
      <c r="EG201" s="101">
        <f t="shared" si="158"/>
        <v>4.4005112080132136E-2</v>
      </c>
      <c r="EH201" s="101">
        <f t="shared" si="158"/>
        <v>1.0386424176190401E-2</v>
      </c>
      <c r="EI201" s="102">
        <f t="shared" si="158"/>
        <v>3.9869847845904971E-2</v>
      </c>
      <c r="EJ201" s="101">
        <f t="shared" si="158"/>
        <v>-4.1413687096184537E-3</v>
      </c>
      <c r="EK201" s="101">
        <f t="shared" si="158"/>
        <v>-1.0996517146628193E-2</v>
      </c>
      <c r="EL201" s="101">
        <f t="shared" si="158"/>
        <v>-4.7845725515329951E-2</v>
      </c>
      <c r="EM201" s="101">
        <f t="shared" si="158"/>
        <v>-1.6837639626796963E-2</v>
      </c>
      <c r="EN201" s="102">
        <f t="shared" si="158"/>
        <v>-1.9728324182232471E-2</v>
      </c>
      <c r="EO201" s="101">
        <f>+EO200/EN200-1</f>
        <v>-6.0560451590531805E-2</v>
      </c>
      <c r="EP201" s="101">
        <f>+EP200/EO200-1</f>
        <v>-6.9053872560053575E-2</v>
      </c>
      <c r="EQ201" s="101">
        <f>+EQ200/EP200-1</f>
        <v>-8.8238066000933979E-2</v>
      </c>
      <c r="ER201" s="101">
        <f>+ER200/EQ200-1</f>
        <v>-9.8086114207662001E-2</v>
      </c>
      <c r="ES201" s="1433"/>
      <c r="ET201" s="1433"/>
      <c r="EU201" s="1433"/>
      <c r="EV201" s="1433"/>
      <c r="EW201" s="1433"/>
    </row>
    <row r="202" spans="1:153">
      <c r="A202" s="1433" t="s">
        <v>454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1433"/>
      <c r="CU202" s="1433"/>
      <c r="CV202" s="116">
        <f>+CV200/SUM(CV$132,CV$158)/3*1000</f>
        <v>46.101708699758611</v>
      </c>
      <c r="CW202" s="116">
        <f>+CW200/SUM(CW$132,CW$158)/3*1000</f>
        <v>44.137983449027558</v>
      </c>
      <c r="CX202" s="116">
        <f>+CX200/SUM(CX$132,CX$158)/3*1000</f>
        <v>46.16391232996763</v>
      </c>
      <c r="CY202" s="116">
        <f>+CY200/SUM(CY$132,CY$158)/3*1000</f>
        <v>41.435388831920719</v>
      </c>
      <c r="CZ202" s="115">
        <f>+CZ200/SUM(CZ$132,CZ$158)/12*1000</f>
        <v>44.411134903640267</v>
      </c>
      <c r="DA202" s="116">
        <f>+DA200/SUM(DA$132,DA$158)/3*1000</f>
        <v>41.757377049180334</v>
      </c>
      <c r="DB202" s="116">
        <f>+DB200/SUM(DB$132,DB$158)/3*1000</f>
        <v>41.261544546623142</v>
      </c>
      <c r="DC202" s="116">
        <f>+DC200/SUM(DC$132,DC$158)/3*1000</f>
        <v>41.146579804560275</v>
      </c>
      <c r="DD202" s="116">
        <f>+DD200/SUM(DD$132,DD$158)/3*1000</f>
        <v>39.841204654346335</v>
      </c>
      <c r="DE202" s="115">
        <f>+DE200/SUM(DE$132,DE$158)/12*1000</f>
        <v>40.997582395895009</v>
      </c>
      <c r="DF202" s="116">
        <f>+DF200/SUM(DF$132,DF$158)/3*1000</f>
        <v>38.991012218390935</v>
      </c>
      <c r="DG202" s="116">
        <f>+DG200/SUM(DG$132,DG$158)/3*1000</f>
        <v>36.80770712909441</v>
      </c>
      <c r="DH202" s="116">
        <f>+DH200/SUM(DH$132,DH$158)/3*1000</f>
        <v>37.256884267282885</v>
      </c>
      <c r="DI202" s="116">
        <f>+DI200/SUM(DI$132,DI$158)/3*1000</f>
        <v>35.8251601185355</v>
      </c>
      <c r="DJ202" s="115">
        <f>+DJ200/SUM(DJ$132,DJ$158)/12*1000</f>
        <v>37.215688302988703</v>
      </c>
      <c r="DK202" s="116">
        <f>+DK200/SUM(DK$132,DK$158)/3*1000</f>
        <v>34.049274537695595</v>
      </c>
      <c r="DL202" s="116">
        <f>+DL200/SUM(DL$132,DL$158)/3*1000</f>
        <v>34.813085086223232</v>
      </c>
      <c r="DM202" s="116">
        <f>+DM200/SUM(DM$132,DM$158)/3*1000</f>
        <v>35.909615970160615</v>
      </c>
      <c r="DN202" s="116">
        <f>+DN200/SUM(DN$132,DN$158)/3*1000</f>
        <v>36.329780343296946</v>
      </c>
      <c r="DO202" s="115">
        <f>+DO200/SUM(DO$132,DO$158)/12*1000</f>
        <v>35.273635137317491</v>
      </c>
      <c r="DP202" s="116">
        <f>+DP200/SUM(DP$132,DP$158)/3*1000</f>
        <v>37.814047862858878</v>
      </c>
      <c r="DQ202" s="116">
        <f>+DQ200/SUM(DQ$132,DQ$158)/3*1000</f>
        <v>35.958727908515257</v>
      </c>
      <c r="DR202" s="116">
        <f>+DR200/SUM(DR$132,DR$158)/3*1000</f>
        <v>35.147249236817984</v>
      </c>
      <c r="DS202" s="116">
        <f>+DS200/SUM(DS$132,DS$158)/3*1000</f>
        <v>34.99199193509601</v>
      </c>
      <c r="DT202" s="115">
        <f>+DT200/SUM(DT$132,DT$158)/12*1000</f>
        <v>35.976169094044394</v>
      </c>
      <c r="DU202" s="116">
        <f>+DU200/SUM(DU$132,DU$158)/3*1000</f>
        <v>36.731792661392298</v>
      </c>
      <c r="DV202" s="116">
        <f>+DV200/SUM(DV$132,DV$158)/3*1000</f>
        <v>35.558820554110014</v>
      </c>
      <c r="DW202" s="116">
        <f>+DW200/SUM(DW$132,DW$158)/3*1000</f>
        <v>35.131926503992901</v>
      </c>
      <c r="DX202" s="116">
        <f>+DX200/SUM(DX$132,DX$158)/3*1000</f>
        <v>36.196951669422276</v>
      </c>
      <c r="DY202" s="115">
        <f>+DY200/SUM(DY$132,DY$158)/12*1000</f>
        <v>35.900120515076566</v>
      </c>
      <c r="DZ202" s="116">
        <f>+DZ200/SUM(DZ$132,DZ$158)/3*1000</f>
        <v>39.068553785361502</v>
      </c>
      <c r="EA202" s="116">
        <f>+EA200/SUM(EA$132,EA$158)/3*1000</f>
        <v>37.531031132135261</v>
      </c>
      <c r="EB202" s="116">
        <f>+EB200/SUM(EB$132,EB$158)/3*1000</f>
        <v>36.881729168286796</v>
      </c>
      <c r="EC202" s="116">
        <f>+EC200/SUM(EC$132,EC$158)/3*1000</f>
        <v>38.611537819159082</v>
      </c>
      <c r="ED202" s="115">
        <f>+ED200/SUM(ED$132,ED$158)/12*1000</f>
        <v>38.018278875116117</v>
      </c>
      <c r="EE202" s="116">
        <f>+EE200/SUM(EE$132,EE$158)/3*1000</f>
        <v>40.666435145333018</v>
      </c>
      <c r="EF202" s="116">
        <f>+EF200/SUM(EF$132,EF$158)/3*1000</f>
        <v>39.000816508711196</v>
      </c>
      <c r="EG202" s="116">
        <f>+EG200/SUM(EG$132,EG$158)/3*1000</f>
        <v>38.736944349937843</v>
      </c>
      <c r="EH202" s="116">
        <f>+EH200/SUM(EH$132,EH$158)/3*1000</f>
        <v>39.465247659894196</v>
      </c>
      <c r="EI202" s="115">
        <f>+EI200/SUM(EI$132,EI$158)/12*1000</f>
        <v>39.467454514063782</v>
      </c>
      <c r="EJ202" s="116">
        <f>+EJ200/SUM(EJ$132,EJ$158)/3*1000</f>
        <v>41.109423589419066</v>
      </c>
      <c r="EK202" s="116">
        <f>+EK200/SUM(EK$132,EK$158)/3*1000</f>
        <v>39.587681125016204</v>
      </c>
      <c r="EL202" s="116">
        <f>+EL200/SUM(EL$132,EL$158)/3*1000</f>
        <v>38.312180137693503</v>
      </c>
      <c r="EM202" s="116">
        <f>+EM200/SUM(EM$132,EM$158)/3*1000</f>
        <v>40.520922090495674</v>
      </c>
      <c r="EN202" s="115">
        <f>+EN200/SUM(EN$132,EN$158)/12*1000</f>
        <v>39.887058395542397</v>
      </c>
      <c r="EO202" s="116">
        <f>+EO200/SUM(EO$132,EO$158)/12*1000</f>
        <v>39.53245691129662</v>
      </c>
      <c r="EP202" s="116">
        <f>+EP200/SUM(EP$132,EP$158)/12*1000</f>
        <v>39.538864287360504</v>
      </c>
      <c r="EQ202" s="116">
        <f>+EQ200/SUM(EQ$132,EQ$158)/12*1000</f>
        <v>39.289858816905713</v>
      </c>
      <c r="ER202" s="116">
        <f>+ER200/SUM(ER$132,ER$158)/12*1000</f>
        <v>38.680924096541595</v>
      </c>
      <c r="ES202" s="101">
        <f>+(EN202/DO202)^(0.2)-1</f>
        <v>2.4887881878302709E-2</v>
      </c>
      <c r="ET202" s="101">
        <f>+(EO202/DT202)^(0.2)-1</f>
        <v>1.9031896749663657E-2</v>
      </c>
      <c r="EU202" s="1433"/>
      <c r="EV202" s="1433"/>
      <c r="EW202" s="1433"/>
    </row>
    <row r="203" spans="1:153">
      <c r="A203" s="24" t="s">
        <v>357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1433"/>
      <c r="CU203" s="1433"/>
      <c r="CV203" s="1433"/>
      <c r="CW203" s="1433"/>
      <c r="CX203" s="1433"/>
      <c r="CY203" s="1433"/>
      <c r="CZ203" s="1433"/>
      <c r="DA203" s="101">
        <f t="shared" ref="DA203:DR203" si="159">+DA202/CV202-1</f>
        <v>-9.4233636303398538E-2</v>
      </c>
      <c r="DB203" s="101">
        <f t="shared" si="159"/>
        <v>-6.516924149301595E-2</v>
      </c>
      <c r="DC203" s="101">
        <f t="shared" si="159"/>
        <v>-0.10868516709642739</v>
      </c>
      <c r="DD203" s="101">
        <f t="shared" si="159"/>
        <v>-3.8473976533466625E-2</v>
      </c>
      <c r="DE203" s="102">
        <f t="shared" si="159"/>
        <v>-7.6862537180184876E-2</v>
      </c>
      <c r="DF203" s="101">
        <f t="shared" si="159"/>
        <v>-6.6248529631812714E-2</v>
      </c>
      <c r="DG203" s="101">
        <f t="shared" si="159"/>
        <v>-0.10794160680282228</v>
      </c>
      <c r="DH203" s="101">
        <f t="shared" si="159"/>
        <v>-9.4532657531994801E-2</v>
      </c>
      <c r="DI203" s="101">
        <f t="shared" si="159"/>
        <v>-0.10080128275872102</v>
      </c>
      <c r="DJ203" s="102">
        <f t="shared" si="159"/>
        <v>-9.2246758757291492E-2</v>
      </c>
      <c r="DK203" s="101">
        <f t="shared" si="159"/>
        <v>-0.12674043066685159</v>
      </c>
      <c r="DL203" s="101">
        <f t="shared" si="159"/>
        <v>-5.4190336710610909E-2</v>
      </c>
      <c r="DM203" s="101">
        <f t="shared" si="159"/>
        <v>-3.6161593316738294E-2</v>
      </c>
      <c r="DN203" s="101">
        <f t="shared" si="159"/>
        <v>1.4085637666148454E-2</v>
      </c>
      <c r="DO203" s="102">
        <f t="shared" si="159"/>
        <v>-5.2183722892886863E-2</v>
      </c>
      <c r="DP203" s="101">
        <f t="shared" si="159"/>
        <v>0.11056838585489803</v>
      </c>
      <c r="DQ203" s="101">
        <f t="shared" si="159"/>
        <v>3.2908396927608052E-2</v>
      </c>
      <c r="DR203" s="101">
        <f t="shared" si="159"/>
        <v>-2.123015556546537E-2</v>
      </c>
      <c r="DS203" s="101">
        <f t="shared" ref="DS203:DY203" si="160">+DS202/DN202-1</f>
        <v>-3.682346536531611E-2</v>
      </c>
      <c r="DT203" s="102">
        <f t="shared" si="160"/>
        <v>1.9916687179872161E-2</v>
      </c>
      <c r="DU203" s="101">
        <f t="shared" si="160"/>
        <v>-2.8620453578300342E-2</v>
      </c>
      <c r="DV203" s="101">
        <f t="shared" si="160"/>
        <v>-1.1121287589001216E-2</v>
      </c>
      <c r="DW203" s="101">
        <f t="shared" si="160"/>
        <v>-4.3595823735287365E-4</v>
      </c>
      <c r="DX203" s="101">
        <f t="shared" si="160"/>
        <v>3.4435299841210965E-2</v>
      </c>
      <c r="DY203" s="102">
        <f t="shared" si="160"/>
        <v>-2.1138598378562801E-3</v>
      </c>
      <c r="DZ203" s="101">
        <f t="shared" ref="DZ203:EN203" si="161">+DZ202/DU202-1</f>
        <v>6.361685490034108E-2</v>
      </c>
      <c r="EA203" s="101">
        <f t="shared" si="161"/>
        <v>5.5463329415668561E-2</v>
      </c>
      <c r="EB203" s="101">
        <f t="shared" si="161"/>
        <v>4.9806624299268742E-2</v>
      </c>
      <c r="EC203" s="101">
        <f t="shared" si="161"/>
        <v>6.6706892110380389E-2</v>
      </c>
      <c r="ED203" s="102">
        <f t="shared" si="161"/>
        <v>5.9001427562060949E-2</v>
      </c>
      <c r="EE203" s="101">
        <f t="shared" si="161"/>
        <v>4.0899424349058577E-2</v>
      </c>
      <c r="EF203" s="101">
        <f t="shared" si="161"/>
        <v>3.9161870384036845E-2</v>
      </c>
      <c r="EG203" s="101">
        <f t="shared" si="161"/>
        <v>5.0301740820934082E-2</v>
      </c>
      <c r="EH203" s="101">
        <f t="shared" si="161"/>
        <v>2.2110226345646966E-2</v>
      </c>
      <c r="EI203" s="102">
        <f t="shared" si="161"/>
        <v>3.8117865453824784E-2</v>
      </c>
      <c r="EJ203" s="101">
        <f t="shared" si="161"/>
        <v>1.0893220477843801E-2</v>
      </c>
      <c r="EK203" s="101">
        <f t="shared" si="161"/>
        <v>1.5047495638300878E-2</v>
      </c>
      <c r="EL203" s="101">
        <f t="shared" si="161"/>
        <v>-1.0965351536433743E-2</v>
      </c>
      <c r="EM203" s="101">
        <f t="shared" si="161"/>
        <v>2.6749469297624229E-2</v>
      </c>
      <c r="EN203" s="102">
        <f t="shared" si="161"/>
        <v>1.0631642872460656E-2</v>
      </c>
      <c r="EO203" s="101">
        <f>+EO202/EN202-1</f>
        <v>-8.890138769556577E-3</v>
      </c>
      <c r="EP203" s="101">
        <f>+EP202/EO202-1</f>
        <v>1.620788730196665E-4</v>
      </c>
      <c r="EQ203" s="101">
        <f>+EQ202/EP202-1</f>
        <v>-6.2977395770669187E-3</v>
      </c>
      <c r="ER203" s="101">
        <f>+ER202/EQ202-1</f>
        <v>-1.5498521468397475E-2</v>
      </c>
      <c r="ES203" s="1433"/>
      <c r="ET203" s="1433"/>
      <c r="EU203" s="1433"/>
      <c r="EV203" s="1433"/>
      <c r="EW203" s="1433"/>
    </row>
    <row r="204" spans="1:153">
      <c r="A204" s="107"/>
      <c r="B204" s="2079"/>
      <c r="C204" s="2079"/>
      <c r="D204" s="2079"/>
      <c r="E204" s="2079"/>
      <c r="F204" s="2079"/>
      <c r="G204" s="2079"/>
      <c r="H204" s="2079"/>
      <c r="I204" s="2079"/>
      <c r="J204" s="2079"/>
      <c r="K204" s="2079"/>
      <c r="L204" s="2079"/>
      <c r="M204" s="2079"/>
      <c r="N204" s="2079"/>
      <c r="O204" s="2079"/>
      <c r="P204" s="2079"/>
      <c r="Q204" s="2079"/>
      <c r="R204" s="2079"/>
      <c r="S204" s="2079"/>
      <c r="T204" s="2079"/>
      <c r="U204" s="2079"/>
      <c r="V204" s="2079"/>
      <c r="W204" s="2079"/>
      <c r="X204" s="2079"/>
      <c r="Y204" s="2079"/>
      <c r="Z204" s="2079"/>
      <c r="AA204" s="2079"/>
      <c r="AB204" s="2079"/>
      <c r="AC204" s="2079"/>
      <c r="AD204" s="2079"/>
      <c r="AE204" s="2079"/>
      <c r="AF204" s="2079"/>
      <c r="AG204" s="2079"/>
      <c r="AH204" s="2079"/>
      <c r="AI204" s="2079"/>
      <c r="AJ204" s="2079"/>
      <c r="AK204" s="2079"/>
      <c r="AL204" s="2079"/>
      <c r="AM204" s="2079"/>
      <c r="AN204" s="2079"/>
      <c r="AO204" s="2079"/>
      <c r="AP204" s="2079"/>
      <c r="AQ204" s="2079"/>
      <c r="AR204" s="2079"/>
      <c r="AS204" s="2079"/>
      <c r="AT204" s="2079"/>
      <c r="AU204" s="2079"/>
      <c r="AV204" s="2079"/>
      <c r="AW204" s="2079"/>
      <c r="AX204" s="2079"/>
      <c r="AY204" s="2079"/>
      <c r="AZ204" s="2079"/>
      <c r="BA204" s="2079"/>
      <c r="BB204" s="2079"/>
      <c r="BC204" s="2079"/>
      <c r="BD204" s="2079"/>
      <c r="BE204" s="2079"/>
      <c r="BF204" s="2079"/>
      <c r="BG204" s="2079"/>
      <c r="BH204" s="2079"/>
      <c r="BI204" s="2079"/>
      <c r="BJ204" s="2079"/>
      <c r="BK204" s="2079"/>
      <c r="BL204" s="2079"/>
      <c r="BM204" s="2079"/>
      <c r="BN204" s="2079"/>
      <c r="BO204" s="2079"/>
      <c r="BP204" s="2079"/>
      <c r="BQ204" s="2079"/>
      <c r="BR204" s="2079"/>
      <c r="BS204" s="2079"/>
      <c r="BT204" s="2079"/>
      <c r="BU204" s="2079"/>
      <c r="BV204" s="2079"/>
      <c r="BW204" s="2079"/>
      <c r="BX204" s="2079"/>
      <c r="BY204" s="2079"/>
      <c r="BZ204" s="2079"/>
      <c r="CA204" s="2079"/>
      <c r="CB204" s="2079"/>
      <c r="CC204" s="2079"/>
      <c r="CD204" s="2079"/>
      <c r="CE204" s="2079"/>
      <c r="CF204" s="2079"/>
      <c r="CG204" s="2079"/>
      <c r="CH204" s="2079"/>
      <c r="CI204" s="2079"/>
      <c r="CJ204" s="2079"/>
      <c r="CK204" s="2079"/>
      <c r="CL204" s="2079"/>
      <c r="CM204" s="2079"/>
      <c r="CN204" s="2079"/>
      <c r="CO204" s="2079"/>
      <c r="CP204" s="2079"/>
      <c r="CQ204" s="2079"/>
      <c r="CR204" s="2079"/>
      <c r="CS204" s="2079"/>
      <c r="CT204" s="2079"/>
      <c r="CU204" s="2079"/>
      <c r="CV204" s="2079"/>
      <c r="CW204" s="2079"/>
      <c r="CX204" s="2079"/>
      <c r="CY204" s="2079"/>
      <c r="CZ204" s="2079"/>
      <c r="DA204" s="2079"/>
      <c r="DB204" s="2079"/>
      <c r="DC204" s="2079"/>
      <c r="DD204" s="2079"/>
      <c r="DE204" s="2079"/>
      <c r="DF204" s="2079"/>
      <c r="DG204" s="2079"/>
      <c r="DH204" s="2079"/>
      <c r="DI204" s="2079"/>
      <c r="DJ204" s="92"/>
      <c r="DK204" s="2079"/>
      <c r="DL204" s="2079"/>
      <c r="DM204" s="2079"/>
      <c r="DN204" s="2079"/>
      <c r="DO204" s="92"/>
      <c r="DP204" s="2079"/>
      <c r="DQ204" s="2079"/>
      <c r="DR204" s="4274"/>
      <c r="DS204" s="92"/>
      <c r="DT204" s="2218"/>
      <c r="DU204" s="92"/>
      <c r="DV204" s="92"/>
      <c r="DW204" s="92"/>
      <c r="DX204" s="92"/>
      <c r="DY204" s="2218"/>
      <c r="DZ204" s="92"/>
      <c r="EA204" s="92"/>
      <c r="EB204" s="92"/>
      <c r="EC204" s="92"/>
      <c r="ED204" s="2218"/>
      <c r="EE204" s="92"/>
      <c r="EF204" s="92"/>
      <c r="EG204" s="92"/>
      <c r="EH204" s="92"/>
      <c r="EI204" s="2218"/>
      <c r="EJ204" s="92"/>
      <c r="EK204" s="92"/>
      <c r="EL204" s="92"/>
      <c r="EM204" s="92"/>
      <c r="EN204" s="2218"/>
      <c r="EO204" s="2079"/>
      <c r="EP204" s="2079"/>
      <c r="EQ204" s="2079"/>
      <c r="ER204" s="2079"/>
      <c r="ES204" s="2079"/>
      <c r="ET204" s="2079"/>
      <c r="EU204" s="1433"/>
      <c r="EV204" s="1433"/>
      <c r="EW204" s="1433"/>
    </row>
    <row r="205" spans="1:153">
      <c r="A205" s="3655" t="s">
        <v>6416</v>
      </c>
      <c r="B205" s="3573"/>
      <c r="C205" s="3573"/>
      <c r="D205" s="3573"/>
      <c r="E205" s="3573"/>
      <c r="F205" s="3573"/>
      <c r="G205" s="3573"/>
      <c r="H205" s="3573"/>
      <c r="I205" s="3573"/>
      <c r="J205" s="3573"/>
      <c r="K205" s="3573"/>
      <c r="L205" s="3573"/>
      <c r="M205" s="3573"/>
      <c r="N205" s="3573"/>
      <c r="O205" s="3573"/>
      <c r="P205" s="3573"/>
      <c r="Q205" s="3573"/>
      <c r="R205" s="3573"/>
      <c r="S205" s="3573"/>
      <c r="T205" s="3573"/>
      <c r="U205" s="3573"/>
      <c r="V205" s="3573"/>
      <c r="W205" s="3573"/>
      <c r="X205" s="3573"/>
      <c r="Y205" s="3573"/>
      <c r="Z205" s="3573"/>
      <c r="AA205" s="3573"/>
      <c r="AB205" s="3573"/>
      <c r="AC205" s="3573"/>
      <c r="AD205" s="3573"/>
      <c r="AE205" s="3573"/>
      <c r="AF205" s="3573"/>
      <c r="AG205" s="3573"/>
      <c r="AH205" s="3573"/>
      <c r="AI205" s="3573"/>
      <c r="AJ205" s="3573"/>
      <c r="AK205" s="3573"/>
      <c r="AL205" s="3573"/>
      <c r="AM205" s="3573"/>
      <c r="AN205" s="3573"/>
      <c r="AO205" s="3573"/>
      <c r="AP205" s="3573"/>
      <c r="AQ205" s="3573"/>
      <c r="AR205" s="3573"/>
      <c r="AS205" s="3573"/>
      <c r="AT205" s="3573"/>
      <c r="AU205" s="3573"/>
      <c r="AV205" s="3573"/>
      <c r="AW205" s="3573"/>
      <c r="AX205" s="3573"/>
      <c r="AY205" s="3573"/>
      <c r="AZ205" s="3573"/>
      <c r="BA205" s="3573"/>
      <c r="BB205" s="3573"/>
      <c r="BC205" s="3573"/>
      <c r="BD205" s="3573"/>
      <c r="BE205" s="3573"/>
      <c r="BF205" s="3573"/>
      <c r="BG205" s="3573"/>
      <c r="BH205" s="3573"/>
      <c r="BI205" s="3573"/>
      <c r="BJ205" s="3573"/>
      <c r="BK205" s="3573"/>
      <c r="BL205" s="3573"/>
      <c r="BM205" s="3573"/>
      <c r="BN205" s="3573"/>
      <c r="BO205" s="3573"/>
      <c r="BP205" s="3573"/>
      <c r="BQ205" s="3573"/>
      <c r="BR205" s="3573"/>
      <c r="BS205" s="3573"/>
      <c r="BT205" s="3573"/>
      <c r="BU205" s="3573"/>
      <c r="BV205" s="3573"/>
      <c r="BW205" s="3573"/>
      <c r="BX205" s="3573"/>
      <c r="BY205" s="3573"/>
      <c r="BZ205" s="3573"/>
      <c r="CA205" s="3573"/>
      <c r="CB205" s="3573"/>
      <c r="CC205" s="3573"/>
      <c r="CD205" s="3573"/>
      <c r="CE205" s="3573"/>
      <c r="CF205" s="3573"/>
      <c r="CG205" s="3573"/>
      <c r="CH205" s="3573"/>
      <c r="CI205" s="3573"/>
      <c r="CJ205" s="3573"/>
      <c r="CK205" s="3573"/>
      <c r="CL205" s="3573"/>
      <c r="CM205" s="3573"/>
      <c r="CN205" s="3573"/>
      <c r="CO205" s="3573"/>
      <c r="CP205" s="3573"/>
      <c r="CQ205" s="3573"/>
      <c r="CR205" s="3573"/>
      <c r="CS205" s="3573"/>
      <c r="CT205" s="3573"/>
      <c r="CU205" s="3573"/>
      <c r="CV205" s="3573"/>
      <c r="CW205" s="3573"/>
      <c r="CX205" s="3573"/>
      <c r="CY205" s="3573"/>
      <c r="CZ205" s="3667"/>
      <c r="DA205" s="4275"/>
      <c r="DB205" s="4275"/>
      <c r="DC205" s="4275"/>
      <c r="DD205" s="4275"/>
      <c r="DE205" s="4131"/>
      <c r="DF205" s="4275"/>
      <c r="DG205" s="4275"/>
      <c r="DH205" s="4275"/>
      <c r="DI205" s="4275"/>
      <c r="DJ205" s="4131"/>
      <c r="DK205" s="4275"/>
      <c r="DL205" s="4275"/>
      <c r="DM205" s="4275"/>
      <c r="DN205" s="4275"/>
      <c r="DO205" s="4275"/>
      <c r="DP205" s="4275"/>
      <c r="DQ205" s="4275"/>
      <c r="DR205" s="93"/>
      <c r="DS205" s="191"/>
      <c r="DT205" s="22"/>
      <c r="DU205" s="191"/>
      <c r="DV205" s="191"/>
      <c r="DW205" s="191"/>
      <c r="DX205" s="191"/>
      <c r="DY205" s="22"/>
      <c r="DZ205" s="191"/>
      <c r="EA205" s="191"/>
      <c r="EB205" s="191"/>
      <c r="EC205" s="191"/>
      <c r="ED205" s="22"/>
      <c r="EE205" s="191"/>
      <c r="EF205" s="191"/>
      <c r="EG205" s="191"/>
      <c r="EH205" s="191"/>
      <c r="EI205" s="22"/>
      <c r="EJ205" s="191"/>
      <c r="EK205" s="191"/>
      <c r="EL205" s="191"/>
      <c r="EM205" s="191"/>
      <c r="EN205" s="22"/>
      <c r="EO205" s="4276"/>
      <c r="EP205" s="4276"/>
      <c r="EQ205" s="4276"/>
      <c r="ER205" s="4276"/>
      <c r="ES205" s="4276"/>
      <c r="ET205" s="4276"/>
      <c r="EU205" s="1433"/>
      <c r="EV205" s="1433"/>
      <c r="EW205" s="1433"/>
    </row>
    <row r="206" spans="1:153">
      <c r="A206" s="3202" t="s">
        <v>432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1433"/>
      <c r="CU206" s="22"/>
      <c r="CV206" s="3095">
        <f>+'SDL Cable'!CV177</f>
        <v>141.79451042558074</v>
      </c>
      <c r="CW206" s="3095">
        <f>+CW177</f>
        <v>141.70321997272944</v>
      </c>
      <c r="CX206" s="3095">
        <f>+CX177</f>
        <v>145.68774000229402</v>
      </c>
      <c r="CY206" s="3095">
        <f>+CY177</f>
        <v>130.85177959939583</v>
      </c>
      <c r="CZ206" s="122">
        <f t="shared" ref="CZ206:CZ211" si="162">+SUM(CV206:CY206)</f>
        <v>560.03725000000009</v>
      </c>
      <c r="DA206" s="3095">
        <f>+DA177</f>
        <v>141.08255</v>
      </c>
      <c r="DB206" s="3095">
        <f>+DB177</f>
        <v>140.37015</v>
      </c>
      <c r="DC206" s="3095">
        <f>+DC177</f>
        <v>137.19194999999999</v>
      </c>
      <c r="DD206" s="3095">
        <f>+DD177</f>
        <v>137.56830000000005</v>
      </c>
      <c r="DE206" s="122">
        <f t="shared" ref="DE206:DE211" si="163">+SUM(DA206:DD206)</f>
        <v>556.21294999999998</v>
      </c>
      <c r="DF206" s="3095">
        <f>+DF177</f>
        <v>149.01960784313727</v>
      </c>
      <c r="DG206" s="3095">
        <f>+DG177</f>
        <v>147.3835</v>
      </c>
      <c r="DH206" s="3095">
        <f>+DH177</f>
        <v>145.1866</v>
      </c>
      <c r="DI206" s="3095">
        <f>+DI177</f>
        <v>147</v>
      </c>
      <c r="DJ206" s="122">
        <f t="shared" ref="DJ206:DJ211" si="164">+SUM(DF206:DI206)</f>
        <v>588.58970784313726</v>
      </c>
      <c r="DK206" s="3095">
        <f>+DK177</f>
        <v>152</v>
      </c>
      <c r="DL206" s="3095">
        <f>+DL177</f>
        <v>150</v>
      </c>
      <c r="DM206" s="3095">
        <f>+DM177</f>
        <v>147</v>
      </c>
      <c r="DN206" s="3095">
        <f>+DN177</f>
        <v>160</v>
      </c>
      <c r="DO206" s="122">
        <f t="shared" ref="DO206:DO211" si="165">+SUM(DK206:DN206)</f>
        <v>609</v>
      </c>
      <c r="DP206" s="3095">
        <f>+DP177</f>
        <v>164</v>
      </c>
      <c r="DQ206" s="3095">
        <f>+DQ177</f>
        <v>169</v>
      </c>
      <c r="DR206" s="3095">
        <f>+DR177</f>
        <v>169</v>
      </c>
      <c r="DS206" s="3095">
        <f>+DS177</f>
        <v>167.08798342669411</v>
      </c>
      <c r="DT206" s="122">
        <f t="shared" ref="DT206:DT211" si="166">+SUM(DP206:DS206)</f>
        <v>669.08798342669411</v>
      </c>
      <c r="DU206" s="3095">
        <f>+DU177</f>
        <v>173.82916962092048</v>
      </c>
      <c r="DV206" s="3095">
        <f>+DV177</f>
        <v>179.51672661040254</v>
      </c>
      <c r="DW206" s="3095">
        <f>+DW177</f>
        <v>183.08464973669609</v>
      </c>
      <c r="DX206" s="3095">
        <f>+DX177</f>
        <v>183.4612279870737</v>
      </c>
      <c r="DY206" s="122">
        <f t="shared" ref="DY206:DY211" si="167">+SUM(DU206:DX206)</f>
        <v>719.89177395509284</v>
      </c>
      <c r="DZ206" s="3095">
        <f>+DZ177</f>
        <v>191.90030128754245</v>
      </c>
      <c r="EA206" s="3095">
        <f>+EA177</f>
        <v>194.74319206141413</v>
      </c>
      <c r="EB206" s="3095">
        <f>+EB177</f>
        <v>178.78575641916532</v>
      </c>
      <c r="EC206" s="3095">
        <f>+EC177</f>
        <v>185.35694645432571</v>
      </c>
      <c r="ED206" s="122">
        <f t="shared" ref="ED206:ED211" si="168">+SUM(DZ206:EC206)</f>
        <v>750.78619622244753</v>
      </c>
      <c r="EE206" s="3095">
        <f>+EE177</f>
        <v>196.23675005468465</v>
      </c>
      <c r="EF206" s="3095">
        <f>+EF177</f>
        <v>199.17836733461786</v>
      </c>
      <c r="EG206" s="3095">
        <f>+EG177</f>
        <v>198.97545747817205</v>
      </c>
      <c r="EH206" s="3095">
        <f>+EH177</f>
        <v>193.77596772805271</v>
      </c>
      <c r="EI206" s="122">
        <f t="shared" ref="EI206:EI211" si="169">+SUM(EE206:EH206)</f>
        <v>788.16654259552729</v>
      </c>
      <c r="EJ206" s="3095">
        <f>+EJ177</f>
        <v>189.75628769874317</v>
      </c>
      <c r="EK206" s="3095">
        <f>+EK177</f>
        <v>189.96975720309186</v>
      </c>
      <c r="EL206" s="3095">
        <f>+EL177</f>
        <v>187.05249587290572</v>
      </c>
      <c r="EM206" s="3095">
        <f>+EM177</f>
        <v>177.10547037242637</v>
      </c>
      <c r="EN206" s="122">
        <f t="shared" ref="EN206:EN211" si="170">+SUM(EJ206:EM206)</f>
        <v>743.88401114716714</v>
      </c>
      <c r="EO206" s="3095">
        <f>+EO177</f>
        <v>702.9526194878971</v>
      </c>
      <c r="EP206" s="3095">
        <f>+EP177</f>
        <v>645.90905905632019</v>
      </c>
      <c r="EQ206" s="3095">
        <f>+EQ177</f>
        <v>551.16604488452003</v>
      </c>
      <c r="ER206" s="3095">
        <f>+ER177</f>
        <v>474.42563336555691</v>
      </c>
      <c r="ES206" s="101">
        <f t="shared" ref="ES206:ES211" si="171">+(EN206/DO206)^(0.2)-1</f>
        <v>4.0824691169030425E-2</v>
      </c>
      <c r="ET206" s="101">
        <f t="shared" ref="ET206:ET211" si="172">+(EO206/DT206)^(0.2)-1</f>
        <v>9.9237016958482194E-3</v>
      </c>
      <c r="EU206" s="1433"/>
      <c r="EV206" s="1433"/>
      <c r="EW206" s="1433"/>
    </row>
    <row r="207" spans="1:153">
      <c r="A207" s="3202" t="s">
        <v>440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1433"/>
      <c r="CU207" s="22"/>
      <c r="CV207" s="3095">
        <f>+CV182</f>
        <v>14.545489574419276</v>
      </c>
      <c r="CW207" s="3095">
        <f>+CW182</f>
        <v>14.500780027270572</v>
      </c>
      <c r="CX207" s="3095">
        <f>+CX182</f>
        <v>14.289259997705972</v>
      </c>
      <c r="CY207" s="3095">
        <f>+CY182</f>
        <v>14.037220400604177</v>
      </c>
      <c r="CZ207" s="122">
        <f t="shared" si="162"/>
        <v>57.372750000000003</v>
      </c>
      <c r="DA207" s="3095">
        <f>+DA182</f>
        <v>13.823450000000001</v>
      </c>
      <c r="DB207" s="3095">
        <f>+DB182</f>
        <v>14.306850000000001</v>
      </c>
      <c r="DC207" s="3095">
        <f>+DC182</f>
        <v>13.892050000000001</v>
      </c>
      <c r="DD207" s="3095">
        <f>+DD182</f>
        <v>13.859700000000002</v>
      </c>
      <c r="DE207" s="122">
        <f t="shared" si="163"/>
        <v>55.882050000000007</v>
      </c>
      <c r="DF207" s="3095">
        <f>+DF182</f>
        <v>13.986850000000002</v>
      </c>
      <c r="DG207" s="3095">
        <f>+DG182</f>
        <v>14.0755</v>
      </c>
      <c r="DH207" s="3095">
        <f>+DH182</f>
        <v>13.955400000000001</v>
      </c>
      <c r="DI207" s="3095">
        <f>+DI182</f>
        <v>14.008500000000002</v>
      </c>
      <c r="DJ207" s="122">
        <f t="shared" si="164"/>
        <v>56.026250000000005</v>
      </c>
      <c r="DK207" s="3095">
        <f>+DK182</f>
        <v>14.084200000000003</v>
      </c>
      <c r="DL207" s="3095">
        <f>+DL182</f>
        <v>13.73535</v>
      </c>
      <c r="DM207" s="3095">
        <f>+DM182</f>
        <v>13.568150000000001</v>
      </c>
      <c r="DN207" s="3095">
        <f>+DN182</f>
        <v>13.606350000000001</v>
      </c>
      <c r="DO207" s="122">
        <f t="shared" si="165"/>
        <v>54.994050000000001</v>
      </c>
      <c r="DP207" s="3095">
        <f>+DP182</f>
        <v>13.499400000000001</v>
      </c>
      <c r="DQ207" s="3095">
        <f>+DQ182</f>
        <v>13.407350000000001</v>
      </c>
      <c r="DR207" s="3095">
        <f>+DR182</f>
        <v>13.570750000000002</v>
      </c>
      <c r="DS207" s="3095">
        <f>+DS182</f>
        <v>13.680398829728038</v>
      </c>
      <c r="DT207" s="122">
        <f t="shared" si="166"/>
        <v>54.15789882972804</v>
      </c>
      <c r="DU207" s="3095">
        <f>+DU182</f>
        <v>13.462337339076567</v>
      </c>
      <c r="DV207" s="3095">
        <f>+DV182</f>
        <v>13.570042424445729</v>
      </c>
      <c r="DW207" s="3095">
        <f>+DW182</f>
        <v>13.354269033999916</v>
      </c>
      <c r="DX207" s="3095">
        <f>+DX182</f>
        <v>13.553843025111092</v>
      </c>
      <c r="DY207" s="122">
        <f t="shared" si="167"/>
        <v>53.940491822633305</v>
      </c>
      <c r="DZ207" s="3095">
        <f>+DZ182</f>
        <v>13.271021262932434</v>
      </c>
      <c r="EA207" s="3095">
        <f>+EA182</f>
        <v>13.376771502138087</v>
      </c>
      <c r="EB207" s="3095">
        <f>+EB182</f>
        <v>12.232429177130427</v>
      </c>
      <c r="EC207" s="3095">
        <f>+EC182</f>
        <v>13.207329815250654</v>
      </c>
      <c r="ED207" s="122">
        <f t="shared" si="168"/>
        <v>52.0875517574516</v>
      </c>
      <c r="EE207" s="3095">
        <f>+EE182</f>
        <v>13.20298473319356</v>
      </c>
      <c r="EF207" s="3095">
        <f>+EF182</f>
        <v>12.968334058385899</v>
      </c>
      <c r="EG207" s="3095">
        <f>+EG182</f>
        <v>12.746859328373475</v>
      </c>
      <c r="EH207" s="3095">
        <f>+EH182</f>
        <v>12.770286255940553</v>
      </c>
      <c r="EI207" s="122">
        <f t="shared" si="169"/>
        <v>51.688464375893489</v>
      </c>
      <c r="EJ207" s="3095">
        <f>+EJ182</f>
        <v>12.591283944351835</v>
      </c>
      <c r="EK207" s="3095">
        <f>+EK182</f>
        <v>12.529653763607479</v>
      </c>
      <c r="EL207" s="3095">
        <f>+EL182</f>
        <v>12.13603059324709</v>
      </c>
      <c r="EM207" s="3095">
        <f>+EM182</f>
        <v>12.003828165568676</v>
      </c>
      <c r="EN207" s="122">
        <f t="shared" si="170"/>
        <v>49.260796466775084</v>
      </c>
      <c r="EO207" s="3095">
        <f>+EO182</f>
        <v>46.694280903125531</v>
      </c>
      <c r="EP207" s="3095">
        <f>+EP182</f>
        <v>44.206053148394773</v>
      </c>
      <c r="EQ207" s="3095">
        <f>+EQ182</f>
        <v>39.647567686324059</v>
      </c>
      <c r="ER207" s="3095">
        <f>+ER182</f>
        <v>34.429087520122536</v>
      </c>
      <c r="ES207" s="101">
        <f t="shared" si="171"/>
        <v>-2.1778632354151117E-2</v>
      </c>
      <c r="ET207" s="101">
        <f t="shared" si="172"/>
        <v>-2.9220991190805123E-2</v>
      </c>
      <c r="EU207" s="1433"/>
      <c r="EV207" s="1433"/>
      <c r="EW207" s="1433"/>
    </row>
    <row r="208" spans="1:153">
      <c r="A208" s="3202" t="s">
        <v>442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1433"/>
      <c r="CU208" s="22"/>
      <c r="CV208" s="3095">
        <f>+CV209-SUM(CV206:CV207)</f>
        <v>30.789135832190624</v>
      </c>
      <c r="CW208" s="3095">
        <f>+CW209-SUM(CW206:CW207)</f>
        <v>30.349943166548087</v>
      </c>
      <c r="CX208" s="3095">
        <f>+CX209-SUM(CX206:CX207)</f>
        <v>23.85571744629226</v>
      </c>
      <c r="CY208" s="3095">
        <f>+CY209-SUM(CY206:CY207)</f>
        <v>35.701203554968941</v>
      </c>
      <c r="CZ208" s="122">
        <f t="shared" si="162"/>
        <v>120.69599999999991</v>
      </c>
      <c r="DA208" s="3095">
        <f>+DA209-SUM(DA206:DA207)</f>
        <v>21.397127153531386</v>
      </c>
      <c r="DB208" s="3095">
        <f>+DB209-SUM(DB206:DB207)</f>
        <v>27.791370393534237</v>
      </c>
      <c r="DC208" s="3095">
        <f>+DC209-SUM(DC206:DC207)</f>
        <v>26.094045825985262</v>
      </c>
      <c r="DD208" s="3095">
        <f>+DD209-SUM(DD206:DD207)</f>
        <v>25.337456626949034</v>
      </c>
      <c r="DE208" s="122">
        <f t="shared" si="163"/>
        <v>100.61999999999992</v>
      </c>
      <c r="DF208" s="3095">
        <f>+DF209-SUM(DF206:DF207)</f>
        <v>26.589542156862734</v>
      </c>
      <c r="DG208" s="3095">
        <f>+DG209-SUM(DG206:DG207)</f>
        <v>24.568735733921443</v>
      </c>
      <c r="DH208" s="3095">
        <f>+DH209-SUM(DH206:DH207)</f>
        <v>25.298443555196428</v>
      </c>
      <c r="DI208" s="3095">
        <f>+DI209-SUM(DI206:DI207)</f>
        <v>24.996320710882088</v>
      </c>
      <c r="DJ208" s="122">
        <f t="shared" si="164"/>
        <v>101.45304215686269</v>
      </c>
      <c r="DK208" s="3095">
        <f>+DK209-SUM(DK206:DK207)</f>
        <v>23.956799999999987</v>
      </c>
      <c r="DL208" s="3095">
        <f>+DL209-SUM(DL206:DL207)</f>
        <v>24.019649999999984</v>
      </c>
      <c r="DM208" s="3095">
        <f>+DM209-SUM(DM206:DM207)</f>
        <v>23.714849999999984</v>
      </c>
      <c r="DN208" s="3095">
        <f>+DN209-SUM(DN206:DN207)</f>
        <v>22.503650000000022</v>
      </c>
      <c r="DO208" s="122">
        <f t="shared" si="165"/>
        <v>94.194949999999977</v>
      </c>
      <c r="DP208" s="3095">
        <f>+DP209-SUM(DP206:DP207)</f>
        <v>25.124599999999987</v>
      </c>
      <c r="DQ208" s="3095">
        <f>+DQ209-SUM(DQ206:DQ207)</f>
        <v>24.895649999999989</v>
      </c>
      <c r="DR208" s="3095">
        <f>+DR209-SUM(DR206:DR207)</f>
        <v>23.549250000000001</v>
      </c>
      <c r="DS208" s="3095">
        <f>+DS185</f>
        <v>22.373237974313856</v>
      </c>
      <c r="DT208" s="122">
        <f t="shared" si="166"/>
        <v>95.942737974313829</v>
      </c>
      <c r="DU208" s="3095">
        <f>+DU185</f>
        <v>23.469626610421724</v>
      </c>
      <c r="DV208" s="3095">
        <f>+DV185</f>
        <v>24.786471859314812</v>
      </c>
      <c r="DW208" s="3095">
        <f>+DW185</f>
        <v>23.196701530901997</v>
      </c>
      <c r="DX208" s="3095">
        <f>+DX185</f>
        <v>20.134108208011835</v>
      </c>
      <c r="DY208" s="122">
        <f t="shared" si="167"/>
        <v>91.586908208650371</v>
      </c>
      <c r="DZ208" s="3095">
        <f>+DZ185</f>
        <v>27.477193818052744</v>
      </c>
      <c r="EA208" s="3095">
        <f>+EA185</f>
        <v>27.283488285954814</v>
      </c>
      <c r="EB208" s="3095">
        <f>+EB185</f>
        <v>24.524238824110764</v>
      </c>
      <c r="EC208" s="3095">
        <f>+EC185</f>
        <v>25.113356591087722</v>
      </c>
      <c r="ED208" s="122">
        <f t="shared" si="168"/>
        <v>104.39827751920605</v>
      </c>
      <c r="EE208" s="3095">
        <f>+EE185</f>
        <v>27.995534505741123</v>
      </c>
      <c r="EF208" s="3095">
        <f>+EF185</f>
        <v>27.678808608792014</v>
      </c>
      <c r="EG208" s="3095">
        <f>+EG185</f>
        <v>27.49339960115493</v>
      </c>
      <c r="EH208" s="3095">
        <f>+EH185</f>
        <v>22.252963232087055</v>
      </c>
      <c r="EI208" s="122">
        <f t="shared" si="169"/>
        <v>105.42070594777512</v>
      </c>
      <c r="EJ208" s="3095">
        <f>+EJ185</f>
        <v>22.620146276865984</v>
      </c>
      <c r="EK208" s="3095">
        <f>+EK185</f>
        <v>23.738210169493232</v>
      </c>
      <c r="EL208" s="3095">
        <f>+EL185</f>
        <v>18.422264880021903</v>
      </c>
      <c r="EM208" s="3095">
        <f>+EM185</f>
        <v>21.380825498075588</v>
      </c>
      <c r="EN208" s="122">
        <f t="shared" si="170"/>
        <v>86.161446824456704</v>
      </c>
      <c r="EO208" s="3095">
        <f>+EO185</f>
        <v>85.459876331931994</v>
      </c>
      <c r="EP208" s="3095">
        <f>+EP185</f>
        <v>94.549434695749184</v>
      </c>
      <c r="EQ208" s="3095">
        <f>+EQ185</f>
        <v>100.03278278913699</v>
      </c>
      <c r="ER208" s="3095">
        <f>+ER185</f>
        <v>99.710012405867772</v>
      </c>
      <c r="ES208" s="101">
        <f t="shared" si="171"/>
        <v>-1.7670757336755605E-2</v>
      </c>
      <c r="ET208" s="101">
        <f t="shared" si="172"/>
        <v>-2.2875212765639641E-2</v>
      </c>
      <c r="EU208" s="1433"/>
      <c r="EV208" s="1433"/>
      <c r="EW208" s="1433"/>
    </row>
    <row r="209" spans="1:153">
      <c r="A209" s="22" t="s">
        <v>6417</v>
      </c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1433"/>
      <c r="CU209" s="22"/>
      <c r="CV209" s="3665">
        <f>+CV20</f>
        <v>187.12913583219063</v>
      </c>
      <c r="CW209" s="3665">
        <f>+CW20</f>
        <v>186.55394316654809</v>
      </c>
      <c r="CX209" s="3665">
        <f>+CX20</f>
        <v>183.83271744629226</v>
      </c>
      <c r="CY209" s="3665">
        <f>+CY20</f>
        <v>180.59020355496895</v>
      </c>
      <c r="CZ209" s="3665">
        <f t="shared" si="162"/>
        <v>738.10599999999999</v>
      </c>
      <c r="DA209" s="3665">
        <f>+DA20</f>
        <v>176.30312715353139</v>
      </c>
      <c r="DB209" s="3665">
        <f>+DB20</f>
        <v>182.46837039353423</v>
      </c>
      <c r="DC209" s="3665">
        <f>+DC20</f>
        <v>177.17804582598527</v>
      </c>
      <c r="DD209" s="3665">
        <f>+DD20</f>
        <v>176.76545662694909</v>
      </c>
      <c r="DE209" s="3665">
        <f t="shared" si="163"/>
        <v>712.71500000000003</v>
      </c>
      <c r="DF209" s="3665">
        <f>+DF20</f>
        <v>189.596</v>
      </c>
      <c r="DG209" s="3665">
        <f>+DG20</f>
        <v>186.02773573392145</v>
      </c>
      <c r="DH209" s="3665">
        <f>+DH20</f>
        <v>184.44044355519642</v>
      </c>
      <c r="DI209" s="3665">
        <f>+DI20</f>
        <v>186.00482071088209</v>
      </c>
      <c r="DJ209" s="3665">
        <f t="shared" si="164"/>
        <v>746.06899999999996</v>
      </c>
      <c r="DK209" s="3665">
        <f>+DK20</f>
        <v>190.041</v>
      </c>
      <c r="DL209" s="3665">
        <f>+DL20</f>
        <v>187.755</v>
      </c>
      <c r="DM209" s="3665">
        <f>+DM20</f>
        <v>184.28299999999999</v>
      </c>
      <c r="DN209" s="3665">
        <f>+DN20</f>
        <v>196.11</v>
      </c>
      <c r="DO209" s="3665">
        <f t="shared" si="165"/>
        <v>758.18899999999996</v>
      </c>
      <c r="DP209" s="3665">
        <f>+DP20</f>
        <v>202.624</v>
      </c>
      <c r="DQ209" s="3665">
        <f>+DQ20</f>
        <v>207.303</v>
      </c>
      <c r="DR209" s="3665">
        <f>+DR20</f>
        <v>206.12</v>
      </c>
      <c r="DS209" s="3665">
        <f>+SUM(DS206:DS208)</f>
        <v>203.14162023073601</v>
      </c>
      <c r="DT209" s="3665">
        <f t="shared" si="166"/>
        <v>819.18862023073598</v>
      </c>
      <c r="DU209" s="3665">
        <f>+SUM(DU206:DU208)</f>
        <v>210.76113357041876</v>
      </c>
      <c r="DV209" s="3665">
        <f>+SUM(DV206:DV208)</f>
        <v>217.87324089416308</v>
      </c>
      <c r="DW209" s="3665">
        <f>+SUM(DW206:DW208)</f>
        <v>219.63562030159801</v>
      </c>
      <c r="DX209" s="3665">
        <f>+SUM(DX206:DX208)</f>
        <v>217.14917922019663</v>
      </c>
      <c r="DY209" s="3665">
        <f t="shared" si="167"/>
        <v>865.41917398637645</v>
      </c>
      <c r="DZ209" s="3665">
        <f>+SUM(DZ206:DZ208)</f>
        <v>232.64851636852762</v>
      </c>
      <c r="EA209" s="3665">
        <f>+SUM(EA206:EA208)</f>
        <v>235.40345184950704</v>
      </c>
      <c r="EB209" s="3665">
        <f>+SUM(EB206:EB208)</f>
        <v>215.54242442040652</v>
      </c>
      <c r="EC209" s="3665">
        <f>+SUM(EC206:EC208)</f>
        <v>223.67763286066409</v>
      </c>
      <c r="ED209" s="3665">
        <f t="shared" si="168"/>
        <v>907.27202549910521</v>
      </c>
      <c r="EE209" s="3665">
        <f>+SUM(EE206:EE208)</f>
        <v>237.43526929361931</v>
      </c>
      <c r="EF209" s="3665">
        <f>+SUM(EF206:EF208)</f>
        <v>239.82551000179578</v>
      </c>
      <c r="EG209" s="3665">
        <f>+SUM(EG206:EG208)</f>
        <v>239.21571640770043</v>
      </c>
      <c r="EH209" s="3665">
        <f>+SUM(EH206:EH208)</f>
        <v>228.79921721608031</v>
      </c>
      <c r="EI209" s="3665">
        <f t="shared" si="169"/>
        <v>945.27571291919571</v>
      </c>
      <c r="EJ209" s="3665">
        <f>+SUM(EJ206:EJ208)</f>
        <v>224.96771791996099</v>
      </c>
      <c r="EK209" s="3665">
        <f>+SUM(EK206:EK208)</f>
        <v>226.23762113619259</v>
      </c>
      <c r="EL209" s="3665">
        <f>+SUM(EL206:EL208)</f>
        <v>217.61079134617472</v>
      </c>
      <c r="EM209" s="3665">
        <f>+SUM(EM206:EM208)</f>
        <v>210.49012403607063</v>
      </c>
      <c r="EN209" s="3665">
        <f t="shared" si="170"/>
        <v>879.30625443839892</v>
      </c>
      <c r="EO209" s="3665">
        <f>+SUM(EO206:EO208)</f>
        <v>835.10677672295469</v>
      </c>
      <c r="EP209" s="3665">
        <f>+SUM(EP206:EP208)</f>
        <v>784.66454690046407</v>
      </c>
      <c r="EQ209" s="3665">
        <f>+SUM(EQ206:EQ208)</f>
        <v>690.84639535998099</v>
      </c>
      <c r="ER209" s="3665">
        <f>+SUM(ER206:ER208)</f>
        <v>608.56473329154721</v>
      </c>
      <c r="ES209" s="101">
        <f t="shared" si="171"/>
        <v>3.0083751302919737E-2</v>
      </c>
      <c r="ET209" s="101">
        <f t="shared" si="172"/>
        <v>3.8564631151241091E-3</v>
      </c>
      <c r="EU209" s="1433"/>
      <c r="EV209" s="1433"/>
      <c r="EW209" s="1433"/>
    </row>
    <row r="210" spans="1:153">
      <c r="A210" s="3202" t="s">
        <v>6418</v>
      </c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1433"/>
      <c r="CU210" s="22"/>
      <c r="CV210" s="3095">
        <f>+CV191</f>
        <v>174.18597630324112</v>
      </c>
      <c r="CW210" s="3095">
        <f>+CW191</f>
        <v>167.64201608992727</v>
      </c>
      <c r="CX210" s="3095">
        <f>+CX191</f>
        <v>184.35622223775249</v>
      </c>
      <c r="CY210" s="3095">
        <f>+CY191</f>
        <v>161.9797853690792</v>
      </c>
      <c r="CZ210" s="122">
        <f t="shared" si="162"/>
        <v>688.1640000000001</v>
      </c>
      <c r="DA210" s="3095">
        <f>+DA191</f>
        <v>188.74687284646862</v>
      </c>
      <c r="DB210" s="3095">
        <f>+DB191</f>
        <v>180.84762960646569</v>
      </c>
      <c r="DC210" s="3095">
        <f>+DC191</f>
        <v>182.33395417401479</v>
      </c>
      <c r="DD210" s="3095">
        <f>+DD191</f>
        <v>178.39054337305095</v>
      </c>
      <c r="DE210" s="122">
        <f t="shared" si="163"/>
        <v>730.31900000000007</v>
      </c>
      <c r="DF210" s="3095">
        <f>+DF191</f>
        <v>174.95500000000001</v>
      </c>
      <c r="DG210" s="3095">
        <f>+DG191</f>
        <v>166.46326426607854</v>
      </c>
      <c r="DH210" s="3095">
        <f>+DH191</f>
        <v>168.17655644480359</v>
      </c>
      <c r="DI210" s="3095">
        <f>+DI191</f>
        <v>162.38717928911785</v>
      </c>
      <c r="DJ210" s="122">
        <f t="shared" si="164"/>
        <v>671.98199999999997</v>
      </c>
      <c r="DK210" s="3095">
        <f>+DK191</f>
        <v>155.56800000000001</v>
      </c>
      <c r="DL210" s="3095">
        <f>+DL191</f>
        <v>159.68899999999999</v>
      </c>
      <c r="DM210" s="3095">
        <f>+DM191</f>
        <v>164.983</v>
      </c>
      <c r="DN210" s="3095">
        <f>+DN191</f>
        <v>168.19499999999999</v>
      </c>
      <c r="DO210" s="122">
        <f t="shared" si="165"/>
        <v>648.43499999999995</v>
      </c>
      <c r="DP210" s="3095">
        <f>+DP191</f>
        <v>174.28400000000002</v>
      </c>
      <c r="DQ210" s="3095">
        <f>+DQ191</f>
        <v>165.34399999999999</v>
      </c>
      <c r="DR210" s="3095">
        <f>+DR191</f>
        <v>162.39200000000002</v>
      </c>
      <c r="DS210" s="3095">
        <f>+DS191</f>
        <v>163.01968813156742</v>
      </c>
      <c r="DT210" s="122">
        <f t="shared" si="166"/>
        <v>665.03968813156757</v>
      </c>
      <c r="DU210" s="3095">
        <f>+DU191</f>
        <v>173.276079272977</v>
      </c>
      <c r="DV210" s="3095">
        <f>+DV191</f>
        <v>169.11049426125328</v>
      </c>
      <c r="DW210" s="3095">
        <f>+DW191</f>
        <v>170.88265469756539</v>
      </c>
      <c r="DX210" s="3095">
        <f>+DX191</f>
        <v>181.08980140613502</v>
      </c>
      <c r="DY210" s="122">
        <f t="shared" si="167"/>
        <v>694.35902963793069</v>
      </c>
      <c r="DZ210" s="3095">
        <f>+DZ191</f>
        <v>191.19350092451336</v>
      </c>
      <c r="EA210" s="3095">
        <f>+EA191</f>
        <v>185.52230344225774</v>
      </c>
      <c r="EB210" s="3095">
        <f>+EB191</f>
        <v>186.72693111926742</v>
      </c>
      <c r="EC210" s="3095">
        <f>+EC191</f>
        <v>195.79343458165499</v>
      </c>
      <c r="ED210" s="122">
        <f t="shared" si="168"/>
        <v>759.23617006769348</v>
      </c>
      <c r="EE210" s="3095">
        <f>+EE191</f>
        <v>203.79925842424473</v>
      </c>
      <c r="EF210" s="3095">
        <f>+EF191</f>
        <v>194.84529590483405</v>
      </c>
      <c r="EG210" s="3095">
        <f>+EG191</f>
        <v>193.05390175264066</v>
      </c>
      <c r="EH210" s="3095">
        <f>+EH191</f>
        <v>200.94825957717686</v>
      </c>
      <c r="EI210" s="122">
        <f t="shared" si="169"/>
        <v>792.64671565889626</v>
      </c>
      <c r="EJ210" s="3095">
        <f>+EJ191</f>
        <v>208.21469895062711</v>
      </c>
      <c r="EK210" s="3095">
        <f>+EK191</f>
        <v>196.33890421331066</v>
      </c>
      <c r="EL210" s="3095">
        <f>+EL191</f>
        <v>191.57279083005321</v>
      </c>
      <c r="EM210" s="3095">
        <f>+EM191</f>
        <v>198.06221555726555</v>
      </c>
      <c r="EN210" s="122">
        <f t="shared" si="170"/>
        <v>794.18860955125649</v>
      </c>
      <c r="EO210" s="3095">
        <f>+EO191</f>
        <v>741.57578307191795</v>
      </c>
      <c r="EP210" s="3095">
        <f>+EP191</f>
        <v>675.37620968100748</v>
      </c>
      <c r="EQ210" s="3095">
        <f>+EQ191</f>
        <v>601.9561117632918</v>
      </c>
      <c r="ER210" s="3095">
        <f>+ER191</f>
        <v>533.42351926298102</v>
      </c>
      <c r="ES210" s="101">
        <f t="shared" si="171"/>
        <v>4.1385295617098361E-2</v>
      </c>
      <c r="ET210" s="101">
        <f t="shared" si="172"/>
        <v>2.2025178212597529E-2</v>
      </c>
      <c r="EU210" s="1433"/>
      <c r="EV210" s="1433"/>
      <c r="EW210" s="1433"/>
    </row>
    <row r="211" spans="1:153">
      <c r="A211" s="22" t="s">
        <v>6419</v>
      </c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1433"/>
      <c r="CU211" s="22"/>
      <c r="CV211" s="3665">
        <f>+SUM(CV209:CV210)</f>
        <v>361.31511213543172</v>
      </c>
      <c r="CW211" s="3665">
        <f>+SUM(CW209:CW210)</f>
        <v>354.19595925647536</v>
      </c>
      <c r="CX211" s="3665">
        <f>+SUM(CX209:CX210)</f>
        <v>368.18893968404473</v>
      </c>
      <c r="CY211" s="3665">
        <f>+SUM(CY209:CY210)</f>
        <v>342.56998892404818</v>
      </c>
      <c r="CZ211" s="3665">
        <f t="shared" si="162"/>
        <v>1426.27</v>
      </c>
      <c r="DA211" s="3665">
        <f>+SUM(DA209:DA210)</f>
        <v>365.05</v>
      </c>
      <c r="DB211" s="3665">
        <f>+SUM(DB209:DB210)</f>
        <v>363.31599999999992</v>
      </c>
      <c r="DC211" s="3665">
        <f>+SUM(DC209:DC210)</f>
        <v>359.51200000000006</v>
      </c>
      <c r="DD211" s="3665">
        <f>+SUM(DD209:DD210)</f>
        <v>355.15600000000006</v>
      </c>
      <c r="DE211" s="3665">
        <f t="shared" si="163"/>
        <v>1443.0340000000001</v>
      </c>
      <c r="DF211" s="3665">
        <f>+SUM(DF209:DF210)</f>
        <v>364.55100000000004</v>
      </c>
      <c r="DG211" s="3665">
        <f>+SUM(DG209:DG210)</f>
        <v>352.49099999999999</v>
      </c>
      <c r="DH211" s="3665">
        <f>+SUM(DH209:DH210)</f>
        <v>352.61700000000002</v>
      </c>
      <c r="DI211" s="3665">
        <f>+SUM(DI209:DI210)</f>
        <v>348.39199999999994</v>
      </c>
      <c r="DJ211" s="3665">
        <f t="shared" si="164"/>
        <v>1418.0509999999999</v>
      </c>
      <c r="DK211" s="3665">
        <f>+SUM(DK209:DK210)</f>
        <v>345.60900000000004</v>
      </c>
      <c r="DL211" s="3665">
        <f>+SUM(DL209:DL210)</f>
        <v>347.44399999999996</v>
      </c>
      <c r="DM211" s="3665">
        <f>+SUM(DM209:DM210)</f>
        <v>349.26599999999996</v>
      </c>
      <c r="DN211" s="3665">
        <f>+SUM(DN209:DN210)</f>
        <v>364.30500000000001</v>
      </c>
      <c r="DO211" s="3665">
        <f t="shared" si="165"/>
        <v>1406.624</v>
      </c>
      <c r="DP211" s="3665">
        <f>+SUM(DP209:DP210)</f>
        <v>376.90800000000002</v>
      </c>
      <c r="DQ211" s="3665">
        <f>+SUM(DQ209:DQ210)</f>
        <v>372.64699999999999</v>
      </c>
      <c r="DR211" s="3665">
        <f>+SUM(DR209:DR210)</f>
        <v>368.51200000000006</v>
      </c>
      <c r="DS211" s="3665">
        <f>+SUM(DS209:DS210)</f>
        <v>366.16130836230343</v>
      </c>
      <c r="DT211" s="3665">
        <f t="shared" si="166"/>
        <v>1484.2283083623033</v>
      </c>
      <c r="DU211" s="3665">
        <f>+SUM(DU209:DU210)</f>
        <v>384.03721284339576</v>
      </c>
      <c r="DV211" s="3665">
        <f>+SUM(DV209:DV210)</f>
        <v>386.98373515541635</v>
      </c>
      <c r="DW211" s="3665">
        <f>+SUM(DW209:DW210)</f>
        <v>390.5182749991634</v>
      </c>
      <c r="DX211" s="3665">
        <f>+SUM(DX209:DX210)</f>
        <v>398.23898062633168</v>
      </c>
      <c r="DY211" s="3665">
        <f t="shared" si="167"/>
        <v>1559.778203624307</v>
      </c>
      <c r="DZ211" s="3665">
        <f>+SUM(DZ209:DZ210)</f>
        <v>423.84201729304095</v>
      </c>
      <c r="EA211" s="3665">
        <f>+SUM(EA209:EA210)</f>
        <v>420.92575529176474</v>
      </c>
      <c r="EB211" s="3665">
        <f>+SUM(EB209:EB210)</f>
        <v>402.26935553967394</v>
      </c>
      <c r="EC211" s="3665">
        <f>+SUM(EC209:EC210)</f>
        <v>419.47106744231905</v>
      </c>
      <c r="ED211" s="3665">
        <f t="shared" si="168"/>
        <v>1666.5081955667988</v>
      </c>
      <c r="EE211" s="3665">
        <f>+SUM(EE209:EE210)</f>
        <v>441.23452771786401</v>
      </c>
      <c r="EF211" s="3665">
        <f>+SUM(EF209:EF210)</f>
        <v>434.67080590662982</v>
      </c>
      <c r="EG211" s="3665">
        <f>+SUM(EG209:EG210)</f>
        <v>432.26961816034111</v>
      </c>
      <c r="EH211" s="3665">
        <f>+SUM(EH209:EH210)</f>
        <v>429.74747679325719</v>
      </c>
      <c r="EI211" s="3665">
        <f t="shared" si="169"/>
        <v>1737.922428578092</v>
      </c>
      <c r="EJ211" s="3665">
        <f>+SUM(EJ209:EJ210)</f>
        <v>433.1824168705881</v>
      </c>
      <c r="EK211" s="3665">
        <f>+SUM(EK209:EK210)</f>
        <v>422.57652534950324</v>
      </c>
      <c r="EL211" s="3665">
        <f>+SUM(EL209:EL210)</f>
        <v>409.1835821762279</v>
      </c>
      <c r="EM211" s="3665">
        <f>+SUM(EM209:EM210)</f>
        <v>408.55233959333617</v>
      </c>
      <c r="EN211" s="3665">
        <f t="shared" si="170"/>
        <v>1673.4948639896554</v>
      </c>
      <c r="EO211" s="3665">
        <f>+SUM(EO209:EO210)</f>
        <v>1576.6825597948728</v>
      </c>
      <c r="EP211" s="3665">
        <f>+SUM(EP209:EP210)</f>
        <v>1460.0407565814717</v>
      </c>
      <c r="EQ211" s="3665">
        <f>+SUM(EQ209:EQ210)</f>
        <v>1292.8025071232728</v>
      </c>
      <c r="ER211" s="3665">
        <f>+SUM(ER209:ER210)</f>
        <v>1141.9882525545281</v>
      </c>
      <c r="ES211" s="101">
        <f t="shared" si="171"/>
        <v>3.5354968957984845E-2</v>
      </c>
      <c r="ET211" s="101">
        <f t="shared" si="172"/>
        <v>1.2158928892371801E-2</v>
      </c>
      <c r="EU211" s="1433"/>
      <c r="EV211" s="1433"/>
      <c r="EW211" s="1433"/>
    </row>
    <row r="212" spans="1:153">
      <c r="A212" s="22"/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1433"/>
      <c r="CU212" s="22"/>
      <c r="CV212" s="122"/>
      <c r="CW212" s="122"/>
      <c r="CX212" s="122"/>
      <c r="CY212" s="122"/>
      <c r="CZ212" s="122"/>
      <c r="DA212" s="122"/>
      <c r="DB212" s="122"/>
      <c r="DC212" s="122"/>
      <c r="DD212" s="122"/>
      <c r="DE212" s="122">
        <f>DE215+215</f>
        <v>1192.2779999999998</v>
      </c>
      <c r="DF212" s="120">
        <f>DE212/DE213</f>
        <v>0.49261334902277054</v>
      </c>
      <c r="DG212" s="122">
        <f>(DY213-DE213)*0.75</f>
        <v>370.89439843113541</v>
      </c>
      <c r="DH212" s="122">
        <f>DE212+DG212</f>
        <v>1563.1723984311352</v>
      </c>
      <c r="DI212" s="492">
        <f>DH212/DY213</f>
        <v>0.53628108013449893</v>
      </c>
      <c r="DJ212" s="122"/>
      <c r="DK212" s="122"/>
      <c r="DL212" s="122"/>
      <c r="DM212" s="122"/>
      <c r="DN212" s="122"/>
      <c r="DO212" s="122"/>
      <c r="DP212" s="122"/>
      <c r="DQ212" s="122"/>
      <c r="DR212" s="122"/>
      <c r="DS212" s="122"/>
      <c r="DT212" s="122"/>
      <c r="DU212" s="122"/>
      <c r="DV212" s="122"/>
      <c r="DW212" s="122"/>
      <c r="DX212" s="122"/>
      <c r="DY212" s="122"/>
      <c r="DZ212" s="122"/>
      <c r="EA212" s="122"/>
      <c r="EB212" s="122"/>
      <c r="EC212" s="122"/>
      <c r="ED212" s="122"/>
      <c r="EE212" s="122"/>
      <c r="EF212" s="122"/>
      <c r="EG212" s="122"/>
      <c r="EH212" s="122"/>
      <c r="EI212" s="122"/>
      <c r="EJ212" s="122"/>
      <c r="EK212" s="122"/>
      <c r="EL212" s="122"/>
      <c r="EM212" s="122"/>
      <c r="EN212" s="122"/>
      <c r="EO212" s="122"/>
      <c r="EP212" s="122"/>
      <c r="EQ212" s="122"/>
      <c r="ER212" s="122"/>
      <c r="ES212" s="1433"/>
      <c r="ET212" s="1433"/>
      <c r="EU212" s="1433"/>
      <c r="EV212" s="1433"/>
      <c r="EW212" s="1433"/>
    </row>
    <row r="213" spans="1:153">
      <c r="A213" s="1433" t="s">
        <v>787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1433"/>
      <c r="CU213" s="22"/>
      <c r="CV213" s="3095">
        <f>+CV15</f>
        <v>577.45610806106242</v>
      </c>
      <c r="CW213" s="3095">
        <f>+CW15</f>
        <v>581.10719475418591</v>
      </c>
      <c r="CX213" s="3095">
        <f>+CX15</f>
        <v>582.55592267801694</v>
      </c>
      <c r="CY213" s="3095">
        <f>+CY15</f>
        <v>589.57777450673473</v>
      </c>
      <c r="CZ213" s="122">
        <f>+SUM(CV213:CY213)</f>
        <v>2330.6970000000001</v>
      </c>
      <c r="DA213" s="3095">
        <f>+DA15</f>
        <v>588.25</v>
      </c>
      <c r="DB213" s="3095">
        <f>+DB15</f>
        <v>608.01599999999996</v>
      </c>
      <c r="DC213" s="3095">
        <f>+DC15</f>
        <v>605.11200000000008</v>
      </c>
      <c r="DD213" s="3095">
        <f>+DD15</f>
        <v>618.93399999999997</v>
      </c>
      <c r="DE213" s="122">
        <f>+SUM(DA213:DD213)</f>
        <v>2420.3119999999999</v>
      </c>
      <c r="DF213" s="3095">
        <f>+DF15</f>
        <v>627.58999999999992</v>
      </c>
      <c r="DG213" s="3095">
        <f>+DG15</f>
        <v>639.64099999999996</v>
      </c>
      <c r="DH213" s="3095">
        <f>+DH15</f>
        <v>645.52200000000005</v>
      </c>
      <c r="DI213" s="3095">
        <f>+DI15</f>
        <v>660.4079999999999</v>
      </c>
      <c r="DJ213" s="122">
        <f>+SUM(DF213:DI213)</f>
        <v>2573.1609999999996</v>
      </c>
      <c r="DK213" s="3095">
        <f>+DK15</f>
        <v>660.27200000000005</v>
      </c>
      <c r="DL213" s="3095">
        <f>+DL15</f>
        <v>662.8359999999999</v>
      </c>
      <c r="DM213" s="3095">
        <f>+DM15</f>
        <v>661.64200000000005</v>
      </c>
      <c r="DN213" s="3095">
        <f>+DN15</f>
        <v>676.44399999999996</v>
      </c>
      <c r="DO213" s="122">
        <f>+SUM(DK213:DN213)</f>
        <v>2661.194</v>
      </c>
      <c r="DP213" s="3095">
        <f>+DP15</f>
        <v>682.54899999999998</v>
      </c>
      <c r="DQ213" s="3095">
        <f>+DQ15</f>
        <v>682.875</v>
      </c>
      <c r="DR213" s="3095">
        <f>+DR15</f>
        <v>696.87300000000005</v>
      </c>
      <c r="DS213" s="3095">
        <f>+DS15</f>
        <v>710.05936748536328</v>
      </c>
      <c r="DT213" s="122">
        <f>+SUM(DP213:DS213)</f>
        <v>2772.3563674853631</v>
      </c>
      <c r="DU213" s="3095">
        <f>+DU15</f>
        <v>712.82681264423138</v>
      </c>
      <c r="DV213" s="3095">
        <f>+DV15</f>
        <v>726.09626627058833</v>
      </c>
      <c r="DW213" s="3095">
        <f>+DW15</f>
        <v>730.46575162481577</v>
      </c>
      <c r="DX213" s="3095">
        <f>+DX15</f>
        <v>745.44903403521153</v>
      </c>
      <c r="DY213" s="122">
        <f>+SUM(DU213:DX213)</f>
        <v>2914.8378645748471</v>
      </c>
      <c r="DZ213" s="3095">
        <f>+DZ15</f>
        <v>755.0886011559694</v>
      </c>
      <c r="EA213" s="3095">
        <f>+EA15</f>
        <v>760.44974142827198</v>
      </c>
      <c r="EB213" s="3095">
        <f>+EB15</f>
        <v>754.17502981949019</v>
      </c>
      <c r="EC213" s="3095">
        <f>+EC15</f>
        <v>784.15418955541963</v>
      </c>
      <c r="ED213" s="122">
        <f>+SUM(DZ213:EC213)</f>
        <v>3053.8675619591513</v>
      </c>
      <c r="EE213" s="3095">
        <f>+EE15</f>
        <v>793.1262143951443</v>
      </c>
      <c r="EF213" s="3095">
        <f>+EF15</f>
        <v>792.22783513363402</v>
      </c>
      <c r="EG213" s="3095">
        <f>+EG15</f>
        <v>812.46316110864848</v>
      </c>
      <c r="EH213" s="3095">
        <f>+EH15</f>
        <v>802.56647829106396</v>
      </c>
      <c r="EI213" s="122">
        <f>+SUM(EE213:EH213)</f>
        <v>3200.3836889284908</v>
      </c>
      <c r="EJ213" s="3095">
        <f>+EJ15</f>
        <v>790.57735243861521</v>
      </c>
      <c r="EK213" s="3095">
        <f>+EK15</f>
        <v>790.84829220362519</v>
      </c>
      <c r="EL213" s="3095">
        <f>+EL15</f>
        <v>775.38854278495592</v>
      </c>
      <c r="EM213" s="3095">
        <f>+EM15</f>
        <v>771.81577126568493</v>
      </c>
      <c r="EN213" s="122">
        <f>+SUM(EJ213:EM213)</f>
        <v>3128.6299586928812</v>
      </c>
      <c r="EO213" s="3095">
        <f>+EO15</f>
        <v>3038.4920189431755</v>
      </c>
      <c r="EP213" s="3095">
        <f>+EP15</f>
        <v>2940.0868347352907</v>
      </c>
      <c r="EQ213" s="3095">
        <f>+EQ15</f>
        <v>2820.3381363648286</v>
      </c>
      <c r="ER213" s="3095">
        <f>+ER15</f>
        <v>2671.2967433723529</v>
      </c>
      <c r="ES213" s="101">
        <f>+(EN213/DO213)^(0.2)-1</f>
        <v>3.2893472389442735E-2</v>
      </c>
      <c r="ET213" s="101">
        <f>+(EO213/DT213)^(0.2)-1</f>
        <v>1.8501818993543528E-2</v>
      </c>
      <c r="EU213" s="1433"/>
      <c r="EV213" s="1433"/>
      <c r="EW213" s="1433"/>
    </row>
    <row r="214" spans="1:153">
      <c r="A214" s="1433" t="s">
        <v>6420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1433"/>
      <c r="CU214" s="22"/>
      <c r="CV214" s="3512">
        <f>+CV211</f>
        <v>361.31511213543172</v>
      </c>
      <c r="CW214" s="3512">
        <f>+CW211</f>
        <v>354.19595925647536</v>
      </c>
      <c r="CX214" s="3512">
        <f>+CX211</f>
        <v>368.18893968404473</v>
      </c>
      <c r="CY214" s="3512">
        <f>+CY211</f>
        <v>342.56998892404818</v>
      </c>
      <c r="CZ214" s="94">
        <f>+SUM(CV214:CY214)</f>
        <v>1426.27</v>
      </c>
      <c r="DA214" s="3512">
        <f>+DA211</f>
        <v>365.05</v>
      </c>
      <c r="DB214" s="3512">
        <f>+DB211</f>
        <v>363.31599999999992</v>
      </c>
      <c r="DC214" s="3512">
        <f>+DC211</f>
        <v>359.51200000000006</v>
      </c>
      <c r="DD214" s="3512">
        <f>+DD211</f>
        <v>355.15600000000006</v>
      </c>
      <c r="DE214" s="94">
        <f>+SUM(DA214:DD214)</f>
        <v>1443.0340000000001</v>
      </c>
      <c r="DF214" s="3512">
        <f>+DF211</f>
        <v>364.55100000000004</v>
      </c>
      <c r="DG214" s="3512">
        <f>+DG211</f>
        <v>352.49099999999999</v>
      </c>
      <c r="DH214" s="3512">
        <f>+DH211</f>
        <v>352.61700000000002</v>
      </c>
      <c r="DI214" s="3512">
        <f>+DI211</f>
        <v>348.39199999999994</v>
      </c>
      <c r="DJ214" s="94">
        <f>+SUM(DF214:DI214)</f>
        <v>1418.0509999999999</v>
      </c>
      <c r="DK214" s="3512">
        <f>+DK211</f>
        <v>345.60900000000004</v>
      </c>
      <c r="DL214" s="3512">
        <f>+DL211</f>
        <v>347.44399999999996</v>
      </c>
      <c r="DM214" s="3512">
        <f>+DM211</f>
        <v>349.26599999999996</v>
      </c>
      <c r="DN214" s="3512">
        <f>+DN211</f>
        <v>364.30500000000001</v>
      </c>
      <c r="DO214" s="94">
        <f>+SUM(DK214:DN214)</f>
        <v>1406.624</v>
      </c>
      <c r="DP214" s="3512">
        <f>+DP211</f>
        <v>376.90800000000002</v>
      </c>
      <c r="DQ214" s="3512">
        <f>+DQ211</f>
        <v>372.64699999999999</v>
      </c>
      <c r="DR214" s="3512">
        <f>+DR211</f>
        <v>368.51200000000006</v>
      </c>
      <c r="DS214" s="3512">
        <f>+DS211</f>
        <v>366.16130836230343</v>
      </c>
      <c r="DT214" s="94">
        <f>+SUM(DP214:DS214)</f>
        <v>1484.2283083623033</v>
      </c>
      <c r="DU214" s="3512">
        <f>+DU211</f>
        <v>384.03721284339576</v>
      </c>
      <c r="DV214" s="3512">
        <f>+DV211</f>
        <v>386.98373515541635</v>
      </c>
      <c r="DW214" s="3512">
        <f>+DW211</f>
        <v>390.5182749991634</v>
      </c>
      <c r="DX214" s="3512">
        <f>+DX211</f>
        <v>398.23898062633168</v>
      </c>
      <c r="DY214" s="94">
        <f>+SUM(DU214:DX214)</f>
        <v>1559.778203624307</v>
      </c>
      <c r="DZ214" s="3512">
        <f>+DZ211</f>
        <v>423.84201729304095</v>
      </c>
      <c r="EA214" s="3512">
        <f>+EA211</f>
        <v>420.92575529176474</v>
      </c>
      <c r="EB214" s="3512">
        <f>+EB211</f>
        <v>402.26935553967394</v>
      </c>
      <c r="EC214" s="3512">
        <f>+EC211</f>
        <v>419.47106744231905</v>
      </c>
      <c r="ED214" s="94">
        <f>+SUM(DZ214:EC214)</f>
        <v>1666.5081955667988</v>
      </c>
      <c r="EE214" s="3512">
        <f>+EE211</f>
        <v>441.23452771786401</v>
      </c>
      <c r="EF214" s="3512">
        <f>+EF211</f>
        <v>434.67080590662982</v>
      </c>
      <c r="EG214" s="3512">
        <f>+EG211</f>
        <v>432.26961816034111</v>
      </c>
      <c r="EH214" s="3512">
        <f>+EH211</f>
        <v>429.74747679325719</v>
      </c>
      <c r="EI214" s="94">
        <f>+SUM(EE214:EH214)</f>
        <v>1737.922428578092</v>
      </c>
      <c r="EJ214" s="3512">
        <f>+EJ211</f>
        <v>433.1824168705881</v>
      </c>
      <c r="EK214" s="3512">
        <f>+EK211</f>
        <v>422.57652534950324</v>
      </c>
      <c r="EL214" s="3512">
        <f>+EL211</f>
        <v>409.1835821762279</v>
      </c>
      <c r="EM214" s="3512">
        <f>+EM211</f>
        <v>408.55233959333617</v>
      </c>
      <c r="EN214" s="94">
        <f>+SUM(EJ214:EM214)</f>
        <v>1673.4948639896554</v>
      </c>
      <c r="EO214" s="3512">
        <f>+EO211</f>
        <v>1576.6825597948728</v>
      </c>
      <c r="EP214" s="3512">
        <f>+EP211</f>
        <v>1460.0407565814717</v>
      </c>
      <c r="EQ214" s="3512">
        <f>+EQ211</f>
        <v>1292.8025071232728</v>
      </c>
      <c r="ER214" s="3512">
        <f>+ER211</f>
        <v>1141.9882525545281</v>
      </c>
      <c r="ES214" s="101">
        <f>+(EN214/DO214)^(0.2)-1</f>
        <v>3.5354968957984845E-2</v>
      </c>
      <c r="ET214" s="101">
        <f>+(EO214/DT214)^(0.2)-1</f>
        <v>1.2158928892371801E-2</v>
      </c>
      <c r="EU214" s="1433"/>
      <c r="EV214" s="1433"/>
      <c r="EW214" s="1433"/>
    </row>
    <row r="215" spans="1:153">
      <c r="A215" s="22" t="s">
        <v>103</v>
      </c>
      <c r="B215" s="1433"/>
      <c r="C215" s="1433"/>
      <c r="D215" s="1433"/>
      <c r="E215" s="1433"/>
      <c r="F215" s="1433"/>
      <c r="G215" s="143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  <c r="AA215" s="1433"/>
      <c r="AB215" s="1433"/>
      <c r="AC215" s="1433"/>
      <c r="AD215" s="1433"/>
      <c r="AE215" s="1433"/>
      <c r="AF215" s="1433"/>
      <c r="AG215" s="1433"/>
      <c r="AH215" s="1433"/>
      <c r="AI215" s="1433"/>
      <c r="AJ215" s="1433"/>
      <c r="AK215" s="1433"/>
      <c r="AL215" s="1433"/>
      <c r="AM215" s="1433"/>
      <c r="AN215" s="1433"/>
      <c r="AO215" s="1433"/>
      <c r="AP215" s="1433"/>
      <c r="AQ215" s="1433"/>
      <c r="AR215" s="1433"/>
      <c r="AS215" s="1433"/>
      <c r="AT215" s="1433"/>
      <c r="AU215" s="1433"/>
      <c r="AV215" s="1433"/>
      <c r="AW215" s="1433"/>
      <c r="AX215" s="1433"/>
      <c r="AY215" s="1433"/>
      <c r="AZ215" s="1433"/>
      <c r="BA215" s="1433"/>
      <c r="BB215" s="1433"/>
      <c r="BC215" s="1433"/>
      <c r="BD215" s="1433"/>
      <c r="BE215" s="1433"/>
      <c r="BF215" s="1433"/>
      <c r="BG215" s="1433"/>
      <c r="BH215" s="1433"/>
      <c r="BI215" s="1433"/>
      <c r="BJ215" s="1433"/>
      <c r="BK215" s="1433"/>
      <c r="BL215" s="1433"/>
      <c r="BM215" s="1433"/>
      <c r="BN215" s="1433"/>
      <c r="BO215" s="1433"/>
      <c r="BP215" s="1433"/>
      <c r="BQ215" s="1433"/>
      <c r="BR215" s="1433"/>
      <c r="BS215" s="1433"/>
      <c r="BT215" s="1433"/>
      <c r="BU215" s="1433"/>
      <c r="BV215" s="1433"/>
      <c r="BW215" s="1433"/>
      <c r="BX215" s="1433"/>
      <c r="BY215" s="1433"/>
      <c r="BZ215" s="1433"/>
      <c r="CA215" s="1433"/>
      <c r="CB215" s="1433"/>
      <c r="CC215" s="1433"/>
      <c r="CD215" s="1433"/>
      <c r="CE215" s="1433"/>
      <c r="CF215" s="1433"/>
      <c r="CG215" s="1433"/>
      <c r="CH215" s="1433"/>
      <c r="CI215" s="1433"/>
      <c r="CJ215" s="1433"/>
      <c r="CK215" s="1433"/>
      <c r="CL215" s="1433"/>
      <c r="CM215" s="1433"/>
      <c r="CN215" s="1433"/>
      <c r="CO215" s="1433"/>
      <c r="CP215" s="1433"/>
      <c r="CQ215" s="1433"/>
      <c r="CR215" s="1433"/>
      <c r="CS215" s="1433"/>
      <c r="CT215" s="1433"/>
      <c r="CU215" s="22"/>
      <c r="CV215" s="122">
        <f>+CV213-CV214</f>
        <v>216.1409959256307</v>
      </c>
      <c r="CW215" s="122">
        <f>+CW213-CW214</f>
        <v>226.91123549771055</v>
      </c>
      <c r="CX215" s="122">
        <f>+CX213-CX214</f>
        <v>214.36698299397221</v>
      </c>
      <c r="CY215" s="122">
        <f>+CY213-CY214</f>
        <v>247.00778558268655</v>
      </c>
      <c r="CZ215" s="122">
        <f>+SUM(CV215:CY215)</f>
        <v>904.42700000000002</v>
      </c>
      <c r="DA215" s="122">
        <f>+DA213-DA214</f>
        <v>223.2</v>
      </c>
      <c r="DB215" s="122">
        <f>+DB213-DB214</f>
        <v>244.70000000000005</v>
      </c>
      <c r="DC215" s="122">
        <f>+DC213-DC214</f>
        <v>245.60000000000002</v>
      </c>
      <c r="DD215" s="122">
        <f>+DD213-DD214</f>
        <v>263.77799999999991</v>
      </c>
      <c r="DE215" s="122">
        <f>+SUM(DA215:DD215)</f>
        <v>977.27799999999991</v>
      </c>
      <c r="DF215" s="122">
        <f>+DF213-DF214</f>
        <v>263.03899999999987</v>
      </c>
      <c r="DG215" s="122">
        <f>+DG213-DG214</f>
        <v>287.14999999999998</v>
      </c>
      <c r="DH215" s="122">
        <f>+DH213-DH214</f>
        <v>292.90500000000003</v>
      </c>
      <c r="DI215" s="122">
        <f>+DI213-DI214</f>
        <v>312.01599999999996</v>
      </c>
      <c r="DJ215" s="122">
        <f>+SUM(DF215:DI215)</f>
        <v>1155.1099999999997</v>
      </c>
      <c r="DK215" s="122">
        <f>+DK213-DK214</f>
        <v>314.66300000000001</v>
      </c>
      <c r="DL215" s="122">
        <f>+DL213-DL214</f>
        <v>315.39199999999994</v>
      </c>
      <c r="DM215" s="122">
        <f>+DM213-DM214</f>
        <v>312.37600000000009</v>
      </c>
      <c r="DN215" s="122">
        <f>+DN213-DN214</f>
        <v>312.13899999999995</v>
      </c>
      <c r="DO215" s="122">
        <f>+SUM(DK215:DN215)</f>
        <v>1254.57</v>
      </c>
      <c r="DP215" s="122">
        <f>+DP213-DP214</f>
        <v>305.64099999999996</v>
      </c>
      <c r="DQ215" s="122">
        <f>+DQ213-DQ214</f>
        <v>310.22800000000001</v>
      </c>
      <c r="DR215" s="122">
        <f>+DR213-DR214</f>
        <v>328.36099999999999</v>
      </c>
      <c r="DS215" s="122">
        <f>+DS213-DS214</f>
        <v>343.89805912305985</v>
      </c>
      <c r="DT215" s="122">
        <f>+SUM(DP215:DS215)</f>
        <v>1288.1280591230598</v>
      </c>
      <c r="DU215" s="122">
        <f>+DU213-DU214</f>
        <v>328.78959980083562</v>
      </c>
      <c r="DV215" s="122">
        <f>+DV213-DV214</f>
        <v>339.11253111517198</v>
      </c>
      <c r="DW215" s="122">
        <f>+DW213-DW214</f>
        <v>339.94747662565237</v>
      </c>
      <c r="DX215" s="122">
        <f>+DX213-DX214</f>
        <v>347.21005340887984</v>
      </c>
      <c r="DY215" s="122">
        <f>+SUM(DU215:DX215)</f>
        <v>1355.0596609505396</v>
      </c>
      <c r="DZ215" s="122">
        <f>+DZ213-DZ214</f>
        <v>331.24658386292845</v>
      </c>
      <c r="EA215" s="122">
        <f>+EA213-EA214</f>
        <v>339.52398613650723</v>
      </c>
      <c r="EB215" s="122">
        <f>+EB213-EB214</f>
        <v>351.90567427981625</v>
      </c>
      <c r="EC215" s="122">
        <f>+EC213-EC214</f>
        <v>364.68312211310058</v>
      </c>
      <c r="ED215" s="122">
        <f>+SUM(DZ215:EC215)</f>
        <v>1387.3593663923525</v>
      </c>
      <c r="EE215" s="122">
        <f>+EE213-EE214</f>
        <v>351.89168667728029</v>
      </c>
      <c r="EF215" s="122">
        <f>+EF213-EF214</f>
        <v>357.55702922700419</v>
      </c>
      <c r="EG215" s="122">
        <f>+EG213-EG214</f>
        <v>380.19354294830737</v>
      </c>
      <c r="EH215" s="122">
        <f>+EH213-EH214</f>
        <v>372.81900149780677</v>
      </c>
      <c r="EI215" s="122">
        <f>+SUM(EE215:EH215)</f>
        <v>1462.4612603503986</v>
      </c>
      <c r="EJ215" s="122">
        <f>+EJ213-EJ214</f>
        <v>357.39493556802711</v>
      </c>
      <c r="EK215" s="122">
        <f>+EK213-EK214</f>
        <v>368.27176685412195</v>
      </c>
      <c r="EL215" s="122">
        <f>+EL213-EL214</f>
        <v>366.20496060872802</v>
      </c>
      <c r="EM215" s="122">
        <f>+EM213-EM214</f>
        <v>363.26343167234876</v>
      </c>
      <c r="EN215" s="122">
        <f>+SUM(EJ215:EM215)</f>
        <v>1455.1350947032258</v>
      </c>
      <c r="EO215" s="122">
        <f>+EO213-EO214</f>
        <v>1461.8094591483027</v>
      </c>
      <c r="EP215" s="122">
        <f>+EP213-EP214</f>
        <v>1480.0460781538191</v>
      </c>
      <c r="EQ215" s="122">
        <f>+EQ213-EQ214</f>
        <v>1527.5356292415559</v>
      </c>
      <c r="ER215" s="122">
        <f>+ER213-ER214</f>
        <v>1529.3084908178248</v>
      </c>
      <c r="ES215" s="101">
        <f>+(EN215/DO215)^(0.2)-1</f>
        <v>3.0105446354634413E-2</v>
      </c>
      <c r="ET215" s="101">
        <f>+(EO215/DT215)^(0.2)-1</f>
        <v>2.5619679501690751E-2</v>
      </c>
      <c r="EU215" s="1433"/>
      <c r="EV215" s="1433"/>
      <c r="EW215" s="1433"/>
    </row>
    <row r="216" spans="1:153">
      <c r="A216" s="24" t="s">
        <v>6421</v>
      </c>
      <c r="B216" s="1433"/>
      <c r="C216" s="1433"/>
      <c r="D216" s="1433"/>
      <c r="E216" s="1433"/>
      <c r="F216" s="1433"/>
      <c r="G216" s="143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  <c r="AA216" s="1433"/>
      <c r="AB216" s="1433"/>
      <c r="AC216" s="1433"/>
      <c r="AD216" s="1433"/>
      <c r="AE216" s="1433"/>
      <c r="AF216" s="1433"/>
      <c r="AG216" s="1433"/>
      <c r="AH216" s="1433"/>
      <c r="AI216" s="1433"/>
      <c r="AJ216" s="1433"/>
      <c r="AK216" s="1433"/>
      <c r="AL216" s="1433"/>
      <c r="AM216" s="1433"/>
      <c r="AN216" s="1433"/>
      <c r="AO216" s="1433"/>
      <c r="AP216" s="1433"/>
      <c r="AQ216" s="1433"/>
      <c r="AR216" s="1433"/>
      <c r="AS216" s="1433"/>
      <c r="AT216" s="1433"/>
      <c r="AU216" s="1433"/>
      <c r="AV216" s="1433"/>
      <c r="AW216" s="1433"/>
      <c r="AX216" s="1433"/>
      <c r="AY216" s="1433"/>
      <c r="AZ216" s="1433"/>
      <c r="BA216" s="1433"/>
      <c r="BB216" s="1433"/>
      <c r="BC216" s="1433"/>
      <c r="BD216" s="1433"/>
      <c r="BE216" s="1433"/>
      <c r="BF216" s="1433"/>
      <c r="BG216" s="1433"/>
      <c r="BH216" s="1433"/>
      <c r="BI216" s="1433"/>
      <c r="BJ216" s="1433"/>
      <c r="BK216" s="1433"/>
      <c r="BL216" s="1433"/>
      <c r="BM216" s="1433"/>
      <c r="BN216" s="1433"/>
      <c r="BO216" s="1433"/>
      <c r="BP216" s="1433"/>
      <c r="BQ216" s="1433"/>
      <c r="BR216" s="1433"/>
      <c r="BS216" s="1433"/>
      <c r="BT216" s="1433"/>
      <c r="BU216" s="1433"/>
      <c r="BV216" s="1433"/>
      <c r="BW216" s="1433"/>
      <c r="BX216" s="1433"/>
      <c r="BY216" s="1433"/>
      <c r="BZ216" s="1433"/>
      <c r="CA216" s="1433"/>
      <c r="CB216" s="1433"/>
      <c r="CC216" s="1433"/>
      <c r="CD216" s="1433"/>
      <c r="CE216" s="1433"/>
      <c r="CF216" s="1433"/>
      <c r="CG216" s="1433"/>
      <c r="CH216" s="1433"/>
      <c r="CI216" s="1433"/>
      <c r="CJ216" s="1433"/>
      <c r="CK216" s="1433"/>
      <c r="CL216" s="1433"/>
      <c r="CM216" s="1433"/>
      <c r="CN216" s="1433"/>
      <c r="CO216" s="1433"/>
      <c r="CP216" s="1433"/>
      <c r="CQ216" s="1433"/>
      <c r="CR216" s="1433"/>
      <c r="CS216" s="1433"/>
      <c r="CT216" s="1433"/>
      <c r="CU216" s="22"/>
      <c r="CV216" s="101">
        <f>+CV215/CV213</f>
        <v>0.37429857076301826</v>
      </c>
      <c r="CW216" s="101">
        <f t="shared" ref="CW216:DO216" si="173">+CW215/CW213</f>
        <v>0.39048085713978509</v>
      </c>
      <c r="CX216" s="101">
        <f t="shared" si="173"/>
        <v>0.36797666052131867</v>
      </c>
      <c r="CY216" s="101">
        <f t="shared" si="173"/>
        <v>0.4189570846515433</v>
      </c>
      <c r="CZ216" s="102">
        <f t="shared" si="173"/>
        <v>0.38805001250698823</v>
      </c>
      <c r="DA216" s="101">
        <f t="shared" si="173"/>
        <v>0.37943051423714408</v>
      </c>
      <c r="DB216" s="101">
        <f t="shared" si="173"/>
        <v>0.40245651430225532</v>
      </c>
      <c r="DC216" s="101">
        <f t="shared" si="173"/>
        <v>0.40587527598196693</v>
      </c>
      <c r="DD216" s="101">
        <f t="shared" si="173"/>
        <v>0.4261811437083759</v>
      </c>
      <c r="DE216" s="102">
        <f t="shared" si="173"/>
        <v>0.40378182647526434</v>
      </c>
      <c r="DF216" s="101">
        <f t="shared" si="173"/>
        <v>0.41912554374671346</v>
      </c>
      <c r="DG216" s="101">
        <f t="shared" si="173"/>
        <v>0.4489236931341174</v>
      </c>
      <c r="DH216" s="101">
        <f t="shared" si="173"/>
        <v>0.45374905890116835</v>
      </c>
      <c r="DI216" s="101">
        <f t="shared" si="173"/>
        <v>0.47245944931012346</v>
      </c>
      <c r="DJ216" s="102">
        <f t="shared" si="173"/>
        <v>0.44890700581891296</v>
      </c>
      <c r="DK216" s="101">
        <f>+DK215/DK213</f>
        <v>0.4765657183706109</v>
      </c>
      <c r="DL216" s="101">
        <f>+DL215/DL213</f>
        <v>0.47582207363510731</v>
      </c>
      <c r="DM216" s="101">
        <f>+DM215/DM213</f>
        <v>0.47212238642649662</v>
      </c>
      <c r="DN216" s="101">
        <f>+DN215/DN213</f>
        <v>0.46144100620302636</v>
      </c>
      <c r="DO216" s="102">
        <f t="shared" si="173"/>
        <v>0.47143124477208348</v>
      </c>
      <c r="DP216" s="101">
        <f>+DP215/DP213</f>
        <v>0.44779349174931027</v>
      </c>
      <c r="DQ216" s="101">
        <f>+DQ215/DQ213</f>
        <v>0.45429690646165111</v>
      </c>
      <c r="DR216" s="101">
        <f>+DR215/DR213</f>
        <v>0.47119202494572177</v>
      </c>
      <c r="DS216" s="101">
        <f>+DS215/DS213</f>
        <v>0.48432296631893779</v>
      </c>
      <c r="DT216" s="102">
        <f>+DT215/DT213</f>
        <v>0.4646329289518587</v>
      </c>
      <c r="DU216" s="101">
        <f t="shared" ref="DU216:EN216" si="174">+DU215/DU213</f>
        <v>0.4612475203916509</v>
      </c>
      <c r="DV216" s="101">
        <f t="shared" si="174"/>
        <v>0.4670352222811151</v>
      </c>
      <c r="DW216" s="101">
        <f t="shared" si="174"/>
        <v>0.46538455207446511</v>
      </c>
      <c r="DX216" s="101">
        <f t="shared" si="174"/>
        <v>0.46577302747229699</v>
      </c>
      <c r="DY216" s="102">
        <f t="shared" si="174"/>
        <v>0.46488337393276802</v>
      </c>
      <c r="DZ216" s="101">
        <f t="shared" si="174"/>
        <v>0.43868571629318887</v>
      </c>
      <c r="EA216" s="101">
        <f t="shared" si="174"/>
        <v>0.44647787702421382</v>
      </c>
      <c r="EB216" s="101">
        <f t="shared" si="174"/>
        <v>0.46661008435143225</v>
      </c>
      <c r="EC216" s="101">
        <f t="shared" si="174"/>
        <v>0.46506557890082767</v>
      </c>
      <c r="ED216" s="102">
        <f t="shared" si="174"/>
        <v>0.45429585214308316</v>
      </c>
      <c r="EE216" s="101">
        <f t="shared" si="174"/>
        <v>0.44367678219492557</v>
      </c>
      <c r="EF216" s="101">
        <f t="shared" si="174"/>
        <v>0.45133106080107754</v>
      </c>
      <c r="EG216" s="101">
        <f t="shared" si="174"/>
        <v>0.46795173141082902</v>
      </c>
      <c r="EH216" s="101">
        <f t="shared" si="174"/>
        <v>0.4645334829977758</v>
      </c>
      <c r="EI216" s="102">
        <f t="shared" si="174"/>
        <v>0.45696435255862716</v>
      </c>
      <c r="EJ216" s="101">
        <f t="shared" si="174"/>
        <v>0.45206826943069711</v>
      </c>
      <c r="EK216" s="101">
        <f t="shared" si="174"/>
        <v>0.46566676628708009</v>
      </c>
      <c r="EL216" s="101">
        <f t="shared" si="174"/>
        <v>0.47228575146781643</v>
      </c>
      <c r="EM216" s="101">
        <f t="shared" si="174"/>
        <v>0.47066080429613466</v>
      </c>
      <c r="EN216" s="102">
        <f t="shared" si="174"/>
        <v>0.46510297283964214</v>
      </c>
      <c r="EO216" s="101">
        <f>+EO215/EO213</f>
        <v>0.48109702116536673</v>
      </c>
      <c r="EP216" s="101">
        <f>+EP215/EP213</f>
        <v>0.50340216508845881</v>
      </c>
      <c r="EQ216" s="101">
        <f>+EQ215/EQ213</f>
        <v>0.54161435806077385</v>
      </c>
      <c r="ER216" s="101">
        <f>+ER215/ER213</f>
        <v>0.57249667024531459</v>
      </c>
      <c r="ES216" s="1433"/>
      <c r="ET216" s="1433"/>
      <c r="EU216" s="1433"/>
      <c r="EV216" s="1433"/>
      <c r="EW216" s="1433"/>
    </row>
    <row r="217" spans="1:153" ht="12" customHeight="1">
      <c r="A217" s="104" t="s">
        <v>108</v>
      </c>
      <c r="B217" s="4"/>
      <c r="C217" s="4"/>
      <c r="D217" s="4"/>
      <c r="E217" s="264"/>
      <c r="F217" s="264"/>
      <c r="G217" s="264"/>
      <c r="H217" s="264"/>
      <c r="I217" s="264"/>
      <c r="J217" s="264"/>
      <c r="K217" s="264"/>
      <c r="L217" s="264"/>
      <c r="M217" s="264"/>
      <c r="N217" s="264"/>
      <c r="O217" s="264"/>
      <c r="P217" s="264"/>
      <c r="Q217" s="264"/>
      <c r="R217" s="264"/>
      <c r="S217" s="264"/>
      <c r="T217" s="264"/>
      <c r="U217" s="264"/>
      <c r="V217" s="264"/>
      <c r="W217" s="264"/>
      <c r="X217" s="264"/>
      <c r="Y217" s="264"/>
      <c r="Z217" s="264"/>
      <c r="AA217" s="264"/>
      <c r="AB217" s="264"/>
      <c r="AC217" s="264"/>
      <c r="AD217" s="264"/>
      <c r="AE217" s="264"/>
      <c r="AF217" s="264"/>
      <c r="AG217" s="264"/>
      <c r="AH217" s="264"/>
      <c r="AI217" s="264"/>
      <c r="AJ217" s="264"/>
      <c r="AK217" s="264"/>
      <c r="AL217" s="264"/>
      <c r="AM217" s="264"/>
      <c r="AN217" s="264"/>
      <c r="AO217" s="264"/>
      <c r="AP217" s="264"/>
      <c r="AQ217" s="264"/>
      <c r="AR217" s="264"/>
      <c r="AS217" s="264"/>
      <c r="AT217" s="264"/>
      <c r="AU217" s="264"/>
      <c r="AV217" s="264"/>
      <c r="AW217" s="264"/>
      <c r="AX217" s="264"/>
      <c r="AY217" s="264"/>
      <c r="AZ217" s="264"/>
      <c r="BA217" s="264"/>
      <c r="BB217" s="264"/>
      <c r="BC217" s="264"/>
      <c r="BD217" s="264"/>
      <c r="BE217" s="264"/>
      <c r="BF217" s="264"/>
      <c r="BG217" s="264"/>
      <c r="BH217" s="264"/>
      <c r="BI217" s="264"/>
      <c r="BJ217" s="264"/>
      <c r="BK217" s="264"/>
      <c r="BL217" s="264"/>
      <c r="BM217" s="264"/>
      <c r="BN217" s="264"/>
      <c r="BO217" s="264"/>
      <c r="BP217" s="264"/>
      <c r="BQ217" s="264"/>
      <c r="BR217" s="264"/>
      <c r="BS217" s="264"/>
      <c r="BT217" s="264"/>
      <c r="BU217" s="264"/>
      <c r="BV217" s="264"/>
      <c r="BW217" s="264"/>
      <c r="BX217" s="264"/>
      <c r="BY217" s="264"/>
      <c r="BZ217" s="264"/>
      <c r="CA217" s="264"/>
      <c r="CB217" s="264"/>
      <c r="CC217" s="264"/>
      <c r="CD217" s="264"/>
      <c r="CE217" s="264"/>
      <c r="CF217" s="264"/>
      <c r="CG217" s="264"/>
      <c r="CH217" s="264"/>
      <c r="CI217" s="264"/>
      <c r="CJ217" s="264"/>
      <c r="CK217" s="264"/>
      <c r="CL217" s="264"/>
      <c r="CM217" s="264"/>
      <c r="CN217" s="264"/>
      <c r="CO217" s="264"/>
      <c r="CP217" s="264"/>
      <c r="CQ217" s="264"/>
      <c r="CR217" s="264"/>
      <c r="CS217" s="264"/>
      <c r="CT217" s="264"/>
      <c r="CU217" s="264"/>
      <c r="CV217" s="174"/>
      <c r="CW217" s="174"/>
      <c r="CX217" s="174"/>
      <c r="CY217" s="174"/>
      <c r="CZ217" s="174"/>
      <c r="DA217" s="174">
        <f t="shared" ref="DA217:DR217" si="175">+DA215/CV215-1</f>
        <v>3.2659255797998332E-2</v>
      </c>
      <c r="DB217" s="174">
        <f t="shared" si="175"/>
        <v>7.8395256467893137E-2</v>
      </c>
      <c r="DC217" s="174">
        <f t="shared" si="175"/>
        <v>0.14569882250433142</v>
      </c>
      <c r="DD217" s="174">
        <f t="shared" si="175"/>
        <v>6.7893464887160304E-2</v>
      </c>
      <c r="DE217" s="175">
        <f t="shared" si="175"/>
        <v>8.0549342290754167E-2</v>
      </c>
      <c r="DF217" s="174">
        <f t="shared" si="175"/>
        <v>0.17849014336917501</v>
      </c>
      <c r="DG217" s="174">
        <f t="shared" si="175"/>
        <v>0.17347772782999571</v>
      </c>
      <c r="DH217" s="174">
        <f t="shared" si="175"/>
        <v>0.19260993485342026</v>
      </c>
      <c r="DI217" s="174">
        <f t="shared" si="175"/>
        <v>0.18287347693894129</v>
      </c>
      <c r="DJ217" s="175">
        <f t="shared" si="175"/>
        <v>0.18196664613344393</v>
      </c>
      <c r="DK217" s="174">
        <f t="shared" si="175"/>
        <v>0.1962598702093612</v>
      </c>
      <c r="DL217" s="174">
        <f t="shared" si="175"/>
        <v>9.8352777294097082E-2</v>
      </c>
      <c r="DM217" s="174">
        <f t="shared" si="175"/>
        <v>6.6475478397432841E-2</v>
      </c>
      <c r="DN217" s="174">
        <f t="shared" si="175"/>
        <v>3.9421055330501886E-4</v>
      </c>
      <c r="DO217" s="175">
        <f t="shared" si="175"/>
        <v>8.6104353697916469E-2</v>
      </c>
      <c r="DP217" s="174">
        <f t="shared" si="175"/>
        <v>-2.8671944270537209E-2</v>
      </c>
      <c r="DQ217" s="174">
        <f t="shared" si="175"/>
        <v>-1.6373275162337442E-2</v>
      </c>
      <c r="DR217" s="174">
        <f t="shared" si="175"/>
        <v>5.1172305170691379E-2</v>
      </c>
      <c r="DS217" s="174">
        <f t="shared" ref="DS217:DY217" si="176">+DS215/DN215-1</f>
        <v>0.10174652678152962</v>
      </c>
      <c r="DT217" s="175">
        <f t="shared" si="176"/>
        <v>2.6748654218624601E-2</v>
      </c>
      <c r="DU217" s="174">
        <f t="shared" si="176"/>
        <v>7.573787482973704E-2</v>
      </c>
      <c r="DV217" s="174">
        <f t="shared" si="176"/>
        <v>9.3107427811712551E-2</v>
      </c>
      <c r="DW217" s="174">
        <f t="shared" si="176"/>
        <v>3.528578797619808E-2</v>
      </c>
      <c r="DX217" s="174">
        <f t="shared" si="176"/>
        <v>9.6307443382075419E-3</v>
      </c>
      <c r="DY217" s="175">
        <f t="shared" si="176"/>
        <v>5.196036322122044E-2</v>
      </c>
      <c r="DZ217" s="174">
        <f t="shared" ref="DZ217:EN217" si="177">+DZ215/DU215-1</f>
        <v>7.4728156352303898E-3</v>
      </c>
      <c r="EA217" s="174">
        <f t="shared" si="177"/>
        <v>1.2133288616087423E-3</v>
      </c>
      <c r="EB217" s="174">
        <f t="shared" si="177"/>
        <v>3.5176603670843409E-2</v>
      </c>
      <c r="EC217" s="174">
        <f t="shared" si="177"/>
        <v>5.0324201539303282E-2</v>
      </c>
      <c r="ED217" s="175">
        <f t="shared" si="177"/>
        <v>2.3836371469545092E-2</v>
      </c>
      <c r="EE217" s="174">
        <f t="shared" si="177"/>
        <v>6.232548143921357E-2</v>
      </c>
      <c r="EF217" s="174">
        <f t="shared" si="177"/>
        <v>5.311272200735373E-2</v>
      </c>
      <c r="EG217" s="174">
        <f t="shared" si="177"/>
        <v>8.0384804042682667E-2</v>
      </c>
      <c r="EH217" s="174">
        <f t="shared" si="177"/>
        <v>2.2309448645619012E-2</v>
      </c>
      <c r="EI217" s="175">
        <f t="shared" si="177"/>
        <v>5.4132977927225046E-2</v>
      </c>
      <c r="EJ217" s="174">
        <f t="shared" si="177"/>
        <v>1.5639042066355691E-2</v>
      </c>
      <c r="EK217" s="174">
        <f t="shared" si="177"/>
        <v>2.9966513734275502E-2</v>
      </c>
      <c r="EL217" s="174">
        <f t="shared" si="177"/>
        <v>-3.6793319084541309E-2</v>
      </c>
      <c r="EM217" s="174">
        <f t="shared" si="177"/>
        <v>-2.5630586925742382E-2</v>
      </c>
      <c r="EN217" s="175">
        <f t="shared" si="177"/>
        <v>-5.0094767265270734E-3</v>
      </c>
      <c r="EO217" s="174">
        <f>+EO215/EN215-1</f>
        <v>4.5867661836842544E-3</v>
      </c>
      <c r="EP217" s="174">
        <f>+EP215/EO215-1</f>
        <v>1.2475373511498189E-2</v>
      </c>
      <c r="EQ217" s="174">
        <f>+EQ215/EP215-1</f>
        <v>3.2086535540146288E-2</v>
      </c>
      <c r="ER217" s="174">
        <f>+ER215/EQ215-1</f>
        <v>1.1606024385495406E-3</v>
      </c>
      <c r="ES217" s="110"/>
      <c r="ET217" s="101"/>
    </row>
    <row r="218" spans="1:153" ht="9" customHeight="1">
      <c r="A218" s="92"/>
      <c r="B218" s="2079"/>
      <c r="C218" s="2079"/>
      <c r="D218" s="2079"/>
      <c r="E218" s="2079"/>
      <c r="F218" s="2079"/>
      <c r="G218" s="2079"/>
      <c r="H218" s="2079"/>
      <c r="I218" s="2079"/>
      <c r="J218" s="2079"/>
      <c r="K218" s="2079"/>
      <c r="L218" s="2079"/>
      <c r="M218" s="2079"/>
      <c r="N218" s="2079"/>
      <c r="O218" s="2079"/>
      <c r="P218" s="2079"/>
      <c r="Q218" s="2079"/>
      <c r="R218" s="2079"/>
      <c r="S218" s="2079"/>
      <c r="T218" s="2079"/>
      <c r="U218" s="2079"/>
      <c r="V218" s="2079"/>
      <c r="W218" s="2079"/>
      <c r="X218" s="2079"/>
      <c r="Y218" s="2079"/>
      <c r="Z218" s="2079"/>
      <c r="AA218" s="2079"/>
      <c r="AB218" s="2079"/>
      <c r="AC218" s="2079"/>
      <c r="AD218" s="2079"/>
      <c r="AE218" s="2079"/>
      <c r="AF218" s="2079"/>
      <c r="AG218" s="2079"/>
      <c r="AH218" s="2079"/>
      <c r="AI218" s="2079"/>
      <c r="AJ218" s="2079"/>
      <c r="AK218" s="2079"/>
      <c r="AL218" s="2079"/>
      <c r="AM218" s="2079"/>
      <c r="AN218" s="2079"/>
      <c r="AO218" s="2079"/>
      <c r="AP218" s="2079"/>
      <c r="AQ218" s="2079"/>
      <c r="AR218" s="2079"/>
      <c r="AS218" s="2079"/>
      <c r="AT218" s="2079"/>
      <c r="AU218" s="2079"/>
      <c r="AV218" s="2079"/>
      <c r="AW218" s="2079"/>
      <c r="AX218" s="2079"/>
      <c r="AY218" s="2079"/>
      <c r="AZ218" s="2079"/>
      <c r="BA218" s="2079"/>
      <c r="BB218" s="2079"/>
      <c r="BC218" s="2079"/>
      <c r="BD218" s="2079"/>
      <c r="BE218" s="2079"/>
      <c r="BF218" s="2079"/>
      <c r="BG218" s="2079"/>
      <c r="BH218" s="2079"/>
      <c r="BI218" s="2079"/>
      <c r="BJ218" s="2079"/>
      <c r="BK218" s="2079"/>
      <c r="BL218" s="2079"/>
      <c r="BM218" s="2079"/>
      <c r="BN218" s="2079"/>
      <c r="BO218" s="2079"/>
      <c r="BP218" s="2079"/>
      <c r="BQ218" s="2079"/>
      <c r="BR218" s="2079"/>
      <c r="BS218" s="2079"/>
      <c r="BT218" s="2079"/>
      <c r="BU218" s="2079"/>
      <c r="BV218" s="2079"/>
      <c r="BW218" s="2079"/>
      <c r="BX218" s="2079"/>
      <c r="BY218" s="2079"/>
      <c r="BZ218" s="2079"/>
      <c r="CA218" s="2079"/>
      <c r="CB218" s="2079"/>
      <c r="CC218" s="2079"/>
      <c r="CD218" s="2079"/>
      <c r="CE218" s="2079"/>
      <c r="CF218" s="2079"/>
      <c r="CG218" s="2079"/>
      <c r="CH218" s="2079"/>
      <c r="CI218" s="2079"/>
      <c r="CJ218" s="2079"/>
      <c r="CK218" s="2079"/>
      <c r="CL218" s="2079"/>
      <c r="CM218" s="2079"/>
      <c r="CN218" s="2079"/>
      <c r="CO218" s="2079"/>
      <c r="CP218" s="2079"/>
      <c r="CQ218" s="2079"/>
      <c r="CR218" s="2079"/>
      <c r="CS218" s="2079"/>
      <c r="CT218" s="2079"/>
      <c r="CU218" s="2079"/>
      <c r="CV218" s="94"/>
      <c r="CW218" s="94"/>
      <c r="CX218" s="94"/>
      <c r="CY218" s="94"/>
      <c r="CZ218" s="94"/>
      <c r="DA218" s="94"/>
      <c r="DB218" s="94"/>
      <c r="DC218" s="94"/>
      <c r="DD218" s="94"/>
      <c r="DE218" s="94"/>
      <c r="DF218" s="94"/>
      <c r="DG218" s="94"/>
      <c r="DH218" s="94"/>
      <c r="DI218" s="94"/>
      <c r="DJ218" s="94"/>
      <c r="DK218" s="94"/>
      <c r="DL218" s="94"/>
      <c r="DM218" s="94"/>
      <c r="DN218" s="94"/>
      <c r="DO218" s="94"/>
      <c r="DP218" s="94"/>
      <c r="DQ218" s="94"/>
      <c r="DR218" s="94"/>
      <c r="DS218" s="94"/>
      <c r="DT218" s="2761"/>
      <c r="DU218" s="94"/>
      <c r="DV218" s="94"/>
      <c r="DW218" s="94"/>
      <c r="DX218" s="94"/>
      <c r="DY218" s="2761"/>
      <c r="DZ218" s="94"/>
      <c r="EA218" s="94"/>
      <c r="EB218" s="94"/>
      <c r="EC218" s="94"/>
      <c r="ED218" s="2761"/>
      <c r="EE218" s="94"/>
      <c r="EF218" s="94"/>
      <c r="EG218" s="94"/>
      <c r="EH218" s="94"/>
      <c r="EI218" s="2761"/>
      <c r="EJ218" s="94"/>
      <c r="EK218" s="94"/>
      <c r="EL218" s="94"/>
      <c r="EM218" s="94"/>
      <c r="EN218" s="2761"/>
      <c r="EO218" s="2761"/>
      <c r="EP218" s="2761"/>
      <c r="EQ218" s="2761"/>
      <c r="ER218" s="2761"/>
      <c r="ES218" s="1433"/>
      <c r="ET218" s="1433"/>
      <c r="EU218" s="1433"/>
      <c r="EV218" s="1433"/>
      <c r="EW218" s="1433"/>
    </row>
    <row r="219" spans="1:153" ht="4.5" customHeight="1">
      <c r="A219" s="3618"/>
      <c r="B219" s="3618"/>
      <c r="C219" s="3618"/>
      <c r="D219" s="3618"/>
      <c r="E219" s="3618"/>
      <c r="F219" s="3618"/>
      <c r="G219" s="3618"/>
      <c r="H219" s="3618"/>
      <c r="I219" s="3618"/>
      <c r="J219" s="3618"/>
      <c r="K219" s="3618"/>
      <c r="L219" s="3618"/>
      <c r="M219" s="3618"/>
      <c r="N219" s="3618"/>
      <c r="O219" s="3618"/>
      <c r="P219" s="3618"/>
      <c r="Q219" s="3618"/>
      <c r="R219" s="3618"/>
      <c r="S219" s="3618"/>
      <c r="T219" s="3618"/>
      <c r="U219" s="3618"/>
      <c r="V219" s="3618"/>
      <c r="W219" s="3618"/>
      <c r="X219" s="3618"/>
      <c r="Y219" s="3618"/>
      <c r="Z219" s="3618"/>
      <c r="AA219" s="3618"/>
      <c r="AB219" s="3618"/>
      <c r="AC219" s="3618"/>
      <c r="AD219" s="3618"/>
      <c r="AE219" s="3618"/>
      <c r="AF219" s="3618"/>
      <c r="AG219" s="3618"/>
      <c r="AH219" s="3618"/>
      <c r="AI219" s="3618"/>
      <c r="AJ219" s="3618"/>
      <c r="AK219" s="3618"/>
      <c r="AL219" s="3618"/>
      <c r="AM219" s="3618"/>
      <c r="AN219" s="3618"/>
      <c r="AO219" s="3618"/>
      <c r="AP219" s="3618"/>
      <c r="AQ219" s="3618"/>
      <c r="AR219" s="3618"/>
      <c r="AS219" s="3618"/>
      <c r="AT219" s="3618"/>
      <c r="AU219" s="3618"/>
      <c r="AV219" s="3618"/>
      <c r="AW219" s="3618"/>
      <c r="AX219" s="3618"/>
      <c r="AY219" s="3618"/>
      <c r="AZ219" s="3618"/>
      <c r="BA219" s="3618"/>
      <c r="BB219" s="3618"/>
      <c r="BC219" s="3618"/>
      <c r="BD219" s="3618"/>
      <c r="BE219" s="3618"/>
      <c r="BF219" s="3618"/>
      <c r="BG219" s="3618"/>
      <c r="BH219" s="3618"/>
      <c r="BI219" s="3618"/>
      <c r="BJ219" s="3618"/>
      <c r="BK219" s="3618"/>
      <c r="BL219" s="3618"/>
      <c r="BM219" s="3618"/>
      <c r="BN219" s="3618"/>
      <c r="BO219" s="3618"/>
      <c r="BP219" s="3618"/>
      <c r="BQ219" s="3618"/>
      <c r="BR219" s="3618"/>
      <c r="BS219" s="3618"/>
      <c r="BT219" s="3618"/>
      <c r="BU219" s="3618"/>
      <c r="BV219" s="3618"/>
      <c r="BW219" s="3618"/>
      <c r="BX219" s="3618"/>
      <c r="BY219" s="3618"/>
      <c r="BZ219" s="3618"/>
      <c r="CA219" s="3618"/>
      <c r="CB219" s="3618"/>
      <c r="CC219" s="3618"/>
      <c r="CD219" s="3618"/>
      <c r="CE219" s="3618"/>
      <c r="CF219" s="3618"/>
      <c r="CG219" s="3618"/>
      <c r="CH219" s="3618"/>
      <c r="CI219" s="3618"/>
      <c r="CJ219" s="3618"/>
      <c r="CK219" s="3618"/>
      <c r="CL219" s="3618"/>
      <c r="CM219" s="3618"/>
      <c r="CN219" s="3618"/>
      <c r="CO219" s="3618"/>
      <c r="CP219" s="3618"/>
      <c r="CQ219" s="3618"/>
      <c r="CR219" s="3618"/>
      <c r="CS219" s="3618"/>
      <c r="CT219" s="3618"/>
      <c r="CU219" s="3618"/>
      <c r="CV219" s="3618"/>
      <c r="CW219" s="3618"/>
      <c r="CX219" s="3618"/>
      <c r="CY219" s="3618"/>
      <c r="CZ219" s="779"/>
      <c r="DA219" s="3618"/>
      <c r="DB219" s="3618"/>
      <c r="DC219" s="3618"/>
      <c r="DD219" s="3618"/>
      <c r="DE219" s="779"/>
      <c r="DF219" s="3618"/>
      <c r="DG219" s="3618"/>
      <c r="DH219" s="3618"/>
      <c r="DI219" s="3618"/>
      <c r="DJ219" s="779"/>
      <c r="DK219" s="779"/>
      <c r="DL219" s="779"/>
      <c r="DM219" s="779"/>
      <c r="DN219" s="779"/>
      <c r="DO219" s="779"/>
      <c r="DP219" s="779"/>
      <c r="DQ219" s="779"/>
      <c r="DR219" s="779"/>
      <c r="DS219" s="779"/>
      <c r="DT219" s="3618"/>
      <c r="DU219" s="779"/>
      <c r="DV219" s="779"/>
      <c r="DW219" s="779"/>
      <c r="DX219" s="779"/>
      <c r="DY219" s="3618"/>
      <c r="DZ219" s="779"/>
      <c r="EA219" s="779"/>
      <c r="EB219" s="779"/>
      <c r="EC219" s="779"/>
      <c r="ED219" s="3618"/>
      <c r="EE219" s="779"/>
      <c r="EF219" s="779"/>
      <c r="EG219" s="779"/>
      <c r="EH219" s="779"/>
      <c r="EI219" s="3618"/>
      <c r="EJ219" s="779"/>
      <c r="EK219" s="779"/>
      <c r="EL219" s="779"/>
      <c r="EM219" s="779"/>
      <c r="EN219" s="3618"/>
      <c r="EO219" s="3618"/>
      <c r="EP219" s="3618"/>
      <c r="EQ219" s="3618"/>
      <c r="ER219" s="3618"/>
      <c r="ES219" s="944"/>
      <c r="ET219" s="944"/>
      <c r="EU219" s="1433"/>
      <c r="EV219" s="1433"/>
      <c r="EW219" s="1433"/>
    </row>
    <row r="220" spans="1:153" ht="12" customHeight="1">
      <c r="A220" s="945" t="s">
        <v>458</v>
      </c>
      <c r="B220" s="3659"/>
      <c r="C220" s="3659"/>
      <c r="D220" s="3659"/>
      <c r="E220" s="3659"/>
      <c r="F220" s="3659"/>
      <c r="G220" s="3659"/>
      <c r="H220" s="3659"/>
      <c r="I220" s="3659"/>
      <c r="J220" s="3659"/>
      <c r="K220" s="3659"/>
      <c r="L220" s="3659"/>
      <c r="M220" s="3659"/>
      <c r="N220" s="3659"/>
      <c r="O220" s="3659"/>
      <c r="P220" s="3659"/>
      <c r="Q220" s="3659"/>
      <c r="R220" s="3659"/>
      <c r="S220" s="3659"/>
      <c r="T220" s="3659"/>
      <c r="U220" s="3659"/>
      <c r="V220" s="3659"/>
      <c r="W220" s="3659"/>
      <c r="X220" s="3659"/>
      <c r="Y220" s="3659"/>
      <c r="Z220" s="3659"/>
      <c r="AA220" s="3659"/>
      <c r="AB220" s="3659"/>
      <c r="AC220" s="3659"/>
      <c r="AD220" s="3659"/>
      <c r="AE220" s="3659"/>
      <c r="AF220" s="3659"/>
      <c r="AG220" s="3659"/>
      <c r="AH220" s="3659"/>
      <c r="AI220" s="3659"/>
      <c r="AJ220" s="3659"/>
      <c r="AK220" s="3659"/>
      <c r="AL220" s="3659"/>
      <c r="AM220" s="3659"/>
      <c r="AN220" s="3659"/>
      <c r="AO220" s="3659"/>
      <c r="AP220" s="3659"/>
      <c r="AQ220" s="3659"/>
      <c r="AR220" s="3659"/>
      <c r="AS220" s="3659"/>
      <c r="AT220" s="3659"/>
      <c r="AU220" s="3659"/>
      <c r="AV220" s="3659"/>
      <c r="AW220" s="3659"/>
      <c r="AX220" s="3659"/>
      <c r="AY220" s="3659"/>
      <c r="AZ220" s="3659"/>
      <c r="BA220" s="3659"/>
      <c r="BB220" s="3659"/>
      <c r="BC220" s="3659"/>
      <c r="BD220" s="3659"/>
      <c r="BE220" s="3659"/>
      <c r="BF220" s="3659"/>
      <c r="BG220" s="3659"/>
      <c r="BH220" s="3659"/>
      <c r="BI220" s="3659"/>
      <c r="BJ220" s="3659"/>
      <c r="BK220" s="3659"/>
      <c r="BL220" s="3659"/>
      <c r="BM220" s="3659"/>
      <c r="BN220" s="3659"/>
      <c r="BO220" s="3659"/>
      <c r="BP220" s="3659"/>
      <c r="BQ220" s="3659"/>
      <c r="BR220" s="3659"/>
      <c r="BS220" s="3659"/>
      <c r="BT220" s="3659"/>
      <c r="BU220" s="3659"/>
      <c r="BV220" s="3659"/>
      <c r="BW220" s="3659"/>
      <c r="BX220" s="3659"/>
      <c r="BY220" s="3659"/>
      <c r="BZ220" s="3659"/>
      <c r="CA220" s="3659"/>
      <c r="CB220" s="3659"/>
      <c r="CC220" s="3659"/>
      <c r="CD220" s="3659"/>
      <c r="CE220" s="3659"/>
      <c r="CF220" s="3659"/>
      <c r="CG220" s="3659"/>
      <c r="CH220" s="3659"/>
      <c r="CI220" s="3659"/>
      <c r="CJ220" s="3659"/>
      <c r="CK220" s="3659"/>
      <c r="CL220" s="3659"/>
      <c r="CM220" s="3659"/>
      <c r="CN220" s="3659"/>
      <c r="CO220" s="3659"/>
      <c r="CP220" s="3659"/>
      <c r="CQ220" s="3659"/>
      <c r="CR220" s="3659"/>
      <c r="CS220" s="3659"/>
      <c r="CT220" s="3659"/>
      <c r="CU220" s="3659"/>
      <c r="CV220" s="3659"/>
      <c r="CW220" s="3659"/>
      <c r="CX220" s="3659"/>
      <c r="CY220" s="3659"/>
      <c r="CZ220" s="946"/>
      <c r="DA220" s="3659"/>
      <c r="DB220" s="3659"/>
      <c r="DC220" s="3659"/>
      <c r="DD220" s="3659"/>
      <c r="DE220" s="946"/>
      <c r="DF220" s="3659"/>
      <c r="DG220" s="3659"/>
      <c r="DH220" s="3659"/>
      <c r="DI220" s="3659"/>
      <c r="DJ220" s="946"/>
      <c r="DK220" s="946"/>
      <c r="DL220" s="946"/>
      <c r="DM220" s="946"/>
      <c r="DN220" s="946"/>
      <c r="DO220" s="946"/>
      <c r="DP220" s="946"/>
      <c r="DQ220" s="946"/>
      <c r="DR220" s="946"/>
      <c r="DS220" s="946"/>
      <c r="DT220" s="946"/>
      <c r="DU220" s="946"/>
      <c r="DV220" s="946"/>
      <c r="DW220" s="946"/>
      <c r="DX220" s="946"/>
      <c r="DY220" s="946"/>
      <c r="DZ220" s="946"/>
      <c r="EA220" s="946"/>
      <c r="EB220" s="946"/>
      <c r="EC220" s="946"/>
      <c r="ED220" s="946"/>
      <c r="EE220" s="946"/>
      <c r="EF220" s="946"/>
      <c r="EG220" s="946"/>
      <c r="EH220" s="946"/>
      <c r="EI220" s="946"/>
      <c r="EJ220" s="946"/>
      <c r="EK220" s="946"/>
      <c r="EL220" s="946"/>
      <c r="EM220" s="946"/>
      <c r="EN220" s="946"/>
      <c r="EO220" s="946"/>
      <c r="EP220" s="946"/>
      <c r="EQ220" s="946"/>
      <c r="ER220" s="946"/>
      <c r="ES220" s="3659"/>
      <c r="ET220" s="3659"/>
      <c r="EU220" s="1433"/>
      <c r="EV220" s="1433"/>
      <c r="EW220" s="1433"/>
    </row>
    <row r="221" spans="1:153" ht="12" customHeight="1">
      <c r="A221" s="207" t="s">
        <v>459</v>
      </c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  <c r="AM221" s="1433"/>
      <c r="AN221" s="1433"/>
      <c r="AO221" s="1433"/>
      <c r="AP221" s="1433"/>
      <c r="AQ221" s="1433"/>
      <c r="AR221" s="1433"/>
      <c r="AS221" s="1433"/>
      <c r="AT221" s="1433"/>
      <c r="AU221" s="1433"/>
      <c r="AV221" s="1433"/>
      <c r="AW221" s="1433"/>
      <c r="AX221" s="1433"/>
      <c r="AY221" s="1433"/>
      <c r="AZ221" s="1433"/>
      <c r="BA221" s="1433"/>
      <c r="BB221" s="1433"/>
      <c r="BC221" s="1433"/>
      <c r="BD221" s="1433"/>
      <c r="BE221" s="1433"/>
      <c r="BF221" s="1433"/>
      <c r="BG221" s="1433"/>
      <c r="BH221" s="1433"/>
      <c r="BI221" s="1433"/>
      <c r="BJ221" s="1433"/>
      <c r="BK221" s="1433"/>
      <c r="BL221" s="1433"/>
      <c r="BM221" s="1433"/>
      <c r="BN221" s="1433"/>
      <c r="BO221" s="1433"/>
      <c r="BP221" s="1433"/>
      <c r="BQ221" s="1433"/>
      <c r="BR221" s="1433"/>
      <c r="BS221" s="1433"/>
      <c r="BT221" s="1433"/>
      <c r="BU221" s="1433"/>
      <c r="BV221" s="1433"/>
      <c r="BW221" s="1433"/>
      <c r="BX221" s="1433"/>
      <c r="BY221" s="1433"/>
      <c r="BZ221" s="1433"/>
      <c r="CA221" s="1433"/>
      <c r="CB221" s="1433"/>
      <c r="CC221" s="1433"/>
      <c r="CD221" s="1433"/>
      <c r="CE221" s="1433"/>
      <c r="CF221" s="1433"/>
      <c r="CG221" s="1433"/>
      <c r="CH221" s="1433"/>
      <c r="CI221" s="1433"/>
      <c r="CJ221" s="1433"/>
      <c r="CK221" s="1433"/>
      <c r="CL221" s="1433"/>
      <c r="CM221" s="1433"/>
      <c r="CN221" s="1433"/>
      <c r="CO221" s="1433"/>
      <c r="CP221" s="1433"/>
      <c r="CQ221" s="1433"/>
      <c r="CR221" s="1433"/>
      <c r="CS221" s="1433"/>
      <c r="CT221" s="1433"/>
      <c r="CU221" s="1433"/>
      <c r="CV221" s="967">
        <f>+Inputs!CV714</f>
        <v>61.849239824671244</v>
      </c>
      <c r="CW221" s="967">
        <f>+Inputs!CW714</f>
        <v>60.561016679000382</v>
      </c>
      <c r="CX221" s="967">
        <f>+Inputs!CX714</f>
        <v>58.90634409214244</v>
      </c>
      <c r="CY221" s="967">
        <f>+Inputs!CY714</f>
        <v>58.11129409309121</v>
      </c>
      <c r="CZ221" s="22">
        <f>+SUM(CV221:CY221)</f>
        <v>239.42789468890527</v>
      </c>
      <c r="DA221" s="967">
        <f>+Inputs!DA714</f>
        <v>68.741556516954105</v>
      </c>
      <c r="DB221" s="967">
        <f>+Inputs!DB714</f>
        <v>70.309863266351655</v>
      </c>
      <c r="DC221" s="967">
        <f>+Inputs!DC714</f>
        <v>62.854150737177662</v>
      </c>
      <c r="DD221" s="967">
        <f>+Inputs!DD714</f>
        <v>54.517022371492004</v>
      </c>
      <c r="DE221" s="22">
        <f>+SUM(DA221:DD221)</f>
        <v>256.42259289197546</v>
      </c>
      <c r="DF221" s="967">
        <f>+Inputs!DF714</f>
        <v>42.537999999999997</v>
      </c>
      <c r="DG221" s="967">
        <f>+Inputs!DG714</f>
        <v>34.403468131534495</v>
      </c>
      <c r="DH221" s="967">
        <f>+Inputs!DH714</f>
        <v>60.62236063831805</v>
      </c>
      <c r="DI221" s="967">
        <f>+Inputs!DI714</f>
        <v>31.268468947458285</v>
      </c>
      <c r="DJ221" s="110">
        <f>+SUM(DF221:DI221)</f>
        <v>168.83229771731081</v>
      </c>
      <c r="DK221" s="967">
        <f>+Inputs!DK714</f>
        <v>28.279</v>
      </c>
      <c r="DL221" s="967">
        <f>+Inputs!DL714</f>
        <v>24.053999999999998</v>
      </c>
      <c r="DM221" s="967">
        <f>+Inputs!DM714</f>
        <v>38.278999999999996</v>
      </c>
      <c r="DN221" s="967">
        <f>+Inputs!DN714</f>
        <v>29.090000000000003</v>
      </c>
      <c r="DO221" s="22">
        <f>+SUM(DK221:DN221)</f>
        <v>119.702</v>
      </c>
      <c r="DP221" s="967">
        <f>+Inputs!DP714</f>
        <v>18.420999999999999</v>
      </c>
      <c r="DQ221" s="967">
        <f>+Inputs!DQ714</f>
        <v>23.16</v>
      </c>
      <c r="DR221" s="967">
        <f>+Inputs!DR714</f>
        <v>39.597999999999999</v>
      </c>
      <c r="DS221" s="110">
        <f>+DS222*DS132*3/1000</f>
        <v>26.34829438492887</v>
      </c>
      <c r="DT221" s="22">
        <f>+SUM(DP221:DS221)</f>
        <v>107.52729438492887</v>
      </c>
      <c r="DU221" s="110">
        <f>+DU222*DU132*3/1000</f>
        <v>17.335716169883607</v>
      </c>
      <c r="DV221" s="110">
        <f>+DV222*DV132*3/1000</f>
        <v>30.301186728824177</v>
      </c>
      <c r="DW221" s="110">
        <f>+DW222*DW132*3/1000</f>
        <v>32.899265952090261</v>
      </c>
      <c r="DX221" s="110">
        <f>+DX222*DX132*3/1000</f>
        <v>22.414615900118616</v>
      </c>
      <c r="DY221" s="22">
        <f>+SUM(DU221:DX221)</f>
        <v>102.95078475091667</v>
      </c>
      <c r="DZ221" s="110">
        <f>+DZ222*DZ132*3/1000</f>
        <v>15.18687487718134</v>
      </c>
      <c r="EA221" s="110">
        <f>+EA222*EA132*3/1000</f>
        <v>13.827440843854822</v>
      </c>
      <c r="EB221" s="110">
        <f>+EB222*EB132*3/1000</f>
        <v>6.8744017252737031</v>
      </c>
      <c r="EC221" s="110">
        <f>+EC222*EC132*3/1000</f>
        <v>14.532304678690933</v>
      </c>
      <c r="ED221" s="22">
        <f>+SUM(DZ221:EC221)</f>
        <v>50.421022125000803</v>
      </c>
      <c r="EE221" s="110">
        <f>+EE222*EE132*3/1000</f>
        <v>10.078628753975895</v>
      </c>
      <c r="EF221" s="110">
        <f>+EF222*EF132*3/1000</f>
        <v>15.173771787620693</v>
      </c>
      <c r="EG221" s="110">
        <f>+EG222*EG132*3/1000</f>
        <v>22.504555069759718</v>
      </c>
      <c r="EH221" s="110">
        <f>+EH222*EH132*3/1000</f>
        <v>21.307908084253437</v>
      </c>
      <c r="EI221" s="22">
        <f>+SUM(EE221:EH221)</f>
        <v>69.064863695609745</v>
      </c>
      <c r="EJ221" s="110">
        <f>+EJ222*EJ132*3/1000</f>
        <v>19.428588217778099</v>
      </c>
      <c r="EK221" s="110">
        <f>+EK222*EK132*3/1000</f>
        <v>23.850215213865209</v>
      </c>
      <c r="EL221" s="110">
        <f>+EL222*EL132*3/1000</f>
        <v>27.50176256785516</v>
      </c>
      <c r="EM221" s="110">
        <f>+EM222*EM132*3/1000</f>
        <v>22.241322585603562</v>
      </c>
      <c r="EN221" s="22">
        <f>+SUM(EJ221:EM221)</f>
        <v>93.021888585102033</v>
      </c>
      <c r="EO221" s="110">
        <f>+EO222*EO132*12/1000</f>
        <v>79.338679305893976</v>
      </c>
      <c r="EP221" s="110">
        <f>+EP222*EP132*12/1000</f>
        <v>112.14548428839106</v>
      </c>
      <c r="EQ221" s="110">
        <f>+EQ222*EQ132*12/1000</f>
        <v>91.728138174587968</v>
      </c>
      <c r="ER221" s="110">
        <f>+ER222*ER132*12/1000</f>
        <v>94.604441368867157</v>
      </c>
      <c r="ES221" s="101">
        <f>+(EN221/DO221)^(0.2)-1</f>
        <v>-4.918341348996369E-2</v>
      </c>
      <c r="ET221" s="101">
        <f>+(EO221/DT221)^(0.2)-1</f>
        <v>-5.8992142743262255E-2</v>
      </c>
      <c r="EU221" s="1433"/>
      <c r="EV221" s="1433"/>
      <c r="EW221" s="1433"/>
    </row>
    <row r="222" spans="1:153" ht="12" customHeight="1">
      <c r="A222" s="24" t="s">
        <v>468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1433"/>
      <c r="CU222" s="22"/>
      <c r="CV222" s="116">
        <f>+CV221/CV132/3*1000</f>
        <v>14.748659208706524</v>
      </c>
      <c r="CW222" s="116">
        <f>+CW221/CW132/3*1000</f>
        <v>14.324644711489654</v>
      </c>
      <c r="CX222" s="116">
        <f>+CX221/CX132/3*1000</f>
        <v>13.868310930334534</v>
      </c>
      <c r="CY222" s="116">
        <f>+CY221/CY132/3*1000</f>
        <v>12.882702423758804</v>
      </c>
      <c r="CZ222" s="115">
        <f>+CZ221/CZ132/12*1000</f>
        <v>13.93671551451312</v>
      </c>
      <c r="DA222" s="116">
        <f>+DA221/DA132/3*1000</f>
        <v>14.397645097278062</v>
      </c>
      <c r="DB222" s="116">
        <f>+DB221/DB132/3*1000</f>
        <v>14.670811323182402</v>
      </c>
      <c r="DC222" s="116">
        <f>+DC221/DC132/3*1000</f>
        <v>13.111003491276108</v>
      </c>
      <c r="DD222" s="116">
        <f>+DD221/DD132/3*1000</f>
        <v>11.276661986036199</v>
      </c>
      <c r="DE222" s="115">
        <f>+DE221/DE132/12*1000</f>
        <v>13.358474272197935</v>
      </c>
      <c r="DF222" s="116">
        <f>+DF221/DF132/3*1000</f>
        <v>8.7096642096642078</v>
      </c>
      <c r="DG222" s="116">
        <f>+DG221/DG132/3*1000</f>
        <v>7.0225491185006117</v>
      </c>
      <c r="DH222" s="116">
        <f>+DH221/DH132/3*1000</f>
        <v>12.382018104231626</v>
      </c>
      <c r="DI222" s="116">
        <f>+DI221/DI132/3*1000</f>
        <v>6.3457065342381087</v>
      </c>
      <c r="DJ222" s="115">
        <f>+DJ221/DJ132/12*1000</f>
        <v>8.6110370396200651</v>
      </c>
      <c r="DK222" s="116">
        <f>+DK221/DK132/3*1000</f>
        <v>5.6956696878147026</v>
      </c>
      <c r="DL222" s="116">
        <f>+DL221/DL132/3*1000</f>
        <v>4.8461770927772738</v>
      </c>
      <c r="DM222" s="116">
        <f>+DM221/DM132/3*1000</f>
        <v>7.7566362715298869</v>
      </c>
      <c r="DN222" s="116">
        <f>+DN221/DN132/3*1000</f>
        <v>5.9062991726308312</v>
      </c>
      <c r="DO222" s="115">
        <f>+DO221/DO132/12*1000</f>
        <v>6.048992483102773</v>
      </c>
      <c r="DP222" s="116">
        <f>+DP221/DP132/3*1000</f>
        <v>3.7248003235264382</v>
      </c>
      <c r="DQ222" s="116">
        <f>+DQ221/DQ132/3*1000</f>
        <v>4.6708615682478225</v>
      </c>
      <c r="DR222" s="116">
        <f>+DR221/DR132/3*1000</f>
        <v>7.9942664486302073</v>
      </c>
      <c r="DS222" s="116">
        <f>+DN222*(1+DS223)</f>
        <v>5.315669255367748</v>
      </c>
      <c r="DT222" s="115">
        <f>+DT221/DT132/12*1000</f>
        <v>5.426855659888564</v>
      </c>
      <c r="DU222" s="116">
        <f>+DP222*(1+DU223)</f>
        <v>3.4584512681984978</v>
      </c>
      <c r="DV222" s="116">
        <f>+DQ222*(1+DV223)</f>
        <v>5.9323485406500351</v>
      </c>
      <c r="DW222" s="116">
        <f>+DR222*(1+DW223)</f>
        <v>6.35324629027774</v>
      </c>
      <c r="DX222" s="116">
        <f>+DS222*(1+DX223)</f>
        <v>4.2991247900033196</v>
      </c>
      <c r="DY222" s="115">
        <f>+DY221/DY132/12*1000</f>
        <v>5.0189395396083629</v>
      </c>
      <c r="DZ222" s="116">
        <f>+DU222*(1+DZ223)</f>
        <v>2.8911188924553377</v>
      </c>
      <c r="EA222" s="116">
        <f>+DV222*(1+EA223)</f>
        <v>2.5946087747111521</v>
      </c>
      <c r="EB222" s="116">
        <f>+DW222*(1+EB223)</f>
        <v>1.2756694904973898</v>
      </c>
      <c r="EC222" s="116">
        <f>+DX222*(1+EC223)</f>
        <v>2.7000970130707107</v>
      </c>
      <c r="ED222" s="115">
        <f>+ED221/ED132/12*1000</f>
        <v>2.3612823746666756</v>
      </c>
      <c r="EE222" s="116">
        <f>+DZ222*(1+EE223)</f>
        <v>1.8797985140691695</v>
      </c>
      <c r="EF222" s="116">
        <f>+EA222*(1+EF223)</f>
        <v>2.8281839425218025</v>
      </c>
      <c r="EG222" s="116">
        <f>+EB222*(1+EG223)</f>
        <v>4.2061252142837482</v>
      </c>
      <c r="EH222" s="116">
        <f>+EC222*(1+EH223)</f>
        <v>4.0112305671134694</v>
      </c>
      <c r="EI222" s="115">
        <f>+EI221/EI132/12*1000</f>
        <v>3.2289544873077105</v>
      </c>
      <c r="EJ222" s="116">
        <f>+EE222*(1+EJ223)</f>
        <v>3.6859606596399206</v>
      </c>
      <c r="EK222" s="116">
        <f>+EF222*(1+EK223)</f>
        <v>4.5737994394985808</v>
      </c>
      <c r="EL222" s="116">
        <f>+EG222*(1+EL223)</f>
        <v>5.3540431909544957</v>
      </c>
      <c r="EM222" s="116">
        <f>+EH222*(1+EM223)</f>
        <v>4.3852208588540842</v>
      </c>
      <c r="EN222" s="115">
        <f>+EN221/EN132/12*1000</f>
        <v>4.4951103657033151</v>
      </c>
      <c r="EO222" s="116">
        <f>+EN222*(1+EO223)</f>
        <v>4.059299593111386</v>
      </c>
      <c r="EP222" s="116">
        <f>+EO222*(1+EP223)</f>
        <v>6.1968433025902989</v>
      </c>
      <c r="EQ222" s="116">
        <f>+EP222*(1+EQ223)</f>
        <v>5.5578248371400623</v>
      </c>
      <c r="ER222" s="116">
        <f>+EQ222*(1+ER223)</f>
        <v>6.2967729560170067</v>
      </c>
      <c r="ES222" s="101">
        <f>+(EN222/DO222)^(0.2)-1</f>
        <v>-5.7651675165789396E-2</v>
      </c>
      <c r="ET222" s="101">
        <f>+(EO222/DT222)^(0.2)-1</f>
        <v>-5.6416002583944858E-2</v>
      </c>
      <c r="EU222" s="1433"/>
      <c r="EV222" s="1433"/>
      <c r="EW222" s="1433"/>
    </row>
    <row r="223" spans="1:153" ht="12" customHeight="1">
      <c r="A223" s="118" t="s">
        <v>250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1433"/>
      <c r="CU223" s="22"/>
      <c r="CV223" s="1433"/>
      <c r="CW223" s="1433"/>
      <c r="CX223" s="1433"/>
      <c r="CY223" s="1433"/>
      <c r="CZ223" s="44"/>
      <c r="DA223" s="101">
        <f t="shared" ref="DA223:DJ223" si="178">+DA222/CV222-1</f>
        <v>-2.3799730298280197E-2</v>
      </c>
      <c r="DB223" s="101">
        <f t="shared" si="178"/>
        <v>2.4165807855261567E-2</v>
      </c>
      <c r="DC223" s="101">
        <f t="shared" si="178"/>
        <v>-5.4607042116567084E-2</v>
      </c>
      <c r="DD223" s="101">
        <f t="shared" si="178"/>
        <v>-0.12466642361937041</v>
      </c>
      <c r="DE223" s="102">
        <f t="shared" si="178"/>
        <v>-4.1490496215771056E-2</v>
      </c>
      <c r="DF223" s="101">
        <f t="shared" si="178"/>
        <v>-0.39506327938929342</v>
      </c>
      <c r="DG223" s="101">
        <f t="shared" si="178"/>
        <v>-0.52132510167288582</v>
      </c>
      <c r="DH223" s="101">
        <f t="shared" si="178"/>
        <v>-5.5601036757372491E-2</v>
      </c>
      <c r="DI223" s="101">
        <f t="shared" si="178"/>
        <v>-0.43727083935867306</v>
      </c>
      <c r="DJ223" s="102">
        <f t="shared" si="178"/>
        <v>-0.3553876839407013</v>
      </c>
      <c r="DK223" s="101">
        <f t="shared" ref="DK223:DR223" si="179">+DK222/DF222-1</f>
        <v>-0.34605174772469294</v>
      </c>
      <c r="DL223" s="101">
        <f t="shared" si="179"/>
        <v>-0.30991196914376529</v>
      </c>
      <c r="DM223" s="101">
        <f t="shared" si="179"/>
        <v>-0.3735563777863472</v>
      </c>
      <c r="DN223" s="101">
        <f t="shared" si="179"/>
        <v>-6.9244828646970347E-2</v>
      </c>
      <c r="DO223" s="102">
        <f t="shared" si="179"/>
        <v>-0.2975303142616994</v>
      </c>
      <c r="DP223" s="101">
        <f t="shared" si="179"/>
        <v>-0.3460294350468982</v>
      </c>
      <c r="DQ223" s="101">
        <f t="shared" si="179"/>
        <v>-3.6176045813666402E-2</v>
      </c>
      <c r="DR223" s="101">
        <f t="shared" si="179"/>
        <v>3.0635725175424788E-2</v>
      </c>
      <c r="DS223" s="56">
        <v>-0.1</v>
      </c>
      <c r="DT223" s="102">
        <f>+DT222/DO222-1</f>
        <v>-0.10284966049339339</v>
      </c>
      <c r="DU223" s="56">
        <f>Cable!DU377</f>
        <v>-7.1506935189421306E-2</v>
      </c>
      <c r="DV223" s="56">
        <f>Cable!DV377</f>
        <v>0.27007586372880521</v>
      </c>
      <c r="DW223" s="56">
        <f>Cable!DW377</f>
        <v>-0.20527463887992514</v>
      </c>
      <c r="DX223" s="56">
        <f>Cable!DX377</f>
        <v>-0.19123546190123186</v>
      </c>
      <c r="DY223" s="102">
        <f>+DY222/DT222-1</f>
        <v>-7.5166200438170017E-2</v>
      </c>
      <c r="DZ223" s="56">
        <f>Cable!DZ377</f>
        <v>-0.16404232176406597</v>
      </c>
      <c r="EA223" s="56">
        <f>Cable!EA377</f>
        <v>-0.56263379386221146</v>
      </c>
      <c r="EB223" s="56">
        <f>Cable!EB377</f>
        <v>-0.79920981617704256</v>
      </c>
      <c r="EC223" s="56">
        <f>Cable!EC377</f>
        <v>-0.37194262903249531</v>
      </c>
      <c r="ED223" s="102">
        <f>+ED222/DY222-1</f>
        <v>-0.52952563862705326</v>
      </c>
      <c r="EE223" s="56">
        <f>Cable!EE377</f>
        <v>-0.34980241768171805</v>
      </c>
      <c r="EF223" s="56">
        <f>Cable!EF377</f>
        <v>9.0023270593715399E-2</v>
      </c>
      <c r="EG223" s="56">
        <f>Cable!EG377</f>
        <v>2.2971904130463754</v>
      </c>
      <c r="EH223" s="56">
        <f>Cable!EH377</f>
        <v>0.48558757248194562</v>
      </c>
      <c r="EI223" s="102">
        <f>+EI222/ED222-1</f>
        <v>0.36745800584884214</v>
      </c>
      <c r="EJ223" s="56">
        <f>Cable!EJ377</f>
        <v>0.96082752063729471</v>
      </c>
      <c r="EK223" s="56">
        <f>Cable!EK377</f>
        <v>0.61722134502336079</v>
      </c>
      <c r="EL223" s="56">
        <f>Cable!EL377</f>
        <v>0.27291578785445747</v>
      </c>
      <c r="EM223" s="56">
        <f>Cable!EM377</f>
        <v>9.3235800207252417E-2</v>
      </c>
      <c r="EN223" s="102">
        <f>+EN222/EI222-1</f>
        <v>0.39212565038391745</v>
      </c>
      <c r="EO223" s="56">
        <f>Cable!ES377</f>
        <v>-9.6952185182608064E-2</v>
      </c>
      <c r="EP223" s="56">
        <f>Cable!EX377</f>
        <v>0.52657944072576357</v>
      </c>
      <c r="EQ223" s="56">
        <f>Cable!FC377</f>
        <v>-0.10311999743209987</v>
      </c>
      <c r="ER223" s="56">
        <f>Cable!FH377</f>
        <v>0.13295635262538985</v>
      </c>
      <c r="ES223" s="1433"/>
      <c r="ET223" s="1433"/>
      <c r="EU223" s="1433"/>
      <c r="EV223" s="1433"/>
      <c r="EW223" s="1433"/>
    </row>
    <row r="224" spans="1:153" ht="12" customHeight="1">
      <c r="A224" s="24" t="s">
        <v>6422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1433"/>
      <c r="CU224" s="22"/>
      <c r="CV224" s="116">
        <f t="shared" ref="CV224:EO224" si="180">CV221/CV87*1000</f>
        <v>448.66244590900607</v>
      </c>
      <c r="CW224" s="116">
        <f t="shared" si="180"/>
        <v>640.01074429590892</v>
      </c>
      <c r="CX224" s="116">
        <f t="shared" si="180"/>
        <v>453.25647084460849</v>
      </c>
      <c r="CY224" s="116">
        <f t="shared" si="180"/>
        <v>225.31180463754035</v>
      </c>
      <c r="CZ224" s="115">
        <f t="shared" si="180"/>
        <v>385.9530344543129</v>
      </c>
      <c r="DA224" s="116">
        <f t="shared" si="180"/>
        <v>479.28573482275834</v>
      </c>
      <c r="DB224" s="116">
        <f t="shared" si="180"/>
        <v>655.26433612629694</v>
      </c>
      <c r="DC224" s="116">
        <f t="shared" si="180"/>
        <v>471.43559525353584</v>
      </c>
      <c r="DD224" s="116">
        <f t="shared" si="180"/>
        <v>408.74993343199253</v>
      </c>
      <c r="DE224" s="115">
        <f t="shared" si="180"/>
        <v>495.57441733966368</v>
      </c>
      <c r="DF224" s="116">
        <f t="shared" si="180"/>
        <v>300.94092677750263</v>
      </c>
      <c r="DG224" s="116">
        <f t="shared" si="180"/>
        <v>304.86015180801502</v>
      </c>
      <c r="DH224" s="116">
        <f t="shared" si="180"/>
        <v>465.96741459122256</v>
      </c>
      <c r="DI224" s="116">
        <f t="shared" si="180"/>
        <v>230.42349998126963</v>
      </c>
      <c r="DJ224" s="115">
        <f t="shared" si="180"/>
        <v>324.6774956102131</v>
      </c>
      <c r="DK224" s="116">
        <f t="shared" si="180"/>
        <v>208.43191450156627</v>
      </c>
      <c r="DL224" s="116">
        <f t="shared" si="180"/>
        <v>215.58592874747927</v>
      </c>
      <c r="DM224" s="116">
        <f t="shared" si="180"/>
        <v>325.50170068027211</v>
      </c>
      <c r="DN224" s="116">
        <f t="shared" si="180"/>
        <v>237.17896453322467</v>
      </c>
      <c r="DO224" s="115">
        <f t="shared" si="180"/>
        <v>245.54256410256411</v>
      </c>
      <c r="DP224" s="116">
        <f t="shared" si="180"/>
        <v>134.34953049503144</v>
      </c>
      <c r="DQ224" s="116">
        <f t="shared" si="180"/>
        <v>195.01105146826666</v>
      </c>
      <c r="DR224" s="116">
        <f>DR221/DR87*1000</f>
        <v>314.87585233485083</v>
      </c>
      <c r="DS224" s="2762">
        <f t="shared" si="180"/>
        <v>212.16322917507594</v>
      </c>
      <c r="DT224" s="115">
        <f t="shared" si="180"/>
        <v>212.57961426335126</v>
      </c>
      <c r="DU224" s="2762">
        <f t="shared" ref="DU224:EN224" si="181">DU221/DU87*1000</f>
        <v>107.75766976982055</v>
      </c>
      <c r="DV224" s="2762">
        <f t="shared" si="181"/>
        <v>197.74517755104691</v>
      </c>
      <c r="DW224" s="2762">
        <f t="shared" si="181"/>
        <v>220.52018344082123</v>
      </c>
      <c r="DX224" s="2762">
        <f t="shared" si="181"/>
        <v>168.09741386657151</v>
      </c>
      <c r="DY224" s="115">
        <f t="shared" si="181"/>
        <v>172.5501311898372</v>
      </c>
      <c r="DZ224" s="2762">
        <f t="shared" si="181"/>
        <v>98.960770530688933</v>
      </c>
      <c r="EA224" s="2762">
        <f t="shared" si="181"/>
        <v>86.374037508484122</v>
      </c>
      <c r="EB224" s="2762">
        <f t="shared" si="181"/>
        <v>47.057796054629584</v>
      </c>
      <c r="EC224" s="2762">
        <f t="shared" si="181"/>
        <v>122.24231104705797</v>
      </c>
      <c r="ED224" s="115">
        <f t="shared" si="181"/>
        <v>87.155663038739149</v>
      </c>
      <c r="EE224" s="2762">
        <f t="shared" si="181"/>
        <v>73.838055995123113</v>
      </c>
      <c r="EF224" s="2762">
        <f t="shared" si="181"/>
        <v>113.22366878614703</v>
      </c>
      <c r="EG224" s="2762">
        <f t="shared" si="181"/>
        <v>180.9137005988492</v>
      </c>
      <c r="EH224" s="2762">
        <f t="shared" si="181"/>
        <v>181.26238578774132</v>
      </c>
      <c r="EI224" s="115">
        <f t="shared" si="181"/>
        <v>134.77148982749301</v>
      </c>
      <c r="EJ224" s="2762">
        <f t="shared" si="181"/>
        <v>161.02567352683491</v>
      </c>
      <c r="EK224" s="2762">
        <f t="shared" si="181"/>
        <v>226.56940846033748</v>
      </c>
      <c r="EL224" s="2762">
        <f t="shared" si="181"/>
        <v>265.64231103977556</v>
      </c>
      <c r="EM224" s="2762">
        <f t="shared" si="181"/>
        <v>201.94762310954152</v>
      </c>
      <c r="EN224" s="115">
        <f t="shared" si="181"/>
        <v>211.61280853231645</v>
      </c>
      <c r="EO224" s="116">
        <f t="shared" si="180"/>
        <v>199.27568547418605</v>
      </c>
      <c r="EP224" s="116">
        <f>EP221/EP87*1000</f>
        <v>331.9647359634555</v>
      </c>
      <c r="EQ224" s="116">
        <f>EQ221/EQ87*1000</f>
        <v>304.18114803572314</v>
      </c>
      <c r="ER224" s="116">
        <f>ER221/ER87*1000</f>
        <v>341.55243837177795</v>
      </c>
      <c r="ES224" s="101">
        <f>+(EN224/DO224)^(0.2)-1</f>
        <v>-2.9304462902998041E-2</v>
      </c>
      <c r="ET224" s="101">
        <f>+(EO224/DT224)^(0.2)-1</f>
        <v>-1.2842295530262171E-2</v>
      </c>
      <c r="EU224" s="1433"/>
      <c r="EV224" s="1433"/>
      <c r="EW224" s="1433"/>
    </row>
    <row r="225" spans="1:153" ht="12" customHeight="1">
      <c r="A225" s="118" t="s">
        <v>250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1433"/>
      <c r="CU225" s="22"/>
      <c r="CV225" s="1433"/>
      <c r="CW225" s="1433"/>
      <c r="CX225" s="1433"/>
      <c r="CY225" s="1433"/>
      <c r="CZ225" s="44"/>
      <c r="DA225" s="101">
        <f t="shared" ref="DA225:DR225" si="182">+DA224/CV224-1</f>
        <v>6.8254629271920386E-2</v>
      </c>
      <c r="DB225" s="101">
        <f t="shared" si="182"/>
        <v>2.3833337121814901E-2</v>
      </c>
      <c r="DC225" s="101">
        <f t="shared" si="182"/>
        <v>4.010780998901553E-2</v>
      </c>
      <c r="DD225" s="101">
        <f t="shared" si="182"/>
        <v>0.81415232144427385</v>
      </c>
      <c r="DE225" s="102">
        <f t="shared" si="182"/>
        <v>0.2840277782511571</v>
      </c>
      <c r="DF225" s="101">
        <f t="shared" si="182"/>
        <v>-0.37210539577441903</v>
      </c>
      <c r="DG225" s="101">
        <f t="shared" si="182"/>
        <v>-0.53475241211776292</v>
      </c>
      <c r="DH225" s="101">
        <f t="shared" si="182"/>
        <v>-1.1598998288138374E-2</v>
      </c>
      <c r="DI225" s="101">
        <f t="shared" si="182"/>
        <v>-0.43627269111321509</v>
      </c>
      <c r="DJ225" s="102">
        <f t="shared" si="182"/>
        <v>-0.34484613359756799</v>
      </c>
      <c r="DK225" s="101">
        <f t="shared" si="182"/>
        <v>-0.3073992403310829</v>
      </c>
      <c r="DL225" s="101">
        <f t="shared" si="182"/>
        <v>-0.29283664175551549</v>
      </c>
      <c r="DM225" s="101">
        <f t="shared" si="182"/>
        <v>-0.30144964972320276</v>
      </c>
      <c r="DN225" s="101">
        <f t="shared" si="182"/>
        <v>2.9317602382153529E-2</v>
      </c>
      <c r="DO225" s="102">
        <f t="shared" ref="DO225:DT225" si="183">+DO224/DJ224-1</f>
        <v>-0.24373395932144704</v>
      </c>
      <c r="DP225" s="101">
        <f t="shared" si="182"/>
        <v>-0.35542725874629977</v>
      </c>
      <c r="DQ225" s="101">
        <f t="shared" si="182"/>
        <v>-9.54370139032239E-2</v>
      </c>
      <c r="DR225" s="101">
        <f t="shared" si="182"/>
        <v>-3.2644524815735543E-2</v>
      </c>
      <c r="DS225" s="101">
        <f t="shared" si="183"/>
        <v>-0.1054719814945666</v>
      </c>
      <c r="DT225" s="102">
        <f t="shared" si="183"/>
        <v>-0.13424535969838658</v>
      </c>
      <c r="DU225" s="101">
        <f t="shared" ref="DU225:EN225" si="184">+DU224/DP224-1</f>
        <v>-0.19793043285844847</v>
      </c>
      <c r="DV225" s="101">
        <f t="shared" si="184"/>
        <v>1.402036480596669E-2</v>
      </c>
      <c r="DW225" s="101">
        <f t="shared" si="184"/>
        <v>-0.29965990784738938</v>
      </c>
      <c r="DX225" s="101">
        <f t="shared" si="184"/>
        <v>-0.20769770275386201</v>
      </c>
      <c r="DY225" s="102">
        <f t="shared" si="184"/>
        <v>-0.18830348908209094</v>
      </c>
      <c r="DZ225" s="101">
        <f t="shared" si="184"/>
        <v>-8.1635945338485283E-2</v>
      </c>
      <c r="EA225" s="101">
        <f t="shared" si="184"/>
        <v>-0.5632053404377606</v>
      </c>
      <c r="EB225" s="101">
        <f t="shared" si="184"/>
        <v>-0.78660549197639318</v>
      </c>
      <c r="EC225" s="101">
        <f t="shared" si="184"/>
        <v>-0.27278886548433967</v>
      </c>
      <c r="ED225" s="102">
        <f t="shared" si="184"/>
        <v>-0.49489657041841528</v>
      </c>
      <c r="EE225" s="101">
        <f t="shared" si="184"/>
        <v>-0.25386538929357827</v>
      </c>
      <c r="EF225" s="101">
        <f t="shared" si="184"/>
        <v>0.31085303005576881</v>
      </c>
      <c r="EG225" s="101">
        <f t="shared" si="184"/>
        <v>2.8445000779217491</v>
      </c>
      <c r="EH225" s="101">
        <f t="shared" si="184"/>
        <v>0.48281216409564776</v>
      </c>
      <c r="EI225" s="102">
        <f t="shared" si="184"/>
        <v>0.54633084218049577</v>
      </c>
      <c r="EJ225" s="101">
        <f t="shared" si="184"/>
        <v>1.1807951381801058</v>
      </c>
      <c r="EK225" s="101">
        <f t="shared" si="184"/>
        <v>1.0010781393091404</v>
      </c>
      <c r="EL225" s="101">
        <f t="shared" si="184"/>
        <v>0.46833716938221381</v>
      </c>
      <c r="EM225" s="101">
        <f t="shared" si="184"/>
        <v>0.11411764901970711</v>
      </c>
      <c r="EN225" s="102">
        <f t="shared" si="184"/>
        <v>0.57016004500046735</v>
      </c>
      <c r="EO225" s="291">
        <f>EO224/EN224-1</f>
        <v>-5.8300455174226107E-2</v>
      </c>
      <c r="EP225" s="291">
        <f>EP224/EO224-1</f>
        <v>0.66585670084902482</v>
      </c>
      <c r="EQ225" s="291">
        <f>EQ224/EP224-1</f>
        <v>-8.3694395572157743E-2</v>
      </c>
      <c r="ER225" s="291">
        <f>ER224/EQ224-1</f>
        <v>0.12285866687460167</v>
      </c>
      <c r="ES225" s="1433"/>
      <c r="ET225" s="1433"/>
      <c r="EU225" s="1433"/>
      <c r="EV225" s="1433"/>
      <c r="EW225" s="1433"/>
    </row>
    <row r="226" spans="1:153" ht="12" customHeight="1">
      <c r="A226" s="226" t="s">
        <v>469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1433"/>
      <c r="CU226" s="22"/>
      <c r="CV226" s="101">
        <f t="shared" ref="CV226:DO226" si="185">+CV221/CV$11</f>
        <v>0.12963206148297229</v>
      </c>
      <c r="CW226" s="101">
        <f t="shared" si="185"/>
        <v>0.1262696779605775</v>
      </c>
      <c r="CX226" s="101">
        <f t="shared" si="185"/>
        <v>0.12296984640895835</v>
      </c>
      <c r="CY226" s="101">
        <f t="shared" si="185"/>
        <v>0.1207299249749624</v>
      </c>
      <c r="CZ226" s="102">
        <f t="shared" si="185"/>
        <v>0.12489105630131087</v>
      </c>
      <c r="DA226" s="101">
        <f t="shared" si="185"/>
        <v>0.14217488421293506</v>
      </c>
      <c r="DB226" s="101">
        <f t="shared" si="185"/>
        <v>0.14061410196862456</v>
      </c>
      <c r="DC226" s="101">
        <f t="shared" si="185"/>
        <v>0.12669474677272777</v>
      </c>
      <c r="DD226" s="101">
        <f t="shared" si="185"/>
        <v>0.10839925868412974</v>
      </c>
      <c r="DE226" s="102">
        <f t="shared" si="185"/>
        <v>0.12933945988483317</v>
      </c>
      <c r="DF226" s="101">
        <f t="shared" si="185"/>
        <v>8.2411951263457461E-2</v>
      </c>
      <c r="DG226" s="101">
        <f t="shared" si="185"/>
        <v>6.5614652204038129E-2</v>
      </c>
      <c r="DH226" s="101">
        <f t="shared" si="185"/>
        <v>0.11443946410421485</v>
      </c>
      <c r="DI226" s="101">
        <f t="shared" si="185"/>
        <v>5.8048941993621712E-2</v>
      </c>
      <c r="DJ226" s="102">
        <f t="shared" si="185"/>
        <v>8.0057840073949629E-2</v>
      </c>
      <c r="DK226" s="101">
        <f t="shared" si="185"/>
        <v>5.1824077790178363E-2</v>
      </c>
      <c r="DL226" s="101">
        <f>+DL221/DL$11</f>
        <v>4.4130435580278356E-2</v>
      </c>
      <c r="DM226" s="101">
        <f>+DM221/DM$11</f>
        <v>7.0324699899690979E-2</v>
      </c>
      <c r="DN226" s="101">
        <f>+DN221/DN$11</f>
        <v>5.246565114039297E-2</v>
      </c>
      <c r="DO226" s="102">
        <f t="shared" si="185"/>
        <v>5.467055489457711E-2</v>
      </c>
      <c r="DP226" s="101">
        <f>+DP221/DP$11</f>
        <v>3.2794444118060706E-2</v>
      </c>
      <c r="DQ226" s="101">
        <f>+DQ221/DQ$11</f>
        <v>4.1299102867933812E-2</v>
      </c>
      <c r="DR226" s="101">
        <f>+DR221/DR$11</f>
        <v>6.8929622086444889E-2</v>
      </c>
      <c r="DS226" s="101">
        <f>+DS221/DS$11</f>
        <v>4.5217969827633674E-2</v>
      </c>
      <c r="DT226" s="102">
        <f>+DT221/DT$11</f>
        <v>4.7168061472638606E-2</v>
      </c>
      <c r="DU226" s="101">
        <f t="shared" ref="DU226:EN226" si="186">+DU221/DU$11</f>
        <v>2.9659463088225143E-2</v>
      </c>
      <c r="DV226" s="101">
        <f t="shared" si="186"/>
        <v>5.0893975514780275E-2</v>
      </c>
      <c r="DW226" s="101">
        <f t="shared" si="186"/>
        <v>5.4503394726960822E-2</v>
      </c>
      <c r="DX226" s="101">
        <f t="shared" si="186"/>
        <v>3.6418398601382608E-2</v>
      </c>
      <c r="DY226" s="102">
        <f t="shared" si="186"/>
        <v>4.291468020221189E-2</v>
      </c>
      <c r="DZ226" s="101">
        <f t="shared" si="186"/>
        <v>2.4468426035249558E-2</v>
      </c>
      <c r="EA226" s="101">
        <f t="shared" si="186"/>
        <v>2.190213456674386E-2</v>
      </c>
      <c r="EB226" s="101">
        <f t="shared" si="186"/>
        <v>1.0993934220790652E-2</v>
      </c>
      <c r="EC226" s="101">
        <f t="shared" si="186"/>
        <v>2.2384540457594856E-2</v>
      </c>
      <c r="ED226" s="102">
        <f t="shared" si="186"/>
        <v>1.9956843465885131E-2</v>
      </c>
      <c r="EE226" s="101">
        <f t="shared" si="186"/>
        <v>1.5422618656591211E-2</v>
      </c>
      <c r="EF226" s="101">
        <f t="shared" si="186"/>
        <v>2.3301011348629875E-2</v>
      </c>
      <c r="EG226" s="101">
        <f t="shared" si="186"/>
        <v>3.4430481007220792E-2</v>
      </c>
      <c r="EH226" s="101">
        <f t="shared" si="186"/>
        <v>3.2651621028396333E-2</v>
      </c>
      <c r="EI226" s="102">
        <f t="shared" si="186"/>
        <v>2.6452414185525592E-2</v>
      </c>
      <c r="EJ226" s="101">
        <f t="shared" si="186"/>
        <v>2.9959133369784598E-2</v>
      </c>
      <c r="EK226" s="101">
        <f t="shared" si="186"/>
        <v>3.6732103466860372E-2</v>
      </c>
      <c r="EL226" s="101">
        <f t="shared" si="186"/>
        <v>4.2819740133033052E-2</v>
      </c>
      <c r="EM226" s="101">
        <f t="shared" si="186"/>
        <v>3.496752888751329E-2</v>
      </c>
      <c r="EN226" s="102">
        <f t="shared" si="186"/>
        <v>3.6109167225489229E-2</v>
      </c>
      <c r="EO226" s="101">
        <f>+EO221/EO$11</f>
        <v>3.177027695701868E-2</v>
      </c>
      <c r="EP226" s="101">
        <f>+EP221/EP$11</f>
        <v>4.7047292205027333E-2</v>
      </c>
      <c r="EQ226" s="101">
        <f>+EQ221/EQ$11</f>
        <v>4.0788221127193713E-2</v>
      </c>
      <c r="ER226" s="101">
        <f>+ER221/ER$11</f>
        <v>4.5394688316377156E-2</v>
      </c>
      <c r="ES226" s="1433"/>
      <c r="ET226" s="1433"/>
      <c r="EU226" s="1433"/>
      <c r="EV226" s="1433"/>
      <c r="EW226" s="1433"/>
    </row>
    <row r="227" spans="1:153" ht="12" customHeight="1">
      <c r="A227" s="632"/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1433"/>
      <c r="CU227" s="22"/>
      <c r="CV227" s="1433"/>
      <c r="CW227" s="1433"/>
      <c r="CX227" s="1433"/>
      <c r="CY227" s="1433"/>
      <c r="CZ227" s="22"/>
      <c r="DA227" s="1433"/>
      <c r="DB227" s="1433"/>
      <c r="DC227" s="1433"/>
      <c r="DD227" s="1433"/>
      <c r="DE227" s="22"/>
      <c r="DF227" s="4277"/>
      <c r="DG227" s="1433"/>
      <c r="DH227" s="1433"/>
      <c r="DI227" s="1433"/>
      <c r="DJ227" s="22"/>
      <c r="DK227" s="1433"/>
      <c r="DL227" s="1433"/>
      <c r="DM227" s="1433"/>
      <c r="DN227" s="1433"/>
      <c r="DO227" s="22"/>
      <c r="DP227" s="1433"/>
      <c r="DQ227" s="1433"/>
      <c r="DR227" s="22"/>
      <c r="DS227" s="22"/>
      <c r="DT227" s="1433"/>
      <c r="DU227" s="22"/>
      <c r="DV227" s="22"/>
      <c r="DW227" s="22"/>
      <c r="DX227" s="22"/>
      <c r="DY227" s="1433"/>
      <c r="DZ227" s="22"/>
      <c r="EA227" s="22"/>
      <c r="EB227" s="22"/>
      <c r="EC227" s="22"/>
      <c r="ED227" s="1433"/>
      <c r="EE227" s="22"/>
      <c r="EF227" s="22"/>
      <c r="EG227" s="22"/>
      <c r="EH227" s="22"/>
      <c r="EI227" s="1433"/>
      <c r="EJ227" s="22"/>
      <c r="EK227" s="22"/>
      <c r="EL227" s="22"/>
      <c r="EM227" s="22"/>
      <c r="EN227" s="1433"/>
      <c r="EO227" s="1433"/>
      <c r="EP227" s="1433"/>
      <c r="EQ227" s="1433"/>
      <c r="ER227" s="1433"/>
      <c r="ES227" s="1433"/>
      <c r="ET227" s="1433"/>
      <c r="EU227" s="1433"/>
      <c r="EV227" s="1433"/>
      <c r="EW227" s="1433"/>
    </row>
    <row r="228" spans="1:153" ht="12" customHeight="1">
      <c r="A228" s="22" t="s">
        <v>474</v>
      </c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1433"/>
      <c r="CU228" s="22"/>
      <c r="CV228" s="967">
        <f>+Inputs!CV715</f>
        <v>15.973235218891267</v>
      </c>
      <c r="CW228" s="967">
        <f>+Inputs!CW715</f>
        <v>18.605568284558647</v>
      </c>
      <c r="CX228" s="967">
        <f>+Inputs!CX715</f>
        <v>20.914186949797759</v>
      </c>
      <c r="CY228" s="967">
        <f>+Inputs!CY715</f>
        <v>22.325412473233406</v>
      </c>
      <c r="CZ228" s="22">
        <f>+SUM(CV228:CY228)</f>
        <v>77.81840292648107</v>
      </c>
      <c r="DA228" s="967">
        <f>+Inputs!DA715</f>
        <v>24.140449797763498</v>
      </c>
      <c r="DB228" s="967">
        <f>+Inputs!DB715</f>
        <v>24.138938526052819</v>
      </c>
      <c r="DC228" s="967">
        <f>+Inputs!DC715</f>
        <v>23.157216422793244</v>
      </c>
      <c r="DD228" s="967">
        <f>+Inputs!DD715</f>
        <v>25.385435433024032</v>
      </c>
      <c r="DE228" s="22">
        <f>+SUM(DA228:DD228)</f>
        <v>96.822040179633589</v>
      </c>
      <c r="DF228" s="967">
        <f>+Inputs!DF715</f>
        <v>10.163</v>
      </c>
      <c r="DG228" s="967">
        <f>+Inputs!DG715</f>
        <v>8.8871844218415408</v>
      </c>
      <c r="DH228" s="967">
        <f>+Inputs!DH715</f>
        <v>20.50312104449203</v>
      </c>
      <c r="DI228" s="967">
        <f>+Inputs!DI715</f>
        <v>20.769407119914341</v>
      </c>
      <c r="DJ228" s="22">
        <f>+SUM(DF228:DI228)</f>
        <v>60.32271258624791</v>
      </c>
      <c r="DK228" s="967">
        <f>+Inputs!DK715</f>
        <v>26.027999999999999</v>
      </c>
      <c r="DL228" s="967">
        <f>+Inputs!DL715</f>
        <v>19.956</v>
      </c>
      <c r="DM228" s="967">
        <f>+Inputs!DM715</f>
        <v>21.390999999999998</v>
      </c>
      <c r="DN228" s="967">
        <f>+Inputs!DN715</f>
        <v>23.173000000000002</v>
      </c>
      <c r="DO228" s="22">
        <f>+SUM(DK228:DN228)</f>
        <v>90.548000000000002</v>
      </c>
      <c r="DP228" s="967">
        <f>+Inputs!DP715</f>
        <v>38.124000000000002</v>
      </c>
      <c r="DQ228" s="967">
        <f>+Inputs!DQ715</f>
        <v>23.32</v>
      </c>
      <c r="DR228" s="967">
        <f>+Inputs!DR715</f>
        <v>42.304000000000002</v>
      </c>
      <c r="DS228" s="110">
        <f>+SUM(DS229:DS230)</f>
        <v>27.975699098989192</v>
      </c>
      <c r="DT228" s="22">
        <f>+SUM(DP228:DS228)</f>
        <v>131.72369909898919</v>
      </c>
      <c r="DU228" s="110">
        <f>+SUM(DU229:DU230)</f>
        <v>39.812639999999995</v>
      </c>
      <c r="DV228" s="110">
        <f>+SUM(DV229:DV230)</f>
        <v>37.379151624999992</v>
      </c>
      <c r="DW228" s="110">
        <f>+SUM(DW229:DW230)</f>
        <v>35.012236999999999</v>
      </c>
      <c r="DX228" s="110">
        <f>+SUM(DX229:DX230)</f>
        <v>46.888777463242114</v>
      </c>
      <c r="DY228" s="22">
        <f>+SUM(DU228:DX228)</f>
        <v>159.0928060882421</v>
      </c>
      <c r="DZ228" s="110">
        <f>+SUM(DZ229:DZ230)</f>
        <v>-42.11559896091552</v>
      </c>
      <c r="EA228" s="110">
        <f>+SUM(EA229:EA230)</f>
        <v>27.466777348749993</v>
      </c>
      <c r="EB228" s="110">
        <f>+SUM(EB229:EB230)</f>
        <v>24.963293209999996</v>
      </c>
      <c r="EC228" s="110">
        <f>+SUM(EC229:EC230)</f>
        <v>37.150027834777937</v>
      </c>
      <c r="ED228" s="22">
        <f>+SUM(DZ228:EC228)</f>
        <v>47.464499432612406</v>
      </c>
      <c r="EE228" s="110">
        <f>+SUM(EE229:EE230)</f>
        <v>-54.692610619742986</v>
      </c>
      <c r="EF228" s="110">
        <f>+SUM(EF229:EF230)</f>
        <v>16.926019379462492</v>
      </c>
      <c r="EG228" s="110">
        <f>+SUM(EG229:EG230)</f>
        <v>14.279901779299996</v>
      </c>
      <c r="EH228" s="110">
        <f>+SUM(EH229:EH230)</f>
        <v>26.784753328888986</v>
      </c>
      <c r="EI228" s="22">
        <f>+SUM(EE228:EH228)</f>
        <v>3.2980638679084926</v>
      </c>
      <c r="EJ228" s="110">
        <f>+SUM(EJ229:EJ230)</f>
        <v>-68.069304926095285</v>
      </c>
      <c r="EK228" s="110">
        <f>+SUM(EK229:EK230)</f>
        <v>5.6724832515067476</v>
      </c>
      <c r="EL228" s="110">
        <f>+SUM(EL229:EL230)</f>
        <v>2.9045637833459956</v>
      </c>
      <c r="EM228" s="110">
        <f>+SUM(EM229:EM230)</f>
        <v>15.61107754771583</v>
      </c>
      <c r="EN228" s="22">
        <f>+SUM(EJ228:EM228)</f>
        <v>-43.881180343526715</v>
      </c>
      <c r="EO228" s="110">
        <f>+SUM(EO229:EO230)</f>
        <v>24.94217814212449</v>
      </c>
      <c r="EP228" s="110">
        <f>+SUM(EP229:EP230)</f>
        <v>17.036249246001148</v>
      </c>
      <c r="EQ228" s="110">
        <f>+SUM(EQ229:EQ230)</f>
        <v>8.689017413417659</v>
      </c>
      <c r="ER228" s="110">
        <f>+SUM(ER229:ER230)</f>
        <v>-8.1341654513167327E-2</v>
      </c>
      <c r="ES228" s="101">
        <f>+(EN228/DO228)^(0.2)-1</f>
        <v>-1.8651270428490712</v>
      </c>
      <c r="ET228" s="101">
        <f>+(EO228/DT228)^(0.2)-1</f>
        <v>-0.28310740952704172</v>
      </c>
      <c r="EU228" s="1433"/>
      <c r="EV228" s="1433"/>
      <c r="EW228" s="1433"/>
    </row>
    <row r="229" spans="1:153" ht="12" customHeight="1">
      <c r="A229" s="3202" t="s">
        <v>475</v>
      </c>
      <c r="B229" s="10"/>
      <c r="C229" s="10"/>
      <c r="D229" s="10"/>
      <c r="E229" s="10"/>
      <c r="F229" s="10"/>
      <c r="G229" s="10"/>
      <c r="H229" s="10"/>
      <c r="I229" s="10"/>
      <c r="J229" s="10"/>
      <c r="K229" s="10"/>
      <c r="L229" s="10"/>
      <c r="M229" s="10"/>
      <c r="N229" s="10"/>
      <c r="O229" s="10"/>
      <c r="P229" s="10"/>
      <c r="Q229" s="10"/>
      <c r="R229" s="10"/>
      <c r="S229" s="10"/>
      <c r="T229" s="10"/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  <c r="AM229" s="10"/>
      <c r="AN229" s="10"/>
      <c r="AO229" s="10"/>
      <c r="AP229" s="10"/>
      <c r="AQ229" s="10"/>
      <c r="AR229" s="10"/>
      <c r="AS229" s="10"/>
      <c r="AT229" s="10"/>
      <c r="AU229" s="10"/>
      <c r="AV229" s="10"/>
      <c r="AW229" s="10"/>
      <c r="AX229" s="10"/>
      <c r="AY229" s="10"/>
      <c r="AZ229" s="10"/>
      <c r="BA229" s="10"/>
      <c r="BB229" s="10"/>
      <c r="BC229" s="10"/>
      <c r="BD229" s="10"/>
      <c r="BE229" s="10"/>
      <c r="BF229" s="10"/>
      <c r="BG229" s="10"/>
      <c r="BH229" s="10"/>
      <c r="BI229" s="10"/>
      <c r="BJ229" s="10"/>
      <c r="BK229" s="10"/>
      <c r="BL229" s="10"/>
      <c r="BM229" s="10"/>
      <c r="BN229" s="10"/>
      <c r="BO229" s="10"/>
      <c r="BP229" s="10"/>
      <c r="BQ229" s="10"/>
      <c r="BR229" s="10"/>
      <c r="BS229" s="10"/>
      <c r="BT229" s="10"/>
      <c r="BU229" s="10"/>
      <c r="BV229" s="10"/>
      <c r="BW229" s="10"/>
      <c r="BX229" s="10"/>
      <c r="BY229" s="10"/>
      <c r="BZ229" s="10"/>
      <c r="CA229" s="10"/>
      <c r="CB229" s="10"/>
      <c r="CC229" s="10"/>
      <c r="CD229" s="10"/>
      <c r="CE229" s="10"/>
      <c r="CF229" s="9"/>
      <c r="CG229" s="10"/>
      <c r="CH229" s="10"/>
      <c r="CI229" s="10"/>
      <c r="CJ229" s="10"/>
      <c r="CK229" s="9"/>
      <c r="CL229" s="10"/>
      <c r="CM229" s="10"/>
      <c r="CN229" s="10"/>
      <c r="CO229" s="10"/>
      <c r="CP229" s="9"/>
      <c r="CQ229" s="207"/>
      <c r="CR229" s="207"/>
      <c r="CS229" s="207"/>
      <c r="CT229" s="207"/>
      <c r="CU229" s="207"/>
      <c r="CV229" s="21">
        <f>+CV238</f>
        <v>0</v>
      </c>
      <c r="CW229" s="21">
        <f>+CW238</f>
        <v>0</v>
      </c>
      <c r="CX229" s="21">
        <f>+CX238</f>
        <v>0</v>
      </c>
      <c r="CY229" s="21">
        <f>+CY238</f>
        <v>0</v>
      </c>
      <c r="CZ229" s="207">
        <f>+SUM(CV229:CY229)</f>
        <v>0</v>
      </c>
      <c r="DA229" s="21">
        <f>+DA238</f>
        <v>0</v>
      </c>
      <c r="DB229" s="21">
        <f>+DB238</f>
        <v>0</v>
      </c>
      <c r="DC229" s="21">
        <f>+DC238</f>
        <v>0</v>
      </c>
      <c r="DD229" s="21">
        <f>+DD238</f>
        <v>0</v>
      </c>
      <c r="DE229" s="207">
        <f>+SUM(DA229:DD229)</f>
        <v>0</v>
      </c>
      <c r="DF229" s="21">
        <f>+DF238</f>
        <v>0</v>
      </c>
      <c r="DG229" s="21">
        <f>+DG238</f>
        <v>0</v>
      </c>
      <c r="DH229" s="21">
        <f>+DH238</f>
        <v>0</v>
      </c>
      <c r="DI229" s="21">
        <f>+DI238</f>
        <v>0</v>
      </c>
      <c r="DJ229" s="207">
        <f>+SUM(DF229:DI229)</f>
        <v>0</v>
      </c>
      <c r="DK229" s="21">
        <f>+DK238</f>
        <v>0</v>
      </c>
      <c r="DL229" s="21">
        <f>+DL238</f>
        <v>0</v>
      </c>
      <c r="DM229" s="21">
        <f>+DM238</f>
        <v>0</v>
      </c>
      <c r="DN229" s="21">
        <f>+DN238</f>
        <v>0</v>
      </c>
      <c r="DO229" s="207">
        <f>+SUM(DK229:DN229)</f>
        <v>0</v>
      </c>
      <c r="DP229" s="21">
        <f>+DP238</f>
        <v>0</v>
      </c>
      <c r="DQ229" s="21">
        <f>+DQ238</f>
        <v>0</v>
      </c>
      <c r="DR229" s="21">
        <f>+DR238</f>
        <v>0</v>
      </c>
      <c r="DS229" s="21">
        <f>+DS238</f>
        <v>0</v>
      </c>
      <c r="DT229" s="207">
        <f>+SUM(DP229:DS229)</f>
        <v>0</v>
      </c>
      <c r="DU229" s="21">
        <f>+DU238</f>
        <v>14.2188</v>
      </c>
      <c r="DV229" s="21">
        <f>+DV238</f>
        <v>14.347539999999997</v>
      </c>
      <c r="DW229" s="21">
        <f>+DW238</f>
        <v>14.53778</v>
      </c>
      <c r="DX229" s="21">
        <f>+DX238</f>
        <v>29.034475160915523</v>
      </c>
      <c r="DY229" s="207">
        <f>+SUM(DU229:DX229)</f>
        <v>72.138595160915514</v>
      </c>
      <c r="DZ229" s="21">
        <f>+DZ238</f>
        <v>-57.493231160915521</v>
      </c>
      <c r="EA229" s="21">
        <f>+EA238</f>
        <v>14.777966199999996</v>
      </c>
      <c r="EB229" s="21">
        <f>+EB238</f>
        <v>14.973913399999997</v>
      </c>
      <c r="EC229" s="21">
        <f>+EC238</f>
        <v>29.905509415742998</v>
      </c>
      <c r="ED229" s="207">
        <f>+SUM(DZ229:EC229)</f>
        <v>2.1641578548274687</v>
      </c>
      <c r="EE229" s="21">
        <f>+EE238</f>
        <v>-59.218028095742987</v>
      </c>
      <c r="EF229" s="21">
        <f>+EF238</f>
        <v>15.221305185999993</v>
      </c>
      <c r="EG229" s="21">
        <f>+EG238</f>
        <v>15.423130801999998</v>
      </c>
      <c r="EH229" s="21">
        <f>+EH238</f>
        <v>30.802674698215288</v>
      </c>
      <c r="EI229" s="207">
        <f>+SUM(EE229:EH229)</f>
        <v>2.2290825904722915</v>
      </c>
      <c r="EJ229" s="21">
        <f>+EJ238</f>
        <v>-61.145416187815279</v>
      </c>
      <c r="EK229" s="21">
        <f>+EK238</f>
        <v>15.525731289719998</v>
      </c>
      <c r="EL229" s="21">
        <f>+EL238</f>
        <v>15.731593418039994</v>
      </c>
      <c r="EM229" s="21">
        <f>+EM238</f>
        <v>31.418728192179596</v>
      </c>
      <c r="EN229" s="207">
        <f>+SUM(EJ229:EM229)</f>
        <v>1.5306367121243092</v>
      </c>
      <c r="EO229" s="21">
        <f>+EO238</f>
        <v>81.028846266436517</v>
      </c>
      <c r="EP229" s="21">
        <f>+EP238</f>
        <v>83.853056743070894</v>
      </c>
      <c r="EQ229" s="21">
        <f>+EQ238</f>
        <v>86.53597667719464</v>
      </c>
      <c r="ER229" s="21">
        <f>+ER238</f>
        <v>89.079183150268094</v>
      </c>
      <c r="ES229" s="101"/>
      <c r="ET229" s="101"/>
      <c r="EU229" s="110"/>
      <c r="EV229" s="110"/>
      <c r="EW229" s="110"/>
    </row>
    <row r="230" spans="1:153" ht="12" customHeight="1">
      <c r="A230" s="3202" t="s">
        <v>477</v>
      </c>
      <c r="B230" s="10"/>
      <c r="C230" s="10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  <c r="R230" s="10"/>
      <c r="S230" s="10"/>
      <c r="T230" s="10"/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  <c r="AM230" s="10"/>
      <c r="AN230" s="10"/>
      <c r="AO230" s="10"/>
      <c r="AP230" s="10"/>
      <c r="AQ230" s="10"/>
      <c r="AR230" s="10"/>
      <c r="AS230" s="10"/>
      <c r="AT230" s="10"/>
      <c r="AU230" s="10"/>
      <c r="AV230" s="10"/>
      <c r="AW230" s="10"/>
      <c r="AX230" s="10"/>
      <c r="AY230" s="10"/>
      <c r="AZ230" s="10"/>
      <c r="BA230" s="10"/>
      <c r="BB230" s="10"/>
      <c r="BC230" s="10"/>
      <c r="BD230" s="10"/>
      <c r="BE230" s="10"/>
      <c r="BF230" s="10"/>
      <c r="BG230" s="10"/>
      <c r="BH230" s="10"/>
      <c r="BI230" s="10"/>
      <c r="BJ230" s="10"/>
      <c r="BK230" s="10"/>
      <c r="BL230" s="10"/>
      <c r="BM230" s="10"/>
      <c r="BN230" s="10"/>
      <c r="BO230" s="10"/>
      <c r="BP230" s="10"/>
      <c r="BQ230" s="10"/>
      <c r="BR230" s="10"/>
      <c r="BS230" s="10"/>
      <c r="BT230" s="10"/>
      <c r="BU230" s="10"/>
      <c r="BV230" s="10"/>
      <c r="BW230" s="10"/>
      <c r="BX230" s="10"/>
      <c r="BY230" s="10"/>
      <c r="BZ230" s="10"/>
      <c r="CA230" s="10"/>
      <c r="CB230" s="10"/>
      <c r="CC230" s="10"/>
      <c r="CD230" s="10"/>
      <c r="CE230" s="10"/>
      <c r="CF230" s="9"/>
      <c r="CG230" s="10"/>
      <c r="CH230" s="10"/>
      <c r="CI230" s="10"/>
      <c r="CJ230" s="10"/>
      <c r="CK230" s="9"/>
      <c r="CL230" s="10"/>
      <c r="CM230" s="10"/>
      <c r="CN230" s="10"/>
      <c r="CO230" s="10"/>
      <c r="CP230" s="9"/>
      <c r="CQ230" s="207"/>
      <c r="CR230" s="207"/>
      <c r="CS230" s="207"/>
      <c r="CT230" s="207"/>
      <c r="CU230" s="207"/>
      <c r="CV230" s="1433">
        <f>+CV228-CV229</f>
        <v>15.973235218891267</v>
      </c>
      <c r="CW230" s="1433">
        <f>+CW228-CW229</f>
        <v>18.605568284558647</v>
      </c>
      <c r="CX230" s="1433">
        <f>+CX228-CX229</f>
        <v>20.914186949797759</v>
      </c>
      <c r="CY230" s="1433">
        <f>+CY228-CY229</f>
        <v>22.325412473233406</v>
      </c>
      <c r="CZ230" s="22">
        <f>+SUM(CV230:CY230)</f>
        <v>77.81840292648107</v>
      </c>
      <c r="DA230" s="1433">
        <f>+DA228-DA229</f>
        <v>24.140449797763498</v>
      </c>
      <c r="DB230" s="1433">
        <f>+DB228-DB229</f>
        <v>24.138938526052819</v>
      </c>
      <c r="DC230" s="1433">
        <f>+DC228-DC229</f>
        <v>23.157216422793244</v>
      </c>
      <c r="DD230" s="1433">
        <f>+DD228-DD229</f>
        <v>25.385435433024032</v>
      </c>
      <c r="DE230" s="22">
        <f>+SUM(DA230:DD230)</f>
        <v>96.822040179633589</v>
      </c>
      <c r="DF230" s="1433">
        <f>+DF228-DF229</f>
        <v>10.163</v>
      </c>
      <c r="DG230" s="1433">
        <f>+DG228-DG229</f>
        <v>8.8871844218415408</v>
      </c>
      <c r="DH230" s="1433">
        <f>+DH228-DH229</f>
        <v>20.50312104449203</v>
      </c>
      <c r="DI230" s="1433">
        <f>+DI228-DI229</f>
        <v>20.769407119914341</v>
      </c>
      <c r="DJ230" s="22">
        <f>+SUM(DF230:DI230)</f>
        <v>60.32271258624791</v>
      </c>
      <c r="DK230" s="1433">
        <f>+DK228-DK229</f>
        <v>26.027999999999999</v>
      </c>
      <c r="DL230" s="1433">
        <f>+DL228-DL229</f>
        <v>19.956</v>
      </c>
      <c r="DM230" s="1433">
        <f>+DM228-DM229</f>
        <v>21.390999999999998</v>
      </c>
      <c r="DN230" s="1433">
        <f>+DN228-DN229</f>
        <v>23.173000000000002</v>
      </c>
      <c r="DO230" s="22">
        <f>+SUM(DK230:DN230)</f>
        <v>90.548000000000002</v>
      </c>
      <c r="DP230" s="1433">
        <f>+DP228-DP229</f>
        <v>38.124000000000002</v>
      </c>
      <c r="DQ230" s="1433">
        <f>+DQ228-DQ229</f>
        <v>23.32</v>
      </c>
      <c r="DR230" s="1433">
        <f>+DR228-DR229</f>
        <v>42.304000000000002</v>
      </c>
      <c r="DS230" s="1433">
        <f>+DS$239*DS$39*3/1000</f>
        <v>27.975699098989192</v>
      </c>
      <c r="DT230" s="22">
        <f>+SUM(DP230:DS230)</f>
        <v>131.72369909898919</v>
      </c>
      <c r="DU230" s="1433">
        <f>+DU$239*DU$39*3/1000</f>
        <v>25.593839999999997</v>
      </c>
      <c r="DV230" s="1433">
        <f>+DV$239*DV$39*3/1000</f>
        <v>23.031611624999993</v>
      </c>
      <c r="DW230" s="1433">
        <f>+DW$239*DW$39*3/1000</f>
        <v>20.474456999999997</v>
      </c>
      <c r="DX230" s="1433">
        <f>+DX$239*DX$39*3/1000</f>
        <v>17.854302302326591</v>
      </c>
      <c r="DY230" s="22">
        <f>+SUM(DU230:DX230)</f>
        <v>86.954210927326571</v>
      </c>
      <c r="DZ230" s="1433">
        <f>+DZ$239*DZ$39*3/1000</f>
        <v>15.377632199999999</v>
      </c>
      <c r="EA230" s="1433">
        <f>+EA$239*EA$39*3/1000</f>
        <v>12.688811148749995</v>
      </c>
      <c r="EB230" s="1433">
        <f>+EB$239*EB$39*3/1000</f>
        <v>9.9893798099999991</v>
      </c>
      <c r="EC230" s="1433">
        <f>+EC$239*EC$39*3/1000</f>
        <v>7.2445184190349412</v>
      </c>
      <c r="ED230" s="22">
        <f>+SUM(DZ230:EC230)</f>
        <v>45.300341577784927</v>
      </c>
      <c r="EE230" s="1433">
        <f>+EE$239*EE$39*3/1000</f>
        <v>4.5254174759999986</v>
      </c>
      <c r="EF230" s="1433">
        <f>+EF$239*EF$39*3/1000</f>
        <v>1.7047141934624988</v>
      </c>
      <c r="EG230" s="1433">
        <f>+EG$239*EG$39*3/1000</f>
        <v>-1.143229022700001</v>
      </c>
      <c r="EH230" s="1433">
        <f>+EH$239*EH$39*3/1000</f>
        <v>-4.0179213693263032</v>
      </c>
      <c r="EI230" s="22">
        <f>+SUM(EE230:EH230)</f>
        <v>1.0689812774361931</v>
      </c>
      <c r="EJ230" s="1433">
        <f>+EJ$239*EJ$39*3/1000</f>
        <v>-6.9238887382800023</v>
      </c>
      <c r="EK230" s="1433">
        <f>+EK$239*EK$39*3/1000</f>
        <v>-9.8532480382132501</v>
      </c>
      <c r="EL230" s="1433">
        <f>+EL$239*EL$39*3/1000</f>
        <v>-12.827029634693998</v>
      </c>
      <c r="EM230" s="1433">
        <f>+EM$239*EM$39*3/1000</f>
        <v>-15.807650644463767</v>
      </c>
      <c r="EN230" s="22">
        <f>+SUM(EJ230:EM230)</f>
        <v>-45.411817055651014</v>
      </c>
      <c r="EO230" s="1433">
        <f>+EO$239*EO$39*12/1000</f>
        <v>-56.086668124312027</v>
      </c>
      <c r="EP230" s="1433">
        <f>+EP$239*EP$39*12/1000</f>
        <v>-66.816807497069746</v>
      </c>
      <c r="EQ230" s="1433">
        <f>+EQ$239*EQ$39*12/1000</f>
        <v>-77.846959263776981</v>
      </c>
      <c r="ER230" s="1433">
        <f>+ER$239*ER$39*12/1000</f>
        <v>-89.160524804781261</v>
      </c>
      <c r="ES230" s="101"/>
      <c r="ET230" s="101"/>
      <c r="EU230" s="110"/>
      <c r="EV230" s="110"/>
      <c r="EW230" s="110"/>
    </row>
    <row r="231" spans="1:153" ht="12" hidden="1" customHeight="1" outlineLevel="1">
      <c r="A231" s="44" t="s">
        <v>470</v>
      </c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  <c r="R231" s="10"/>
      <c r="S231" s="10"/>
      <c r="T231" s="10"/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  <c r="AM231" s="10"/>
      <c r="AN231" s="10"/>
      <c r="AO231" s="10"/>
      <c r="AP231" s="10"/>
      <c r="AQ231" s="10"/>
      <c r="AR231" s="10"/>
      <c r="AS231" s="10"/>
      <c r="AT231" s="10"/>
      <c r="AU231" s="10"/>
      <c r="AV231" s="10"/>
      <c r="AW231" s="10"/>
      <c r="AX231" s="10"/>
      <c r="AY231" s="10"/>
      <c r="AZ231" s="10"/>
      <c r="BA231" s="10"/>
      <c r="BB231" s="10"/>
      <c r="BC231" s="10"/>
      <c r="BD231" s="10"/>
      <c r="BE231" s="10"/>
      <c r="BF231" s="10"/>
      <c r="BG231" s="10"/>
      <c r="BH231" s="10"/>
      <c r="BI231" s="10"/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  <c r="BT231" s="10"/>
      <c r="BU231" s="10"/>
      <c r="BV231" s="10"/>
      <c r="BW231" s="10"/>
      <c r="BX231" s="10"/>
      <c r="BY231" s="10"/>
      <c r="BZ231" s="10"/>
      <c r="CA231" s="10"/>
      <c r="CB231" s="10"/>
      <c r="CC231" s="10"/>
      <c r="CD231" s="10"/>
      <c r="CE231" s="10"/>
      <c r="CF231" s="9"/>
      <c r="CG231" s="10"/>
      <c r="CH231" s="10"/>
      <c r="CI231" s="10"/>
      <c r="CJ231" s="10"/>
      <c r="CK231" s="9"/>
      <c r="CL231" s="10"/>
      <c r="CM231" s="10"/>
      <c r="CN231" s="10"/>
      <c r="CO231" s="10"/>
      <c r="CP231" s="9"/>
      <c r="CQ231" s="207"/>
      <c r="CR231" s="207"/>
      <c r="CS231" s="207"/>
      <c r="CT231" s="207"/>
      <c r="CU231" s="207"/>
      <c r="CV231" s="207"/>
      <c r="CW231" s="207"/>
      <c r="CX231" s="207"/>
      <c r="CY231" s="207"/>
      <c r="CZ231" s="207"/>
      <c r="DA231" s="207"/>
      <c r="DB231" s="207"/>
      <c r="DC231" s="207"/>
      <c r="DD231" s="207"/>
      <c r="DE231" s="207"/>
      <c r="DF231" s="207"/>
      <c r="DG231" s="207"/>
      <c r="DH231" s="207"/>
      <c r="DI231" s="207"/>
      <c r="DJ231" s="207"/>
      <c r="DK231" s="207"/>
      <c r="DL231" s="207"/>
      <c r="DM231" s="207"/>
      <c r="DN231" s="207"/>
      <c r="DO231" s="207"/>
      <c r="DP231" s="207"/>
      <c r="DQ231" s="207"/>
      <c r="DR231" s="207"/>
      <c r="DS231" s="207"/>
      <c r="DT231" s="207"/>
      <c r="DU231" s="207"/>
      <c r="DV231" s="207"/>
      <c r="DW231" s="207"/>
      <c r="DX231" s="207"/>
      <c r="DY231" s="207"/>
      <c r="DZ231" s="207"/>
      <c r="EA231" s="207"/>
      <c r="EB231" s="207"/>
      <c r="EC231" s="207"/>
      <c r="ED231" s="207"/>
      <c r="EE231" s="207"/>
      <c r="EF231" s="207"/>
      <c r="EG231" s="207"/>
      <c r="EH231" s="207"/>
      <c r="EI231" s="207"/>
      <c r="EJ231" s="207"/>
      <c r="EK231" s="207"/>
      <c r="EL231" s="207"/>
      <c r="EM231" s="207"/>
      <c r="EN231" s="207"/>
      <c r="EO231" s="207"/>
      <c r="EP231" s="207"/>
      <c r="EQ231" s="207"/>
      <c r="ER231" s="207"/>
      <c r="ES231" s="101"/>
      <c r="ET231" s="101"/>
      <c r="EU231" s="110"/>
      <c r="EV231" s="110"/>
      <c r="EW231" s="110"/>
    </row>
    <row r="232" spans="1:153" ht="12" hidden="1" customHeight="1" outlineLevel="1">
      <c r="A232" s="110" t="s">
        <v>471</v>
      </c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  <c r="R232" s="10"/>
      <c r="S232" s="10"/>
      <c r="T232" s="10"/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  <c r="AM232" s="10"/>
      <c r="AN232" s="10"/>
      <c r="AO232" s="10"/>
      <c r="AP232" s="10"/>
      <c r="AQ232" s="10"/>
      <c r="AR232" s="10"/>
      <c r="AS232" s="10"/>
      <c r="AT232" s="10"/>
      <c r="AU232" s="10"/>
      <c r="AV232" s="10"/>
      <c r="AW232" s="10"/>
      <c r="AX232" s="10"/>
      <c r="AY232" s="10"/>
      <c r="AZ232" s="10"/>
      <c r="BA232" s="10"/>
      <c r="BB232" s="10"/>
      <c r="BC232" s="10"/>
      <c r="BD232" s="10"/>
      <c r="BE232" s="10"/>
      <c r="BF232" s="10"/>
      <c r="BG232" s="10"/>
      <c r="BH232" s="10"/>
      <c r="BI232" s="10"/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  <c r="BT232" s="10"/>
      <c r="BU232" s="10"/>
      <c r="BV232" s="10"/>
      <c r="BW232" s="10"/>
      <c r="BX232" s="10"/>
      <c r="BY232" s="10"/>
      <c r="BZ232" s="10"/>
      <c r="CA232" s="10"/>
      <c r="CB232" s="10"/>
      <c r="CC232" s="10"/>
      <c r="CD232" s="10"/>
      <c r="CE232" s="10"/>
      <c r="CF232" s="9"/>
      <c r="CG232" s="10"/>
      <c r="CH232" s="10"/>
      <c r="CI232" s="10"/>
      <c r="CJ232" s="10"/>
      <c r="CK232" s="9"/>
      <c r="CL232" s="10"/>
      <c r="CM232" s="10"/>
      <c r="CN232" s="10"/>
      <c r="CO232" s="10"/>
      <c r="CP232" s="9"/>
      <c r="CQ232" s="207"/>
      <c r="CR232" s="207"/>
      <c r="CS232" s="207"/>
      <c r="CT232" s="207"/>
      <c r="CU232" s="207"/>
      <c r="CV232" s="207"/>
      <c r="CW232" s="207"/>
      <c r="CX232" s="207"/>
      <c r="CY232" s="207"/>
      <c r="CZ232" s="207"/>
      <c r="DA232" s="20">
        <f t="shared" ref="DA232:EO232" si="187">+DA39</f>
        <v>3304</v>
      </c>
      <c r="DB232" s="20">
        <f t="shared" si="187"/>
        <v>3320</v>
      </c>
      <c r="DC232" s="20">
        <f t="shared" si="187"/>
        <v>3339</v>
      </c>
      <c r="DD232" s="20">
        <f t="shared" si="187"/>
        <v>3352</v>
      </c>
      <c r="DE232" s="652">
        <f t="shared" si="187"/>
        <v>3352</v>
      </c>
      <c r="DF232" s="20">
        <f t="shared" si="187"/>
        <v>3362</v>
      </c>
      <c r="DG232" s="20">
        <f t="shared" si="187"/>
        <v>3374</v>
      </c>
      <c r="DH232" s="20">
        <f t="shared" si="187"/>
        <v>3389</v>
      </c>
      <c r="DI232" s="20">
        <f t="shared" si="187"/>
        <v>3407</v>
      </c>
      <c r="DJ232" s="652">
        <f t="shared" si="187"/>
        <v>3407</v>
      </c>
      <c r="DK232" s="20">
        <f t="shared" si="187"/>
        <v>3419</v>
      </c>
      <c r="DL232" s="20">
        <f t="shared" si="187"/>
        <v>3430</v>
      </c>
      <c r="DM232" s="20">
        <f t="shared" si="187"/>
        <v>3442.8</v>
      </c>
      <c r="DN232" s="20">
        <f t="shared" si="187"/>
        <v>3457.1</v>
      </c>
      <c r="DO232" s="652">
        <f t="shared" si="187"/>
        <v>3457.1</v>
      </c>
      <c r="DP232" s="20">
        <f t="shared" si="187"/>
        <v>3468</v>
      </c>
      <c r="DQ232" s="20">
        <f t="shared" si="187"/>
        <v>3483.7</v>
      </c>
      <c r="DR232" s="20">
        <f t="shared" si="187"/>
        <v>3504.4</v>
      </c>
      <c r="DS232" s="20">
        <f t="shared" si="187"/>
        <v>3518.9558615080746</v>
      </c>
      <c r="DT232" s="652">
        <f t="shared" si="187"/>
        <v>3518.9558615080746</v>
      </c>
      <c r="DU232" s="20">
        <f t="shared" ref="DU232:EN232" si="188">+DU39</f>
        <v>3554.7</v>
      </c>
      <c r="DV232" s="20">
        <f t="shared" si="188"/>
        <v>3570.7924999999996</v>
      </c>
      <c r="DW232" s="20">
        <f t="shared" si="188"/>
        <v>3592.0099999999998</v>
      </c>
      <c r="DX232" s="20">
        <f t="shared" si="188"/>
        <v>3606.929758045776</v>
      </c>
      <c r="DY232" s="652">
        <f t="shared" si="188"/>
        <v>3606.929758045776</v>
      </c>
      <c r="DZ232" s="20">
        <f t="shared" si="188"/>
        <v>3661.3409999999999</v>
      </c>
      <c r="EA232" s="20">
        <f t="shared" si="188"/>
        <v>3677.9162749999996</v>
      </c>
      <c r="EB232" s="20">
        <f t="shared" si="188"/>
        <v>3699.7702999999997</v>
      </c>
      <c r="EC232" s="20">
        <f t="shared" si="188"/>
        <v>3715.1376507871496</v>
      </c>
      <c r="ED232" s="652">
        <f t="shared" si="188"/>
        <v>3715.1376507871496</v>
      </c>
      <c r="EE232" s="20">
        <f t="shared" si="188"/>
        <v>3771.1812300000001</v>
      </c>
      <c r="EF232" s="20">
        <f t="shared" si="188"/>
        <v>3788.2537632499998</v>
      </c>
      <c r="EG232" s="20">
        <f t="shared" si="188"/>
        <v>3810.7634089999997</v>
      </c>
      <c r="EH232" s="20">
        <f t="shared" si="188"/>
        <v>3826.5917803107641</v>
      </c>
      <c r="EI232" s="652">
        <f t="shared" si="188"/>
        <v>3826.5917803107641</v>
      </c>
      <c r="EJ232" s="20">
        <f t="shared" si="188"/>
        <v>3846.6048546000002</v>
      </c>
      <c r="EK232" s="20">
        <f t="shared" si="188"/>
        <v>3864.018838515</v>
      </c>
      <c r="EL232" s="20">
        <f t="shared" si="188"/>
        <v>3886.9786771799995</v>
      </c>
      <c r="EM232" s="20">
        <f t="shared" si="188"/>
        <v>3903.1236159169794</v>
      </c>
      <c r="EN232" s="652">
        <f t="shared" si="188"/>
        <v>3903.1236159169794</v>
      </c>
      <c r="EO232" s="20">
        <f t="shared" si="187"/>
        <v>3977.2829646194023</v>
      </c>
      <c r="EP232" s="20">
        <f>+EP39</f>
        <v>4049.0729221307829</v>
      </c>
      <c r="EQ232" s="20">
        <f>+EQ39</f>
        <v>4118.5044000630205</v>
      </c>
      <c r="ER232" s="20">
        <f>+ER39</f>
        <v>4185.5953515530973</v>
      </c>
      <c r="ES232" s="101"/>
      <c r="ET232" s="101"/>
      <c r="EU232" s="110"/>
      <c r="EV232" s="110"/>
      <c r="EW232" s="110"/>
    </row>
    <row r="233" spans="1:153" ht="12" hidden="1" customHeight="1" outlineLevel="1">
      <c r="A233" s="3213" t="s">
        <v>472</v>
      </c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0"/>
      <c r="AR233" s="10"/>
      <c r="AS233" s="10"/>
      <c r="AT233" s="10"/>
      <c r="AU233" s="10"/>
      <c r="AV233" s="10"/>
      <c r="AW233" s="10"/>
      <c r="AX233" s="10"/>
      <c r="AY233" s="10"/>
      <c r="AZ233" s="10"/>
      <c r="BA233" s="10"/>
      <c r="BB233" s="10"/>
      <c r="BC233" s="10"/>
      <c r="BD233" s="10"/>
      <c r="BE233" s="10"/>
      <c r="BF233" s="10"/>
      <c r="BG233" s="10"/>
      <c r="BH233" s="10"/>
      <c r="BI233" s="10"/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  <c r="BT233" s="10"/>
      <c r="BU233" s="10"/>
      <c r="BV233" s="10"/>
      <c r="BW233" s="10"/>
      <c r="BX233" s="10"/>
      <c r="BY233" s="10"/>
      <c r="BZ233" s="10"/>
      <c r="CA233" s="10"/>
      <c r="CB233" s="10"/>
      <c r="CC233" s="10"/>
      <c r="CD233" s="10"/>
      <c r="CE233" s="10"/>
      <c r="CF233" s="9"/>
      <c r="CG233" s="10"/>
      <c r="CH233" s="10"/>
      <c r="CI233" s="10"/>
      <c r="CJ233" s="10"/>
      <c r="CK233" s="9"/>
      <c r="CL233" s="10"/>
      <c r="CM233" s="10"/>
      <c r="CN233" s="10"/>
      <c r="CO233" s="10"/>
      <c r="CP233" s="9"/>
      <c r="CQ233" s="207"/>
      <c r="CR233" s="207"/>
      <c r="CS233" s="207"/>
      <c r="CT233" s="207"/>
      <c r="CU233" s="207"/>
      <c r="CV233" s="207"/>
      <c r="CW233" s="207"/>
      <c r="CX233" s="207"/>
      <c r="CY233" s="207"/>
      <c r="CZ233" s="207"/>
      <c r="DA233" s="1498">
        <v>0</v>
      </c>
      <c r="DB233" s="1498">
        <v>0</v>
      </c>
      <c r="DC233" s="1498">
        <v>0</v>
      </c>
      <c r="DD233" s="1498">
        <v>0</v>
      </c>
      <c r="DE233" s="1499">
        <f>+DD233</f>
        <v>0</v>
      </c>
      <c r="DF233" s="1498">
        <v>0</v>
      </c>
      <c r="DG233" s="1498">
        <v>0</v>
      </c>
      <c r="DH233" s="1498">
        <v>0</v>
      </c>
      <c r="DI233" s="1498">
        <v>0</v>
      </c>
      <c r="DJ233" s="1499">
        <f>+DI233</f>
        <v>0</v>
      </c>
      <c r="DK233" s="1498">
        <v>0</v>
      </c>
      <c r="DL233" s="1498">
        <v>0</v>
      </c>
      <c r="DM233" s="1498">
        <v>0</v>
      </c>
      <c r="DN233" s="1498">
        <v>0</v>
      </c>
      <c r="DO233" s="1499">
        <f>+DN233</f>
        <v>0</v>
      </c>
      <c r="DP233" s="1498">
        <v>0</v>
      </c>
      <c r="DQ233" s="1498">
        <v>0</v>
      </c>
      <c r="DR233" s="1498">
        <v>0</v>
      </c>
      <c r="DS233" s="1498">
        <v>0</v>
      </c>
      <c r="DT233" s="1499">
        <f>+DS233</f>
        <v>0</v>
      </c>
      <c r="DU233" s="1498">
        <v>0.02</v>
      </c>
      <c r="DV233" s="1498">
        <v>0.04</v>
      </c>
      <c r="DW233" s="1498">
        <v>0.06</v>
      </c>
      <c r="DX233" s="1498">
        <v>0.1</v>
      </c>
      <c r="DY233" s="1499">
        <f>+DX233</f>
        <v>0.1</v>
      </c>
      <c r="DZ233" s="1498">
        <v>0.02</v>
      </c>
      <c r="EA233" s="1498">
        <v>0.04</v>
      </c>
      <c r="EB233" s="1498">
        <v>0.06</v>
      </c>
      <c r="EC233" s="1498">
        <v>0.1</v>
      </c>
      <c r="ED233" s="1499">
        <f>+EC233</f>
        <v>0.1</v>
      </c>
      <c r="EE233" s="1498">
        <v>0.02</v>
      </c>
      <c r="EF233" s="1498">
        <v>0.04</v>
      </c>
      <c r="EG233" s="1498">
        <v>0.06</v>
      </c>
      <c r="EH233" s="1498">
        <v>0.1</v>
      </c>
      <c r="EI233" s="1499">
        <f>+EH233</f>
        <v>0.1</v>
      </c>
      <c r="EJ233" s="1498">
        <v>0.02</v>
      </c>
      <c r="EK233" s="1498">
        <v>0.04</v>
      </c>
      <c r="EL233" s="1498">
        <v>0.06</v>
      </c>
      <c r="EM233" s="1498">
        <v>0.1</v>
      </c>
      <c r="EN233" s="1499">
        <f>+EM233</f>
        <v>0.1</v>
      </c>
      <c r="EO233" s="1498">
        <f>+EN233+10%</f>
        <v>0.2</v>
      </c>
      <c r="EP233" s="1498">
        <f>+EO233+10%</f>
        <v>0.30000000000000004</v>
      </c>
      <c r="EQ233" s="1498">
        <f>+EP233+10%</f>
        <v>0.4</v>
      </c>
      <c r="ER233" s="1498">
        <f>+EQ233+10%</f>
        <v>0.5</v>
      </c>
      <c r="ES233" s="101"/>
      <c r="ET233" s="101"/>
      <c r="EU233" s="110"/>
      <c r="EV233" s="110"/>
      <c r="EW233" s="110"/>
    </row>
    <row r="234" spans="1:153" ht="12" hidden="1" customHeight="1" outlineLevel="1">
      <c r="A234" s="314" t="s">
        <v>473</v>
      </c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  <c r="N234" s="10"/>
      <c r="O234" s="10"/>
      <c r="P234" s="10"/>
      <c r="Q234" s="10"/>
      <c r="R234" s="10"/>
      <c r="S234" s="10"/>
      <c r="T234" s="10"/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  <c r="AM234" s="10"/>
      <c r="AN234" s="10"/>
      <c r="AO234" s="10"/>
      <c r="AP234" s="10"/>
      <c r="AQ234" s="10"/>
      <c r="AR234" s="10"/>
      <c r="AS234" s="10"/>
      <c r="AT234" s="10"/>
      <c r="AU234" s="10"/>
      <c r="AV234" s="10"/>
      <c r="AW234" s="10"/>
      <c r="AX234" s="10"/>
      <c r="AY234" s="10"/>
      <c r="AZ234" s="10"/>
      <c r="BA234" s="10"/>
      <c r="BB234" s="10"/>
      <c r="BC234" s="10"/>
      <c r="BD234" s="10"/>
      <c r="BE234" s="10"/>
      <c r="BF234" s="10"/>
      <c r="BG234" s="10"/>
      <c r="BH234" s="10"/>
      <c r="BI234" s="10"/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  <c r="BT234" s="10"/>
      <c r="BU234" s="10"/>
      <c r="BV234" s="10"/>
      <c r="BW234" s="10"/>
      <c r="BX234" s="10"/>
      <c r="BY234" s="10"/>
      <c r="BZ234" s="10"/>
      <c r="CA234" s="10"/>
      <c r="CB234" s="10"/>
      <c r="CC234" s="10"/>
      <c r="CD234" s="10"/>
      <c r="CE234" s="10"/>
      <c r="CF234" s="9"/>
      <c r="CG234" s="10"/>
      <c r="CH234" s="10"/>
      <c r="CI234" s="10"/>
      <c r="CJ234" s="10"/>
      <c r="CK234" s="9"/>
      <c r="CL234" s="10"/>
      <c r="CM234" s="10"/>
      <c r="CN234" s="10"/>
      <c r="CO234" s="10"/>
      <c r="CP234" s="9"/>
      <c r="CQ234" s="207"/>
      <c r="CR234" s="207"/>
      <c r="CS234" s="207"/>
      <c r="CT234" s="207"/>
      <c r="CU234" s="207"/>
      <c r="CV234" s="207"/>
      <c r="CW234" s="207"/>
      <c r="CX234" s="207"/>
      <c r="CY234" s="207"/>
      <c r="CZ234" s="207"/>
      <c r="DA234" s="20">
        <f t="shared" ref="DA234:DK234" si="189">+DA232*DA233</f>
        <v>0</v>
      </c>
      <c r="DB234" s="20">
        <f t="shared" si="189"/>
        <v>0</v>
      </c>
      <c r="DC234" s="20">
        <f t="shared" si="189"/>
        <v>0</v>
      </c>
      <c r="DD234" s="20">
        <f t="shared" si="189"/>
        <v>0</v>
      </c>
      <c r="DE234" s="652">
        <f t="shared" si="189"/>
        <v>0</v>
      </c>
      <c r="DF234" s="20">
        <f t="shared" si="189"/>
        <v>0</v>
      </c>
      <c r="DG234" s="20">
        <f t="shared" si="189"/>
        <v>0</v>
      </c>
      <c r="DH234" s="20">
        <f t="shared" si="189"/>
        <v>0</v>
      </c>
      <c r="DI234" s="20">
        <f t="shared" si="189"/>
        <v>0</v>
      </c>
      <c r="DJ234" s="652">
        <f t="shared" si="189"/>
        <v>0</v>
      </c>
      <c r="DK234" s="20">
        <f t="shared" si="189"/>
        <v>0</v>
      </c>
      <c r="DL234" s="20">
        <f t="shared" ref="DL234:EP234" si="190">+DL232*DL233</f>
        <v>0</v>
      </c>
      <c r="DM234" s="20">
        <f t="shared" si="190"/>
        <v>0</v>
      </c>
      <c r="DN234" s="20">
        <f t="shared" si="190"/>
        <v>0</v>
      </c>
      <c r="DO234" s="652">
        <f t="shared" si="190"/>
        <v>0</v>
      </c>
      <c r="DP234" s="20">
        <f t="shared" si="190"/>
        <v>0</v>
      </c>
      <c r="DQ234" s="20">
        <f t="shared" si="190"/>
        <v>0</v>
      </c>
      <c r="DR234" s="20">
        <f t="shared" si="190"/>
        <v>0</v>
      </c>
      <c r="DS234" s="20">
        <f t="shared" si="190"/>
        <v>0</v>
      </c>
      <c r="DT234" s="652">
        <f t="shared" si="190"/>
        <v>0</v>
      </c>
      <c r="DU234" s="20">
        <f t="shared" si="190"/>
        <v>71.093999999999994</v>
      </c>
      <c r="DV234" s="20">
        <f t="shared" si="190"/>
        <v>142.83169999999998</v>
      </c>
      <c r="DW234" s="20">
        <f t="shared" si="190"/>
        <v>215.52059999999997</v>
      </c>
      <c r="DX234" s="20">
        <f t="shared" si="190"/>
        <v>360.6929758045776</v>
      </c>
      <c r="DY234" s="652">
        <f t="shared" si="190"/>
        <v>360.6929758045776</v>
      </c>
      <c r="DZ234" s="20">
        <f t="shared" ref="DZ234:EN234" si="191">+DZ232*DZ233</f>
        <v>73.226820000000004</v>
      </c>
      <c r="EA234" s="20">
        <f t="shared" si="191"/>
        <v>147.11665099999999</v>
      </c>
      <c r="EB234" s="20">
        <f t="shared" si="191"/>
        <v>221.98621799999998</v>
      </c>
      <c r="EC234" s="20">
        <f t="shared" si="191"/>
        <v>371.51376507871498</v>
      </c>
      <c r="ED234" s="652">
        <f t="shared" si="191"/>
        <v>371.51376507871498</v>
      </c>
      <c r="EE234" s="20">
        <f t="shared" si="191"/>
        <v>75.423624600000011</v>
      </c>
      <c r="EF234" s="20">
        <f t="shared" si="191"/>
        <v>151.53015052999999</v>
      </c>
      <c r="EG234" s="20">
        <f t="shared" si="191"/>
        <v>228.64580453999997</v>
      </c>
      <c r="EH234" s="20">
        <f t="shared" si="191"/>
        <v>382.65917803107641</v>
      </c>
      <c r="EI234" s="652">
        <f t="shared" si="191"/>
        <v>382.65917803107641</v>
      </c>
      <c r="EJ234" s="20">
        <f t="shared" si="191"/>
        <v>76.932097092000006</v>
      </c>
      <c r="EK234" s="20">
        <f t="shared" si="191"/>
        <v>154.56075354059999</v>
      </c>
      <c r="EL234" s="20">
        <f t="shared" si="191"/>
        <v>233.21872063079996</v>
      </c>
      <c r="EM234" s="20">
        <f t="shared" si="191"/>
        <v>390.31236159169794</v>
      </c>
      <c r="EN234" s="652">
        <f t="shared" si="191"/>
        <v>390.31236159169794</v>
      </c>
      <c r="EO234" s="20">
        <f t="shared" si="190"/>
        <v>795.45659292388052</v>
      </c>
      <c r="EP234" s="20">
        <f t="shared" si="190"/>
        <v>1214.721876639235</v>
      </c>
      <c r="EQ234" s="20">
        <f>+EQ232*EQ233</f>
        <v>1647.4017600252082</v>
      </c>
      <c r="ER234" s="20">
        <f>+ER232*ER233</f>
        <v>2092.7976757765487</v>
      </c>
      <c r="ES234" s="101"/>
      <c r="ET234" s="101"/>
      <c r="EU234" s="110"/>
      <c r="EV234" s="110"/>
      <c r="EW234" s="110"/>
    </row>
    <row r="235" spans="1:153" ht="12" hidden="1" customHeight="1" outlineLevel="1">
      <c r="A235" s="3213"/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  <c r="R235" s="10"/>
      <c r="S235" s="10"/>
      <c r="T235" s="10"/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  <c r="AM235" s="10"/>
      <c r="AN235" s="10"/>
      <c r="AO235" s="10"/>
      <c r="AP235" s="10"/>
      <c r="AQ235" s="10"/>
      <c r="AR235" s="10"/>
      <c r="AS235" s="10"/>
      <c r="AT235" s="10"/>
      <c r="AU235" s="10"/>
      <c r="AV235" s="10"/>
      <c r="AW235" s="10"/>
      <c r="AX235" s="10"/>
      <c r="AY235" s="10"/>
      <c r="AZ235" s="10"/>
      <c r="BA235" s="10"/>
      <c r="BB235" s="10"/>
      <c r="BC235" s="10"/>
      <c r="BD235" s="10"/>
      <c r="BE235" s="10"/>
      <c r="BF235" s="10"/>
      <c r="BG235" s="10"/>
      <c r="BH235" s="10"/>
      <c r="BI235" s="10"/>
      <c r="BJ235" s="10"/>
      <c r="BK235" s="10"/>
      <c r="BL235" s="10"/>
      <c r="BM235" s="10"/>
      <c r="BN235" s="10"/>
      <c r="BO235" s="10"/>
      <c r="BP235" s="10"/>
      <c r="BQ235" s="10"/>
      <c r="BR235" s="10"/>
      <c r="BS235" s="10"/>
      <c r="BT235" s="10"/>
      <c r="BU235" s="10"/>
      <c r="BV235" s="10"/>
      <c r="BW235" s="10"/>
      <c r="BX235" s="10"/>
      <c r="BY235" s="10"/>
      <c r="BZ235" s="10"/>
      <c r="CA235" s="10"/>
      <c r="CB235" s="10"/>
      <c r="CC235" s="10"/>
      <c r="CD235" s="10"/>
      <c r="CE235" s="10"/>
      <c r="CF235" s="9"/>
      <c r="CG235" s="10"/>
      <c r="CH235" s="10"/>
      <c r="CI235" s="10"/>
      <c r="CJ235" s="10"/>
      <c r="CK235" s="9"/>
      <c r="CL235" s="10"/>
      <c r="CM235" s="10"/>
      <c r="CN235" s="10"/>
      <c r="CO235" s="10"/>
      <c r="CP235" s="9"/>
      <c r="CQ235" s="207"/>
      <c r="CR235" s="207"/>
      <c r="CS235" s="207"/>
      <c r="CT235" s="207"/>
      <c r="CU235" s="207"/>
      <c r="CV235" s="207"/>
      <c r="CW235" s="207"/>
      <c r="CX235" s="207"/>
      <c r="CY235" s="207"/>
      <c r="CZ235" s="207"/>
      <c r="DA235" s="21"/>
      <c r="DB235" s="21"/>
      <c r="DC235" s="21"/>
      <c r="DD235" s="21"/>
      <c r="DE235" s="207"/>
      <c r="DF235" s="21"/>
      <c r="DG235" s="21"/>
      <c r="DH235" s="21"/>
      <c r="DI235" s="21"/>
      <c r="DJ235" s="207"/>
      <c r="DK235" s="21"/>
      <c r="DL235" s="21"/>
      <c r="DM235" s="21"/>
      <c r="DN235" s="21"/>
      <c r="DO235" s="207"/>
      <c r="DP235" s="21"/>
      <c r="DQ235" s="21"/>
      <c r="DR235" s="912"/>
      <c r="DS235" s="207"/>
      <c r="DT235" s="21"/>
      <c r="DU235" s="207"/>
      <c r="DV235" s="207"/>
      <c r="DW235" s="207"/>
      <c r="DX235" s="207"/>
      <c r="DY235" s="21"/>
      <c r="DZ235" s="207"/>
      <c r="EA235" s="207"/>
      <c r="EB235" s="207"/>
      <c r="EC235" s="207"/>
      <c r="ED235" s="21"/>
      <c r="EE235" s="207"/>
      <c r="EF235" s="207"/>
      <c r="EG235" s="207"/>
      <c r="EH235" s="207"/>
      <c r="EI235" s="21"/>
      <c r="EJ235" s="207"/>
      <c r="EK235" s="207"/>
      <c r="EL235" s="207"/>
      <c r="EM235" s="207"/>
      <c r="EN235" s="21"/>
      <c r="EO235" s="21"/>
      <c r="EP235" s="21"/>
      <c r="EQ235" s="21"/>
      <c r="ER235" s="21"/>
      <c r="ES235" s="101"/>
      <c r="ET235" s="101"/>
      <c r="EU235" s="110"/>
      <c r="EV235" s="110"/>
      <c r="EW235" s="110"/>
    </row>
    <row r="236" spans="1:153" ht="12" hidden="1" customHeight="1" outlineLevel="1">
      <c r="A236" s="1433" t="s">
        <v>482</v>
      </c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  <c r="R236" s="10"/>
      <c r="S236" s="10"/>
      <c r="T236" s="10"/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  <c r="AM236" s="10"/>
      <c r="AN236" s="10"/>
      <c r="AO236" s="10"/>
      <c r="AP236" s="10"/>
      <c r="AQ236" s="10"/>
      <c r="AR236" s="10"/>
      <c r="AS236" s="10"/>
      <c r="AT236" s="10"/>
      <c r="AU236" s="10"/>
      <c r="AV236" s="10"/>
      <c r="AW236" s="10"/>
      <c r="AX236" s="10"/>
      <c r="AY236" s="10"/>
      <c r="AZ236" s="10"/>
      <c r="BA236" s="10"/>
      <c r="BB236" s="10"/>
      <c r="BC236" s="10"/>
      <c r="BD236" s="10"/>
      <c r="BE236" s="10"/>
      <c r="BF236" s="10"/>
      <c r="BG236" s="10"/>
      <c r="BH236" s="10"/>
      <c r="BI236" s="10"/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  <c r="BT236" s="10"/>
      <c r="BU236" s="10"/>
      <c r="BV236" s="10"/>
      <c r="BW236" s="10"/>
      <c r="BX236" s="10"/>
      <c r="BY236" s="10"/>
      <c r="BZ236" s="10"/>
      <c r="CA236" s="10"/>
      <c r="CB236" s="10"/>
      <c r="CC236" s="10"/>
      <c r="CD236" s="10"/>
      <c r="CE236" s="10"/>
      <c r="CF236" s="9"/>
      <c r="CG236" s="10"/>
      <c r="CH236" s="10"/>
      <c r="CI236" s="10"/>
      <c r="CJ236" s="10"/>
      <c r="CK236" s="9"/>
      <c r="CL236" s="10"/>
      <c r="CM236" s="10"/>
      <c r="CN236" s="10"/>
      <c r="CO236" s="10"/>
      <c r="CP236" s="9"/>
      <c r="CQ236" s="207"/>
      <c r="CR236" s="207"/>
      <c r="CS236" s="207"/>
      <c r="CT236" s="207"/>
      <c r="CU236" s="207"/>
      <c r="CV236" s="207"/>
      <c r="CW236" s="207"/>
      <c r="CX236" s="207"/>
      <c r="CY236" s="207"/>
      <c r="CZ236" s="207"/>
      <c r="DA236" s="21"/>
      <c r="DB236" s="21">
        <f>+DB234-DA234</f>
        <v>0</v>
      </c>
      <c r="DC236" s="21">
        <f>+DC234-DB234</f>
        <v>0</v>
      </c>
      <c r="DD236" s="21">
        <f>+DD234-DC234</f>
        <v>0</v>
      </c>
      <c r="DE236" s="207">
        <f>+SUM(DA236:DD236)</f>
        <v>0</v>
      </c>
      <c r="DF236" s="21">
        <f>+DF234-DE234</f>
        <v>0</v>
      </c>
      <c r="DG236" s="21">
        <f>+DG234-DF234</f>
        <v>0</v>
      </c>
      <c r="DH236" s="21">
        <f>+DH234-DG234</f>
        <v>0</v>
      </c>
      <c r="DI236" s="21">
        <f>+DI234-DH234</f>
        <v>0</v>
      </c>
      <c r="DJ236" s="207">
        <f>+SUM(DF236:DI236)</f>
        <v>0</v>
      </c>
      <c r="DK236" s="21">
        <f>+DK234-DJ234</f>
        <v>0</v>
      </c>
      <c r="DL236" s="21">
        <f>+DL234-DK234</f>
        <v>0</v>
      </c>
      <c r="DM236" s="21">
        <f>+DM234-DL234</f>
        <v>0</v>
      </c>
      <c r="DN236" s="21">
        <f>+DN234-DM234</f>
        <v>0</v>
      </c>
      <c r="DO236" s="207">
        <f>+SUM(DK236:DN236)</f>
        <v>0</v>
      </c>
      <c r="DP236" s="21">
        <f>+DP234-DO234</f>
        <v>0</v>
      </c>
      <c r="DQ236" s="21">
        <f>+DQ234-DP234</f>
        <v>0</v>
      </c>
      <c r="DR236" s="21">
        <f>+DR234-DQ234</f>
        <v>0</v>
      </c>
      <c r="DS236" s="21">
        <f>+DS234-DR234</f>
        <v>0</v>
      </c>
      <c r="DT236" s="207">
        <f>+SUM(DP236:DS236)</f>
        <v>0</v>
      </c>
      <c r="DU236" s="21">
        <f>+DU234-DT234</f>
        <v>71.093999999999994</v>
      </c>
      <c r="DV236" s="21">
        <f>+DV234-DU234</f>
        <v>71.73769999999999</v>
      </c>
      <c r="DW236" s="21">
        <f>+DW234-DV234</f>
        <v>72.68889999999999</v>
      </c>
      <c r="DX236" s="21">
        <f>+DX234-DW234</f>
        <v>145.17237580457763</v>
      </c>
      <c r="DY236" s="207">
        <f>+SUM(DU236:DX236)</f>
        <v>360.6929758045776</v>
      </c>
      <c r="DZ236" s="21">
        <f>+DZ234-DY234</f>
        <v>-287.46615580457762</v>
      </c>
      <c r="EA236" s="21">
        <f>+EA234-DZ234</f>
        <v>73.889830999999987</v>
      </c>
      <c r="EB236" s="21">
        <f>+EB234-EA234</f>
        <v>74.869566999999989</v>
      </c>
      <c r="EC236" s="21">
        <f>+EC234-EB234</f>
        <v>149.527547078715</v>
      </c>
      <c r="ED236" s="207">
        <f>+SUM(DZ236:EC236)</f>
        <v>10.820789274137354</v>
      </c>
      <c r="EE236" s="21">
        <f>+EE234-ED234</f>
        <v>-296.09014047871494</v>
      </c>
      <c r="EF236" s="21">
        <f>+EF234-EE234</f>
        <v>76.106525929999975</v>
      </c>
      <c r="EG236" s="21">
        <f>+EG234-EF234</f>
        <v>77.115654009999986</v>
      </c>
      <c r="EH236" s="21">
        <f>+EH234-EG234</f>
        <v>154.01337349107644</v>
      </c>
      <c r="EI236" s="207">
        <f>+SUM(EE236:EH236)</f>
        <v>11.145412952361454</v>
      </c>
      <c r="EJ236" s="21">
        <f>+EJ234-EI234</f>
        <v>-305.72708093907642</v>
      </c>
      <c r="EK236" s="21">
        <f>+EK234-EJ234</f>
        <v>77.628656448599983</v>
      </c>
      <c r="EL236" s="21">
        <f>+EL234-EK234</f>
        <v>78.657967090199975</v>
      </c>
      <c r="EM236" s="21">
        <f>+EM234-EL234</f>
        <v>157.09364096089797</v>
      </c>
      <c r="EN236" s="207">
        <f>+SUM(EJ236:EM236)</f>
        <v>7.6531835606215282</v>
      </c>
      <c r="EO236" s="21">
        <f>+EO234-EN234</f>
        <v>405.14423133218258</v>
      </c>
      <c r="EP236" s="21">
        <f>+EP234-EO234</f>
        <v>419.26528371535449</v>
      </c>
      <c r="EQ236" s="21">
        <f>+EQ234-EP234</f>
        <v>432.6798833859732</v>
      </c>
      <c r="ER236" s="21">
        <f>+ER234-EQ234</f>
        <v>445.39591575134045</v>
      </c>
      <c r="ES236" s="101"/>
      <c r="ET236" s="101"/>
      <c r="EU236" s="110"/>
      <c r="EV236" s="110"/>
      <c r="EW236" s="110"/>
    </row>
    <row r="237" spans="1:153" ht="12" hidden="1" customHeight="1" outlineLevel="1">
      <c r="A237" s="3213" t="s">
        <v>483</v>
      </c>
      <c r="B237" s="10"/>
      <c r="C237" s="10"/>
      <c r="D237" s="10"/>
      <c r="E237" s="10"/>
      <c r="F237" s="10"/>
      <c r="G237" s="10"/>
      <c r="H237" s="10"/>
      <c r="I237" s="10"/>
      <c r="J237" s="10"/>
      <c r="K237" s="10"/>
      <c r="L237" s="10"/>
      <c r="M237" s="10"/>
      <c r="N237" s="10"/>
      <c r="O237" s="10"/>
      <c r="P237" s="10"/>
      <c r="Q237" s="10"/>
      <c r="R237" s="10"/>
      <c r="S237" s="10"/>
      <c r="T237" s="10"/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  <c r="AM237" s="10"/>
      <c r="AN237" s="10"/>
      <c r="AO237" s="10"/>
      <c r="AP237" s="10"/>
      <c r="AQ237" s="10"/>
      <c r="AR237" s="10"/>
      <c r="AS237" s="10"/>
      <c r="AT237" s="10"/>
      <c r="AU237" s="10"/>
      <c r="AV237" s="10"/>
      <c r="AW237" s="10"/>
      <c r="AX237" s="10"/>
      <c r="AY237" s="10"/>
      <c r="AZ237" s="10"/>
      <c r="BA237" s="10"/>
      <c r="BB237" s="10"/>
      <c r="BC237" s="10"/>
      <c r="BD237" s="10"/>
      <c r="BE237" s="10"/>
      <c r="BF237" s="10"/>
      <c r="BG237" s="10"/>
      <c r="BH237" s="10"/>
      <c r="BI237" s="10"/>
      <c r="BJ237" s="10"/>
      <c r="BK237" s="10"/>
      <c r="BL237" s="10"/>
      <c r="BM237" s="10"/>
      <c r="BN237" s="10"/>
      <c r="BO237" s="10"/>
      <c r="BP237" s="10"/>
      <c r="BQ237" s="10"/>
      <c r="BR237" s="10"/>
      <c r="BS237" s="10"/>
      <c r="BT237" s="10"/>
      <c r="BU237" s="10"/>
      <c r="BV237" s="10"/>
      <c r="BW237" s="10"/>
      <c r="BX237" s="10"/>
      <c r="BY237" s="10"/>
      <c r="BZ237" s="10"/>
      <c r="CA237" s="10"/>
      <c r="CB237" s="10"/>
      <c r="CC237" s="10"/>
      <c r="CD237" s="10"/>
      <c r="CE237" s="10"/>
      <c r="CF237" s="9"/>
      <c r="CG237" s="10"/>
      <c r="CH237" s="10"/>
      <c r="CI237" s="10"/>
      <c r="CJ237" s="10"/>
      <c r="CK237" s="9"/>
      <c r="CL237" s="10"/>
      <c r="CM237" s="10"/>
      <c r="CN237" s="10"/>
      <c r="CO237" s="10"/>
      <c r="CP237" s="9"/>
      <c r="CQ237" s="207"/>
      <c r="CR237" s="207"/>
      <c r="CS237" s="207"/>
      <c r="CT237" s="207"/>
      <c r="CU237" s="207"/>
      <c r="CV237" s="207"/>
      <c r="CW237" s="207"/>
      <c r="CX237" s="207"/>
      <c r="CY237" s="207"/>
      <c r="CZ237" s="207"/>
      <c r="DA237" s="764">
        <v>200</v>
      </c>
      <c r="DB237" s="764">
        <f t="shared" ref="DB237:DY237" si="192">+DA237</f>
        <v>200</v>
      </c>
      <c r="DC237" s="764">
        <f t="shared" si="192"/>
        <v>200</v>
      </c>
      <c r="DD237" s="764">
        <f t="shared" si="192"/>
        <v>200</v>
      </c>
      <c r="DE237" s="1057">
        <f t="shared" si="192"/>
        <v>200</v>
      </c>
      <c r="DF237" s="764">
        <f t="shared" si="192"/>
        <v>200</v>
      </c>
      <c r="DG237" s="764">
        <f t="shared" si="192"/>
        <v>200</v>
      </c>
      <c r="DH237" s="764">
        <f t="shared" si="192"/>
        <v>200</v>
      </c>
      <c r="DI237" s="764">
        <f t="shared" si="192"/>
        <v>200</v>
      </c>
      <c r="DJ237" s="1057">
        <f t="shared" si="192"/>
        <v>200</v>
      </c>
      <c r="DK237" s="764">
        <f t="shared" si="192"/>
        <v>200</v>
      </c>
      <c r="DL237" s="764">
        <f t="shared" si="192"/>
        <v>200</v>
      </c>
      <c r="DM237" s="764">
        <f t="shared" si="192"/>
        <v>200</v>
      </c>
      <c r="DN237" s="764">
        <f t="shared" si="192"/>
        <v>200</v>
      </c>
      <c r="DO237" s="1057">
        <f t="shared" si="192"/>
        <v>200</v>
      </c>
      <c r="DP237" s="764">
        <f t="shared" si="192"/>
        <v>200</v>
      </c>
      <c r="DQ237" s="764">
        <f t="shared" si="192"/>
        <v>200</v>
      </c>
      <c r="DR237" s="764">
        <f t="shared" si="192"/>
        <v>200</v>
      </c>
      <c r="DS237" s="764">
        <f>+DR237</f>
        <v>200</v>
      </c>
      <c r="DT237" s="1057">
        <f t="shared" si="192"/>
        <v>200</v>
      </c>
      <c r="DU237" s="764">
        <f t="shared" si="192"/>
        <v>200</v>
      </c>
      <c r="DV237" s="764">
        <f t="shared" si="192"/>
        <v>200</v>
      </c>
      <c r="DW237" s="764">
        <f t="shared" si="192"/>
        <v>200</v>
      </c>
      <c r="DX237" s="764">
        <f t="shared" si="192"/>
        <v>200</v>
      </c>
      <c r="DY237" s="1057">
        <f t="shared" si="192"/>
        <v>200</v>
      </c>
      <c r="DZ237" s="764">
        <f t="shared" ref="DZ237:EN237" si="193">+DY237</f>
        <v>200</v>
      </c>
      <c r="EA237" s="764">
        <f t="shared" si="193"/>
        <v>200</v>
      </c>
      <c r="EB237" s="764">
        <f t="shared" si="193"/>
        <v>200</v>
      </c>
      <c r="EC237" s="764">
        <f t="shared" si="193"/>
        <v>200</v>
      </c>
      <c r="ED237" s="1057">
        <f t="shared" si="193"/>
        <v>200</v>
      </c>
      <c r="EE237" s="764">
        <f t="shared" si="193"/>
        <v>200</v>
      </c>
      <c r="EF237" s="764">
        <f t="shared" si="193"/>
        <v>200</v>
      </c>
      <c r="EG237" s="764">
        <f t="shared" si="193"/>
        <v>200</v>
      </c>
      <c r="EH237" s="764">
        <f t="shared" si="193"/>
        <v>200</v>
      </c>
      <c r="EI237" s="1057">
        <f t="shared" si="193"/>
        <v>200</v>
      </c>
      <c r="EJ237" s="764">
        <f t="shared" si="193"/>
        <v>200</v>
      </c>
      <c r="EK237" s="764">
        <f t="shared" si="193"/>
        <v>200</v>
      </c>
      <c r="EL237" s="764">
        <f t="shared" si="193"/>
        <v>200</v>
      </c>
      <c r="EM237" s="764">
        <f t="shared" si="193"/>
        <v>200</v>
      </c>
      <c r="EN237" s="1057">
        <f t="shared" si="193"/>
        <v>200</v>
      </c>
      <c r="EO237" s="764">
        <v>200</v>
      </c>
      <c r="EP237" s="764">
        <v>200</v>
      </c>
      <c r="EQ237" s="764">
        <v>200</v>
      </c>
      <c r="ER237" s="764">
        <v>200</v>
      </c>
      <c r="ES237" s="101"/>
      <c r="ET237" s="101"/>
      <c r="EU237" s="110"/>
      <c r="EV237" s="110"/>
      <c r="EW237" s="110"/>
    </row>
    <row r="238" spans="1:153" ht="12" hidden="1" customHeight="1" outlineLevel="1">
      <c r="A238" s="314" t="s">
        <v>484</v>
      </c>
      <c r="B238" s="10"/>
      <c r="C238" s="10"/>
      <c r="D238" s="10"/>
      <c r="E238" s="10"/>
      <c r="F238" s="10"/>
      <c r="G238" s="10"/>
      <c r="H238" s="10"/>
      <c r="I238" s="10"/>
      <c r="J238" s="10"/>
      <c r="K238" s="10"/>
      <c r="L238" s="10"/>
      <c r="M238" s="10"/>
      <c r="N238" s="10"/>
      <c r="O238" s="10"/>
      <c r="P238" s="10"/>
      <c r="Q238" s="10"/>
      <c r="R238" s="10"/>
      <c r="S238" s="10"/>
      <c r="T238" s="10"/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  <c r="AM238" s="10"/>
      <c r="AN238" s="10"/>
      <c r="AO238" s="10"/>
      <c r="AP238" s="10"/>
      <c r="AQ238" s="10"/>
      <c r="AR238" s="10"/>
      <c r="AS238" s="10"/>
      <c r="AT238" s="10"/>
      <c r="AU238" s="10"/>
      <c r="AV238" s="10"/>
      <c r="AW238" s="10"/>
      <c r="AX238" s="10"/>
      <c r="AY238" s="10"/>
      <c r="AZ238" s="10"/>
      <c r="BA238" s="10"/>
      <c r="BB238" s="10"/>
      <c r="BC238" s="10"/>
      <c r="BD238" s="10"/>
      <c r="BE238" s="10"/>
      <c r="BF238" s="10"/>
      <c r="BG238" s="10"/>
      <c r="BH238" s="10"/>
      <c r="BI238" s="10"/>
      <c r="BJ238" s="10"/>
      <c r="BK238" s="10"/>
      <c r="BL238" s="10"/>
      <c r="BM238" s="10"/>
      <c r="BN238" s="10"/>
      <c r="BO238" s="10"/>
      <c r="BP238" s="10"/>
      <c r="BQ238" s="10"/>
      <c r="BR238" s="10"/>
      <c r="BS238" s="10"/>
      <c r="BT238" s="10"/>
      <c r="BU238" s="10"/>
      <c r="BV238" s="10"/>
      <c r="BW238" s="10"/>
      <c r="BX238" s="10"/>
      <c r="BY238" s="10"/>
      <c r="BZ238" s="10"/>
      <c r="CA238" s="10"/>
      <c r="CB238" s="10"/>
      <c r="CC238" s="10"/>
      <c r="CD238" s="10"/>
      <c r="CE238" s="10"/>
      <c r="CF238" s="9"/>
      <c r="CG238" s="10"/>
      <c r="CH238" s="10"/>
      <c r="CI238" s="10"/>
      <c r="CJ238" s="10"/>
      <c r="CK238" s="9"/>
      <c r="CL238" s="10"/>
      <c r="CM238" s="10"/>
      <c r="CN238" s="10"/>
      <c r="CO238" s="10"/>
      <c r="CP238" s="9"/>
      <c r="CQ238" s="207"/>
      <c r="CR238" s="207"/>
      <c r="CS238" s="207"/>
      <c r="CT238" s="207"/>
      <c r="CU238" s="207"/>
      <c r="CV238" s="207"/>
      <c r="CW238" s="207"/>
      <c r="CX238" s="207"/>
      <c r="CY238" s="207"/>
      <c r="CZ238" s="207"/>
      <c r="DA238" s="963">
        <f>+DA236*DA237/1000</f>
        <v>0</v>
      </c>
      <c r="DB238" s="963">
        <f>+DB236*DB237/1000</f>
        <v>0</v>
      </c>
      <c r="DC238" s="963">
        <f>+DC236*DC237/1000</f>
        <v>0</v>
      </c>
      <c r="DD238" s="963">
        <f>+DD236*DD237/1000</f>
        <v>0</v>
      </c>
      <c r="DE238" s="963">
        <f>+SUM(DA238:DD238)</f>
        <v>0</v>
      </c>
      <c r="DF238" s="963">
        <f>+DF236*DF237/1000</f>
        <v>0</v>
      </c>
      <c r="DG238" s="963">
        <f>+DG236*DG237/1000</f>
        <v>0</v>
      </c>
      <c r="DH238" s="963">
        <f>+DH236*DH237/1000</f>
        <v>0</v>
      </c>
      <c r="DI238" s="963">
        <f>+DI236*DI237/1000</f>
        <v>0</v>
      </c>
      <c r="DJ238" s="963">
        <f>+SUM(DF238:DI238)</f>
        <v>0</v>
      </c>
      <c r="DK238" s="963">
        <f>+DK236*DK237/1000</f>
        <v>0</v>
      </c>
      <c r="DL238" s="963">
        <f>+DL236*DL237/1000</f>
        <v>0</v>
      </c>
      <c r="DM238" s="963">
        <f>+DM236*DM237/1000</f>
        <v>0</v>
      </c>
      <c r="DN238" s="963">
        <f>+DN236*DN237/1000</f>
        <v>0</v>
      </c>
      <c r="DO238" s="963">
        <f>+SUM(DK238:DN238)</f>
        <v>0</v>
      </c>
      <c r="DP238" s="963">
        <f>+DP236*DP237/1000</f>
        <v>0</v>
      </c>
      <c r="DQ238" s="963">
        <f>+DQ236*DQ237/1000</f>
        <v>0</v>
      </c>
      <c r="DR238" s="963">
        <f>+DR236*DR237/1000</f>
        <v>0</v>
      </c>
      <c r="DS238" s="963">
        <f>+DS236*DS237/1000</f>
        <v>0</v>
      </c>
      <c r="DT238" s="963">
        <f>+SUM(DP238:DS238)</f>
        <v>0</v>
      </c>
      <c r="DU238" s="963">
        <f>+DU236*DU237/1000</f>
        <v>14.2188</v>
      </c>
      <c r="DV238" s="963">
        <f>+DV236*DV237/1000</f>
        <v>14.347539999999997</v>
      </c>
      <c r="DW238" s="963">
        <f>+DW236*DW237/1000</f>
        <v>14.53778</v>
      </c>
      <c r="DX238" s="963">
        <f>+DX236*DX237/1000</f>
        <v>29.034475160915523</v>
      </c>
      <c r="DY238" s="963">
        <f>+SUM(DU238:DX238)</f>
        <v>72.138595160915514</v>
      </c>
      <c r="DZ238" s="963">
        <f>+DZ236*DZ237/1000</f>
        <v>-57.493231160915521</v>
      </c>
      <c r="EA238" s="963">
        <f>+EA236*EA237/1000</f>
        <v>14.777966199999996</v>
      </c>
      <c r="EB238" s="963">
        <f>+EB236*EB237/1000</f>
        <v>14.973913399999997</v>
      </c>
      <c r="EC238" s="963">
        <f>+EC236*EC237/1000</f>
        <v>29.905509415742998</v>
      </c>
      <c r="ED238" s="963">
        <f>+SUM(DZ238:EC238)</f>
        <v>2.1641578548274687</v>
      </c>
      <c r="EE238" s="963">
        <f>+EE236*EE237/1000</f>
        <v>-59.218028095742987</v>
      </c>
      <c r="EF238" s="963">
        <f>+EF236*EF237/1000</f>
        <v>15.221305185999993</v>
      </c>
      <c r="EG238" s="963">
        <f>+EG236*EG237/1000</f>
        <v>15.423130801999998</v>
      </c>
      <c r="EH238" s="963">
        <f>+EH236*EH237/1000</f>
        <v>30.802674698215288</v>
      </c>
      <c r="EI238" s="963">
        <f>+SUM(EE238:EH238)</f>
        <v>2.2290825904722915</v>
      </c>
      <c r="EJ238" s="963">
        <f>+EJ236*EJ237/1000</f>
        <v>-61.145416187815279</v>
      </c>
      <c r="EK238" s="963">
        <f>+EK236*EK237/1000</f>
        <v>15.525731289719998</v>
      </c>
      <c r="EL238" s="963">
        <f>+EL236*EL237/1000</f>
        <v>15.731593418039994</v>
      </c>
      <c r="EM238" s="963">
        <f>+EM236*EM237/1000</f>
        <v>31.418728192179596</v>
      </c>
      <c r="EN238" s="963">
        <f>+SUM(EJ238:EM238)</f>
        <v>1.5306367121243092</v>
      </c>
      <c r="EO238" s="963">
        <f>+EO236*EO237/1000</f>
        <v>81.028846266436517</v>
      </c>
      <c r="EP238" s="963">
        <f>+EP236*EP237/1000</f>
        <v>83.853056743070894</v>
      </c>
      <c r="EQ238" s="963">
        <f>+EQ236*EQ237/1000</f>
        <v>86.53597667719464</v>
      </c>
      <c r="ER238" s="963">
        <f>+ER236*ER237/1000</f>
        <v>89.079183150268094</v>
      </c>
      <c r="ES238" s="101"/>
      <c r="ET238" s="101"/>
      <c r="EU238" s="110"/>
      <c r="EV238" s="110"/>
      <c r="EW238" s="110"/>
    </row>
    <row r="239" spans="1:153" ht="12" customHeight="1" collapsed="1">
      <c r="A239" s="24" t="s">
        <v>481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1433"/>
      <c r="CU239" s="22"/>
      <c r="CV239" s="3194">
        <f>+CV230/CV39/3*1000</f>
        <v>1.703811756681735</v>
      </c>
      <c r="CW239" s="3194">
        <f>+CW230/CW39/3*1000</f>
        <v>1.9792029182760054</v>
      </c>
      <c r="CX239" s="3194">
        <f>+CX230/CX39/3*1000</f>
        <v>2.2146537683137235</v>
      </c>
      <c r="CY239" s="3194">
        <f>+CY230/CY39/3*1000</f>
        <v>2.2626342832911126</v>
      </c>
      <c r="CZ239" s="115">
        <f>+CZ230/CZ$39/12*1000</f>
        <v>1.9716834632228912</v>
      </c>
      <c r="DA239" s="116">
        <f>+DA230/DA39/3*1000</f>
        <v>2.4354771789511198</v>
      </c>
      <c r="DB239" s="116">
        <f>+DB230/DB39/3*1000</f>
        <v>2.4235882054269902</v>
      </c>
      <c r="DC239" s="116">
        <f>+DC230/DC39/3*1000</f>
        <v>2.3117915965651639</v>
      </c>
      <c r="DD239" s="116">
        <f>+DD230/DD39/3*1000</f>
        <v>2.5244068648591913</v>
      </c>
      <c r="DE239" s="115">
        <f>+DE230/DE$39/12*1000</f>
        <v>2.40707140462494</v>
      </c>
      <c r="DF239" s="116">
        <f>+DF230/DF39/3*1000</f>
        <v>1.0076343446361291</v>
      </c>
      <c r="DG239" s="116">
        <f>+DG230/DG39/3*1000</f>
        <v>0.87800675971562347</v>
      </c>
      <c r="DH239" s="116">
        <f>+DH230/DH39/3*1000</f>
        <v>2.0166343114480214</v>
      </c>
      <c r="DI239" s="116">
        <f>+DI230/DI39/3*1000</f>
        <v>2.0320327873901123</v>
      </c>
      <c r="DJ239" s="115">
        <f>+DJ230/DJ$39/12*1000</f>
        <v>1.4754601454419309</v>
      </c>
      <c r="DK239" s="116">
        <f>+DK230/DK39/3*1000</f>
        <v>2.5375840889148868</v>
      </c>
      <c r="DL239" s="116">
        <f>+DL230/DL39/3*1000</f>
        <v>1.9393586005830903</v>
      </c>
      <c r="DM239" s="116">
        <f>+DM230/DM39/3*1000</f>
        <v>2.0710855505208934</v>
      </c>
      <c r="DN239" s="116">
        <f>+DN230/DN39/3*1000</f>
        <v>2.2343389931831115</v>
      </c>
      <c r="DO239" s="115">
        <f>+DO230/DO$39/12*1000</f>
        <v>2.182657911737198</v>
      </c>
      <c r="DP239" s="116">
        <f>+DP230/DP39/3*1000</f>
        <v>3.6643598615916959</v>
      </c>
      <c r="DQ239" s="116">
        <f>+DQ230/DQ39/3*1000</f>
        <v>2.2313440690453636</v>
      </c>
      <c r="DR239" s="116">
        <f>+DR230/DR39/3*1000</f>
        <v>4.0238937716394627</v>
      </c>
      <c r="DS239" s="114">
        <v>2.65</v>
      </c>
      <c r="DT239" s="115">
        <f>+DT230/DT$39/12*1000</f>
        <v>3.1193840891802211</v>
      </c>
      <c r="DU239" s="114">
        <f>+DS239-0.25</f>
        <v>2.4</v>
      </c>
      <c r="DV239" s="114">
        <f>+DU239-0.25</f>
        <v>2.15</v>
      </c>
      <c r="DW239" s="114">
        <f>+DV239-0.25</f>
        <v>1.9</v>
      </c>
      <c r="DX239" s="114">
        <f>+DW239-0.25</f>
        <v>1.65</v>
      </c>
      <c r="DY239" s="115">
        <f>+DY230/AVERAGE(DU$39:DY$39)/12*1000</f>
        <v>2.0205336988459601</v>
      </c>
      <c r="DZ239" s="114">
        <f>+DX239-0.25</f>
        <v>1.4</v>
      </c>
      <c r="EA239" s="114">
        <f>+DZ239-0.25</f>
        <v>1.1499999999999999</v>
      </c>
      <c r="EB239" s="114">
        <f>+EA239-0.25</f>
        <v>0.89999999999999991</v>
      </c>
      <c r="EC239" s="114">
        <f>+EB239-0.25</f>
        <v>0.64999999999999991</v>
      </c>
      <c r="ED239" s="115">
        <f>+ED230/AVERAGE(DZ$39:ED$39)/12*1000</f>
        <v>1.0219737285275396</v>
      </c>
      <c r="EE239" s="114">
        <f>+EC239-0.25</f>
        <v>0.39999999999999991</v>
      </c>
      <c r="EF239" s="114">
        <f>+EE239-0.25</f>
        <v>0.14999999999999991</v>
      </c>
      <c r="EG239" s="114">
        <f>+EF239-0.25</f>
        <v>-0.10000000000000009</v>
      </c>
      <c r="EH239" s="114">
        <f>+EG239-0.25</f>
        <v>-0.35000000000000009</v>
      </c>
      <c r="EI239" s="115">
        <f>+EI230/AVERAGE(EE$39:EI$39)/12*1000</f>
        <v>2.3413758209120273E-2</v>
      </c>
      <c r="EJ239" s="114">
        <f>+EH239-0.25</f>
        <v>-0.60000000000000009</v>
      </c>
      <c r="EK239" s="114">
        <f>+EJ239-0.25</f>
        <v>-0.85000000000000009</v>
      </c>
      <c r="EL239" s="114">
        <f>+EK239-0.25</f>
        <v>-1.1000000000000001</v>
      </c>
      <c r="EM239" s="114">
        <f>+EL239-0.25</f>
        <v>-1.35</v>
      </c>
      <c r="EN239" s="115">
        <f>+EN230/AVERAGE(EJ$39:EN$39)/12*1000</f>
        <v>-0.97514621210929942</v>
      </c>
      <c r="EO239" s="114">
        <f>+EN239-0.2</f>
        <v>-1.1751462121092995</v>
      </c>
      <c r="EP239" s="114">
        <f>+EO239-0.2</f>
        <v>-1.3751462121092994</v>
      </c>
      <c r="EQ239" s="114">
        <f>+EP239-0.2</f>
        <v>-1.5751462121092994</v>
      </c>
      <c r="ER239" s="114">
        <f>+EQ239-0.2</f>
        <v>-1.7751462121092993</v>
      </c>
      <c r="ES239" s="101">
        <f>+(EN239/DO239)^(0.2)-1</f>
        <v>-1.8511709889030876</v>
      </c>
      <c r="ET239" s="101">
        <f>+(EO239/DT239)^(0.2)-1</f>
        <v>-1.8226301268949361</v>
      </c>
      <c r="EU239" s="1433"/>
      <c r="EV239" s="1433"/>
      <c r="EW239" s="1433"/>
    </row>
    <row r="240" spans="1:153" ht="12" customHeight="1">
      <c r="A240" s="226" t="s">
        <v>469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1433"/>
      <c r="CU240" s="22"/>
      <c r="CV240" s="101">
        <f t="shared" ref="CV240:DO240" si="194">+CV228/CV$11</f>
        <v>3.3478882130921928E-2</v>
      </c>
      <c r="CW240" s="101">
        <f t="shared" si="194"/>
        <v>3.8792597026849195E-2</v>
      </c>
      <c r="CX240" s="101">
        <f t="shared" si="194"/>
        <v>4.3659378232028624E-2</v>
      </c>
      <c r="CY240" s="101">
        <f t="shared" si="194"/>
        <v>4.638247030965717E-2</v>
      </c>
      <c r="CZ240" s="102">
        <f t="shared" si="194"/>
        <v>4.0591855655737835E-2</v>
      </c>
      <c r="DA240" s="101">
        <f t="shared" si="194"/>
        <v>4.9928541463833499E-2</v>
      </c>
      <c r="DB240" s="101">
        <f t="shared" si="194"/>
        <v>4.8275946014265068E-2</v>
      </c>
      <c r="DC240" s="101">
        <f t="shared" si="194"/>
        <v>4.6677866715835986E-2</v>
      </c>
      <c r="DD240" s="101">
        <f t="shared" si="194"/>
        <v>5.0475287581968051E-2</v>
      </c>
      <c r="DE240" s="102">
        <f t="shared" si="194"/>
        <v>4.8837000829552564E-2</v>
      </c>
      <c r="DF240" s="101">
        <f t="shared" si="194"/>
        <v>1.9689516683683256E-2</v>
      </c>
      <c r="DG240" s="101">
        <f t="shared" si="194"/>
        <v>1.6949730552826944E-2</v>
      </c>
      <c r="DH240" s="101">
        <f t="shared" si="194"/>
        <v>3.8704632417636858E-2</v>
      </c>
      <c r="DI240" s="101">
        <f t="shared" si="194"/>
        <v>3.8557759613101365E-2</v>
      </c>
      <c r="DJ240" s="102">
        <f t="shared" si="194"/>
        <v>2.8604160118360471E-2</v>
      </c>
      <c r="DK240" s="101">
        <f t="shared" si="194"/>
        <v>4.7698896591914938E-2</v>
      </c>
      <c r="DL240" s="101">
        <f>+DL228/DL$11</f>
        <v>3.6612080004990229E-2</v>
      </c>
      <c r="DM240" s="101">
        <f>+DM228/DM$11</f>
        <v>3.9298718763663885E-2</v>
      </c>
      <c r="DN240" s="101">
        <f>+DN228/DN$11</f>
        <v>4.1793968163503822E-2</v>
      </c>
      <c r="DO240" s="102">
        <f t="shared" si="194"/>
        <v>4.1355277310271915E-2</v>
      </c>
      <c r="DP240" s="101">
        <f>+DP228/DP$11</f>
        <v>6.7871200670807583E-2</v>
      </c>
      <c r="DQ240" s="101">
        <f>+DQ228/DQ$11</f>
        <v>4.1584416186537847E-2</v>
      </c>
      <c r="DR240" s="101">
        <f>+DR228/DR$11</f>
        <v>7.3640050829460194E-2</v>
      </c>
      <c r="DS240" s="101">
        <f>+DS228/DS$11</f>
        <v>4.8010861700734216E-2</v>
      </c>
      <c r="DT240" s="102">
        <f>+DT228/DT$11</f>
        <v>5.778208753456103E-2</v>
      </c>
      <c r="DU240" s="101">
        <f t="shared" ref="DU240:EN240" si="195">+DU228/DU$11</f>
        <v>6.8114954983871531E-2</v>
      </c>
      <c r="DV240" s="101">
        <f t="shared" si="195"/>
        <v>6.2782149246859861E-2</v>
      </c>
      <c r="DW240" s="101">
        <f t="shared" si="195"/>
        <v>5.8003901250072092E-2</v>
      </c>
      <c r="DX240" s="101">
        <f t="shared" si="195"/>
        <v>7.6183067120005415E-2</v>
      </c>
      <c r="DY240" s="102">
        <f t="shared" si="195"/>
        <v>6.6317288520606713E-2</v>
      </c>
      <c r="DZ240" s="101">
        <f t="shared" si="195"/>
        <v>-6.7854803996163185E-2</v>
      </c>
      <c r="EA240" s="101">
        <f t="shared" si="195"/>
        <v>4.3506319094069282E-2</v>
      </c>
      <c r="EB240" s="101">
        <f t="shared" si="195"/>
        <v>3.9922718289222892E-2</v>
      </c>
      <c r="EC240" s="101">
        <f t="shared" si="195"/>
        <v>5.7223291105899854E-2</v>
      </c>
      <c r="ED240" s="102">
        <f t="shared" si="195"/>
        <v>1.878663988633341E-2</v>
      </c>
      <c r="EE240" s="101">
        <f t="shared" si="195"/>
        <v>-8.3692265834176605E-2</v>
      </c>
      <c r="EF240" s="101">
        <f t="shared" si="195"/>
        <v>2.5991782080823502E-2</v>
      </c>
      <c r="EG240" s="101">
        <f t="shared" si="195"/>
        <v>2.1847305377649326E-2</v>
      </c>
      <c r="EH240" s="101">
        <f t="shared" si="195"/>
        <v>4.1044180009405289E-2</v>
      </c>
      <c r="EI240" s="102">
        <f t="shared" si="195"/>
        <v>1.2631857470787671E-3</v>
      </c>
      <c r="EJ240" s="101">
        <f t="shared" si="195"/>
        <v>-0.10496374527117562</v>
      </c>
      <c r="EK240" s="101">
        <f t="shared" si="195"/>
        <v>8.7362835026850404E-3</v>
      </c>
      <c r="EL240" s="101">
        <f t="shared" si="195"/>
        <v>4.5223525617978082E-3</v>
      </c>
      <c r="EM240" s="101">
        <f t="shared" si="195"/>
        <v>2.4543540655639923E-2</v>
      </c>
      <c r="EN240" s="102">
        <f t="shared" si="195"/>
        <v>-1.7033763807393021E-2</v>
      </c>
      <c r="EO240" s="101">
        <f>+EO228/EO$11</f>
        <v>9.9878131879581819E-3</v>
      </c>
      <c r="EP240" s="101">
        <f>+EP228/EP$11</f>
        <v>7.1470501147700895E-3</v>
      </c>
      <c r="EQ240" s="101">
        <f>+EQ228/EQ$11</f>
        <v>3.8636951614777304E-3</v>
      </c>
      <c r="ER240" s="101">
        <f>+ER228/ER$11</f>
        <v>-3.9030715686661211E-5</v>
      </c>
      <c r="ES240" s="1433"/>
      <c r="ET240" s="1433"/>
      <c r="EU240" s="1433"/>
      <c r="EV240" s="1433"/>
      <c r="EW240" s="1433"/>
    </row>
    <row r="241" spans="1:153" ht="12" customHeight="1">
      <c r="A241" s="226"/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1433"/>
      <c r="CU241" s="22"/>
      <c r="CV241" s="1433"/>
      <c r="CW241" s="1433"/>
      <c r="CX241" s="1433"/>
      <c r="CY241" s="1433"/>
      <c r="CZ241" s="22"/>
      <c r="DA241" s="1433"/>
      <c r="DB241" s="1433"/>
      <c r="DC241" s="1433"/>
      <c r="DD241" s="1433"/>
      <c r="DE241" s="22"/>
      <c r="DF241" s="4277"/>
      <c r="DG241" s="1433"/>
      <c r="DH241" s="1433"/>
      <c r="DI241" s="1433"/>
      <c r="DJ241" s="22"/>
      <c r="DK241" s="1433"/>
      <c r="DL241" s="1433"/>
      <c r="DM241" s="1433"/>
      <c r="DN241" s="1433"/>
      <c r="DO241" s="22"/>
      <c r="DP241" s="1433"/>
      <c r="DQ241" s="1433"/>
      <c r="DR241" s="22"/>
      <c r="DS241" s="22"/>
      <c r="DT241" s="1433"/>
      <c r="DU241" s="22"/>
      <c r="DV241" s="22"/>
      <c r="DW241" s="22"/>
      <c r="DX241" s="22"/>
      <c r="DY241" s="1433"/>
      <c r="DZ241" s="22"/>
      <c r="EA241" s="22"/>
      <c r="EB241" s="22"/>
      <c r="EC241" s="22"/>
      <c r="ED241" s="1433"/>
      <c r="EE241" s="22"/>
      <c r="EF241" s="22"/>
      <c r="EG241" s="22"/>
      <c r="EH241" s="22"/>
      <c r="EI241" s="1433"/>
      <c r="EJ241" s="22"/>
      <c r="EK241" s="22"/>
      <c r="EL241" s="22"/>
      <c r="EM241" s="22"/>
      <c r="EN241" s="1433"/>
      <c r="EO241" s="1433"/>
      <c r="EP241" s="1433"/>
      <c r="EQ241" s="1433"/>
      <c r="ER241" s="1433"/>
      <c r="ES241" s="1433"/>
      <c r="ET241" s="1433"/>
      <c r="EU241" s="1433"/>
      <c r="EV241" s="1433"/>
      <c r="EW241" s="1433"/>
    </row>
    <row r="242" spans="1:153" ht="12" customHeight="1">
      <c r="A242" s="22" t="s">
        <v>488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1433"/>
      <c r="CU242" s="22"/>
      <c r="CV242" s="967">
        <f>+Inputs!CV716</f>
        <v>4.1629653552511456</v>
      </c>
      <c r="CW242" s="967">
        <f>+Inputs!CW716</f>
        <v>8.3089827148659055</v>
      </c>
      <c r="CX242" s="967">
        <f>+Inputs!CX716</f>
        <v>17.130600465600651</v>
      </c>
      <c r="CY242" s="967">
        <f>+Inputs!CY716</f>
        <v>13.518262576099829</v>
      </c>
      <c r="CZ242" s="22">
        <f>+SUM(CV242:CY242)</f>
        <v>43.120811111817531</v>
      </c>
      <c r="DA242" s="967">
        <f>+Inputs!DA716</f>
        <v>26.501456044088457</v>
      </c>
      <c r="DB242" s="967">
        <f>+Inputs!DB716</f>
        <v>6.292383289945505</v>
      </c>
      <c r="DC242" s="967">
        <f>+Inputs!DC716</f>
        <v>9.0376185786547012</v>
      </c>
      <c r="DD242" s="967">
        <f>+Inputs!DD716</f>
        <v>17.045897783292389</v>
      </c>
      <c r="DE242" s="22">
        <f>+SUM(DA242:DD242)</f>
        <v>58.877355695981052</v>
      </c>
      <c r="DF242" s="967">
        <f>+Inputs!DF716</f>
        <v>4.9260000000000002</v>
      </c>
      <c r="DG242" s="967">
        <f>+Inputs!DG716</f>
        <v>12.269995329503999</v>
      </c>
      <c r="DH242" s="967">
        <f>+Inputs!DH716</f>
        <v>11.469686189756066</v>
      </c>
      <c r="DI242" s="967">
        <f>+Inputs!DI716</f>
        <v>17.070438688027306</v>
      </c>
      <c r="DJ242" s="22">
        <f>+SUM(DF242:DI242)</f>
        <v>45.736120207287371</v>
      </c>
      <c r="DK242" s="967">
        <f>+Inputs!DK716</f>
        <v>8.4540000000000006</v>
      </c>
      <c r="DL242" s="967">
        <f>+Inputs!DL716</f>
        <v>13.618</v>
      </c>
      <c r="DM242" s="967">
        <f>+Inputs!DM716</f>
        <v>6.0830000000000055</v>
      </c>
      <c r="DN242" s="967">
        <f>+Inputs!DN716</f>
        <v>3.4879999999999924</v>
      </c>
      <c r="DO242" s="22">
        <f>+SUM(DK242:DN242)</f>
        <v>31.643000000000001</v>
      </c>
      <c r="DP242" s="967">
        <f>+Inputs!DP716</f>
        <v>21.253</v>
      </c>
      <c r="DQ242" s="967">
        <f>+Inputs!DQ716</f>
        <v>11.2</v>
      </c>
      <c r="DR242" s="967">
        <f>+Inputs!DR716</f>
        <v>14.362</v>
      </c>
      <c r="DS242" s="110">
        <f>+DS243*DS$39*3/1000</f>
        <v>8.2343567159288948</v>
      </c>
      <c r="DT242" s="22">
        <f>+SUM(DP242:DS242)</f>
        <v>55.049356715928901</v>
      </c>
      <c r="DU242" s="110">
        <f>+DU243*DU$39*3/1000</f>
        <v>14.396535</v>
      </c>
      <c r="DV242" s="110">
        <f>+DV243*DV$39*3/1000</f>
        <v>14.461709624999999</v>
      </c>
      <c r="DW242" s="110">
        <f>+DW243*DW$39*3/1000</f>
        <v>14.5476405</v>
      </c>
      <c r="DX242" s="110">
        <f>+DX243*DX$39*3/1000</f>
        <v>14.608065520085395</v>
      </c>
      <c r="DY242" s="22">
        <f>+SUM(DU242:DX242)</f>
        <v>58.013950645085394</v>
      </c>
      <c r="DZ242" s="110">
        <f>+DZ243*DZ$39*3/1000</f>
        <v>14.828431049999999</v>
      </c>
      <c r="EA242" s="110">
        <f>+EA243*EA$39*3/1000</f>
        <v>14.89556091375</v>
      </c>
      <c r="EB242" s="110">
        <f>+EB243*EB$39*3/1000</f>
        <v>14.984069715000002</v>
      </c>
      <c r="EC242" s="110">
        <f>+EC243*EC$39*3/1000</f>
        <v>15.046307485687958</v>
      </c>
      <c r="ED242" s="22">
        <f>+SUM(DZ242:EC242)</f>
        <v>59.754369164437961</v>
      </c>
      <c r="EE242" s="110">
        <f>+EE243*EE$39*3/1000</f>
        <v>15.273283981500002</v>
      </c>
      <c r="EF242" s="110">
        <f>+EF243*EF$39*3/1000</f>
        <v>15.342427741162501</v>
      </c>
      <c r="EG242" s="110">
        <f>+EG243*EG$39*3/1000</f>
        <v>15.43359180645</v>
      </c>
      <c r="EH242" s="110">
        <f>+EH243*EH$39*3/1000</f>
        <v>15.497696710258595</v>
      </c>
      <c r="EI242" s="22">
        <f>+SUM(EE242:EH242)</f>
        <v>61.547000239371101</v>
      </c>
      <c r="EJ242" s="110">
        <f>+EJ243*EJ$39*3/1000</f>
        <v>15.578749661130001</v>
      </c>
      <c r="EK242" s="110">
        <f>+EK243*EK$39*3/1000</f>
        <v>15.649276295985752</v>
      </c>
      <c r="EL242" s="110">
        <f>+EL243*EL$39*3/1000</f>
        <v>15.742263642578997</v>
      </c>
      <c r="EM242" s="110">
        <f>+EM243*EM$39*3/1000</f>
        <v>15.807650644463767</v>
      </c>
      <c r="EN242" s="22">
        <f>+SUM(EJ242:EM242)</f>
        <v>62.777940244158515</v>
      </c>
      <c r="EO242" s="110">
        <f>+EO243*EO$39*12/1000</f>
        <v>63.695808056818642</v>
      </c>
      <c r="EP242" s="110">
        <f>+EP243*EP$39*12/1000</f>
        <v>64.19706221832179</v>
      </c>
      <c r="EQ242" s="110">
        <f>+EQ243*EQ$39*12/1000</f>
        <v>64.644902529283357</v>
      </c>
      <c r="ER242" s="110">
        <f>+ER243*ER$39*12/1000</f>
        <v>65.040996311377228</v>
      </c>
      <c r="ES242" s="101">
        <f>+(EN242/DO242)^(0.2)-1</f>
        <v>0.14684805457341321</v>
      </c>
      <c r="ET242" s="101">
        <f>+(EO242/DT242)^(0.2)-1</f>
        <v>2.9607554960499716E-2</v>
      </c>
      <c r="EU242" s="1433"/>
      <c r="EV242" s="1433"/>
      <c r="EW242" s="1433"/>
    </row>
    <row r="243" spans="1:153" ht="12" customHeight="1">
      <c r="A243" s="24" t="s">
        <v>478</v>
      </c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1433"/>
      <c r="CU243" s="22"/>
      <c r="CV243" s="116">
        <f>+CV242/CV39/3*1000</f>
        <v>0.44404963789345553</v>
      </c>
      <c r="CW243" s="116">
        <f>+CW242/CW39/3*1000</f>
        <v>0.88388393117859498</v>
      </c>
      <c r="CX243" s="116">
        <f>+CX242/CX39/3*1000</f>
        <v>1.8140006573378256</v>
      </c>
      <c r="CY243" s="116">
        <f>+CY242/CY39/3*1000</f>
        <v>1.370047894608273</v>
      </c>
      <c r="CZ243" s="115">
        <f>+CZ242/CZ39/12*1000</f>
        <v>1.0925512088734552</v>
      </c>
      <c r="DA243" s="116">
        <f>+DA242/DA39/3*1000</f>
        <v>2.673673935037173</v>
      </c>
      <c r="DB243" s="116">
        <f>+DB242/DB39/3*1000</f>
        <v>0.63176539055677761</v>
      </c>
      <c r="DC243" s="116">
        <f>+DC242/DC39/3*1000</f>
        <v>0.90222807014622153</v>
      </c>
      <c r="DD243" s="116">
        <f>+DD242/DD39/3*1000</f>
        <v>1.6950972338198478</v>
      </c>
      <c r="DE243" s="115">
        <f>+DE242/DE39/12*1000</f>
        <v>1.4637369653933237</v>
      </c>
      <c r="DF243" s="116">
        <f>+DF242/DF39/3*1000</f>
        <v>0.48839976204640095</v>
      </c>
      <c r="DG243" s="116">
        <f>+DG242/DG39/3*1000</f>
        <v>1.212210564068761</v>
      </c>
      <c r="DH243" s="116">
        <f>+DH242/DH39/3*1000</f>
        <v>1.1281288668984033</v>
      </c>
      <c r="DI243" s="116">
        <f>+DI242/DI39/3*1000</f>
        <v>1.6701339094048826</v>
      </c>
      <c r="DJ243" s="115">
        <f>+DJ242/DJ39/12*1000</f>
        <v>1.1186801733511245</v>
      </c>
      <c r="DK243" s="116">
        <f>+DK242/DK39/3*1000</f>
        <v>0.82421760748756956</v>
      </c>
      <c r="DL243" s="116">
        <f>+DL242/DL39/3*1000</f>
        <v>1.3234207968901845</v>
      </c>
      <c r="DM243" s="116">
        <f>+DM242/DM39/3*1000</f>
        <v>0.58895859958948193</v>
      </c>
      <c r="DN243" s="116">
        <f>+DN242/DN39/3*1000</f>
        <v>0.33631270911071831</v>
      </c>
      <c r="DO243" s="115">
        <f>+DO242/DO$39/12*1000</f>
        <v>0.76275394598555635</v>
      </c>
      <c r="DP243" s="116">
        <f>+DP242/DP39/3*1000</f>
        <v>2.0427720107650909</v>
      </c>
      <c r="DQ243" s="116">
        <f>+DQ242/DQ39/3*1000</f>
        <v>1.0716575288725589</v>
      </c>
      <c r="DR243" s="116">
        <f>+DR242/DR39/3*1000</f>
        <v>1.3660921508199215</v>
      </c>
      <c r="DS243" s="114">
        <v>0.78</v>
      </c>
      <c r="DT243" s="115">
        <f>+DT242/DT$39/12*1000</f>
        <v>1.3036385148144742</v>
      </c>
      <c r="DU243" s="114">
        <v>1.35</v>
      </c>
      <c r="DV243" s="114">
        <f>DU243</f>
        <v>1.35</v>
      </c>
      <c r="DW243" s="114">
        <f>DV243</f>
        <v>1.35</v>
      </c>
      <c r="DX243" s="114">
        <f>DW243</f>
        <v>1.35</v>
      </c>
      <c r="DY243" s="115">
        <f>+DY242/AVERAGE(DU$39:DY$39)/12*1000</f>
        <v>1.3480559599298672</v>
      </c>
      <c r="DZ243" s="114">
        <v>1.35</v>
      </c>
      <c r="EA243" s="114">
        <f>DZ243</f>
        <v>1.35</v>
      </c>
      <c r="EB243" s="114">
        <f>EA243</f>
        <v>1.35</v>
      </c>
      <c r="EC243" s="114">
        <f>EB243</f>
        <v>1.35</v>
      </c>
      <c r="ED243" s="115">
        <f>+ED242/AVERAGE(DZ$39:ED$39)/12*1000</f>
        <v>1.3480559599298667</v>
      </c>
      <c r="EE243" s="114">
        <v>1.35</v>
      </c>
      <c r="EF243" s="114">
        <f>EE243</f>
        <v>1.35</v>
      </c>
      <c r="EG243" s="114">
        <f>EF243</f>
        <v>1.35</v>
      </c>
      <c r="EH243" s="114">
        <f>EG243</f>
        <v>1.35</v>
      </c>
      <c r="EI243" s="115">
        <f>+EI242/AVERAGE(EE$39:EI$39)/12*1000</f>
        <v>1.3480559599298667</v>
      </c>
      <c r="EJ243" s="114">
        <v>1.35</v>
      </c>
      <c r="EK243" s="114">
        <f>EJ243</f>
        <v>1.35</v>
      </c>
      <c r="EL243" s="114">
        <f>EK243</f>
        <v>1.35</v>
      </c>
      <c r="EM243" s="114">
        <f>EL243</f>
        <v>1.35</v>
      </c>
      <c r="EN243" s="115">
        <f>+EN242/AVERAGE(EJ$39:EN$39)/12*1000</f>
        <v>1.3480559599298667</v>
      </c>
      <c r="EO243" s="114">
        <f>EN243*0.99</f>
        <v>1.3345754003305681</v>
      </c>
      <c r="EP243" s="114">
        <f>EO243*0.99</f>
        <v>1.3212296463272624</v>
      </c>
      <c r="EQ243" s="114">
        <f>EP243*0.99</f>
        <v>1.3080173498639898</v>
      </c>
      <c r="ER243" s="114">
        <f>EQ243*0.99</f>
        <v>1.2949371763653499</v>
      </c>
      <c r="ES243" s="101">
        <f>+(EN243/DO243)^(0.2)-1</f>
        <v>0.12063631390395546</v>
      </c>
      <c r="ET243" s="101">
        <f>+(EO243/DT243)^(0.2)-1</f>
        <v>4.701814316431463E-3</v>
      </c>
      <c r="EU243" s="1433"/>
      <c r="EV243" s="1433"/>
      <c r="EW243" s="1433"/>
    </row>
    <row r="244" spans="1:153">
      <c r="A244" s="118" t="s">
        <v>489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101"/>
      <c r="CW244" s="101"/>
      <c r="CX244" s="101"/>
      <c r="CY244" s="101"/>
      <c r="CZ244" s="102"/>
      <c r="DA244" s="101">
        <f t="shared" ref="DA244:EJ244" si="196">+DA243/CV243-1</f>
        <v>5.0211149990368629</v>
      </c>
      <c r="DB244" s="101">
        <f t="shared" si="196"/>
        <v>-0.28523942084300102</v>
      </c>
      <c r="DC244" s="101">
        <f t="shared" si="196"/>
        <v>-0.50263079205808825</v>
      </c>
      <c r="DD244" s="101">
        <f t="shared" si="196"/>
        <v>0.23725399709804562</v>
      </c>
      <c r="DE244" s="102">
        <f t="shared" si="196"/>
        <v>0.33974220476365891</v>
      </c>
      <c r="DF244" s="101">
        <f t="shared" si="196"/>
        <v>-0.81733009562379166</v>
      </c>
      <c r="DG244" s="101">
        <f t="shared" si="196"/>
        <v>0.91876696980889472</v>
      </c>
      <c r="DH244" s="101">
        <f t="shared" si="196"/>
        <v>0.25038103360669184</v>
      </c>
      <c r="DI244" s="101">
        <f t="shared" si="196"/>
        <v>-1.4726780220572389E-2</v>
      </c>
      <c r="DJ244" s="102">
        <f t="shared" si="196"/>
        <v>-0.23573688456346276</v>
      </c>
      <c r="DK244" s="101">
        <f t="shared" si="196"/>
        <v>0.68758806112862891</v>
      </c>
      <c r="DL244" s="101">
        <f t="shared" si="196"/>
        <v>9.1741679307057566E-2</v>
      </c>
      <c r="DM244" s="101">
        <f t="shared" si="196"/>
        <v>-0.47793322476649103</v>
      </c>
      <c r="DN244" s="101">
        <f t="shared" si="196"/>
        <v>-0.79863129104985586</v>
      </c>
      <c r="DO244" s="102">
        <f t="shared" si="196"/>
        <v>-0.3181662067893396</v>
      </c>
      <c r="DP244" s="101">
        <f t="shared" si="196"/>
        <v>1.4784377234939123</v>
      </c>
      <c r="DQ244" s="101">
        <f t="shared" si="196"/>
        <v>-0.19023674753277775</v>
      </c>
      <c r="DR244" s="101">
        <f t="shared" si="196"/>
        <v>1.3195045488292725</v>
      </c>
      <c r="DS244" s="101">
        <f t="shared" si="196"/>
        <v>1.3192700688073442</v>
      </c>
      <c r="DT244" s="102">
        <f t="shared" si="196"/>
        <v>0.70912064326332591</v>
      </c>
      <c r="DU244" s="101">
        <f>Cable!DU412</f>
        <v>-0.12780484476412435</v>
      </c>
      <c r="DV244" s="101">
        <f>Cable!DV412</f>
        <v>-0.18914147019796146</v>
      </c>
      <c r="DW244" s="101">
        <f>Cable!DW412</f>
        <v>-0.31228549341171685</v>
      </c>
      <c r="DX244" s="101">
        <f>Cable!DX412</f>
        <v>-0.52701382984600875</v>
      </c>
      <c r="DY244" s="102">
        <f t="shared" si="196"/>
        <v>3.4071903070241882E-2</v>
      </c>
      <c r="DZ244" s="101">
        <f t="shared" si="196"/>
        <v>0</v>
      </c>
      <c r="EA244" s="101">
        <f t="shared" si="196"/>
        <v>0</v>
      </c>
      <c r="EB244" s="101">
        <f t="shared" si="196"/>
        <v>0</v>
      </c>
      <c r="EC244" s="101">
        <f t="shared" si="196"/>
        <v>0</v>
      </c>
      <c r="ED244" s="102">
        <f>+ED243/DY243-1</f>
        <v>0</v>
      </c>
      <c r="EE244" s="101">
        <f t="shared" si="196"/>
        <v>0</v>
      </c>
      <c r="EF244" s="101">
        <f t="shared" si="196"/>
        <v>0</v>
      </c>
      <c r="EG244" s="101">
        <f t="shared" si="196"/>
        <v>0</v>
      </c>
      <c r="EH244" s="101">
        <f t="shared" si="196"/>
        <v>0</v>
      </c>
      <c r="EI244" s="102">
        <f>+EI243/ED243-1</f>
        <v>0</v>
      </c>
      <c r="EJ244" s="101">
        <f t="shared" si="196"/>
        <v>0</v>
      </c>
      <c r="EK244" s="56">
        <v>-0.35</v>
      </c>
      <c r="EL244" s="56">
        <v>-0.35</v>
      </c>
      <c r="EM244" s="56">
        <v>-0.35</v>
      </c>
      <c r="EN244" s="102">
        <f>+EN243/EI243-1</f>
        <v>0</v>
      </c>
      <c r="EO244" s="56">
        <v>0.02</v>
      </c>
      <c r="EP244" s="56">
        <v>0.02</v>
      </c>
      <c r="EQ244" s="56">
        <f>+EP244*0.975</f>
        <v>1.95E-2</v>
      </c>
      <c r="ER244" s="56">
        <f>+EQ244*0.975</f>
        <v>1.9012499999999998E-2</v>
      </c>
      <c r="ES244" s="1433"/>
      <c r="ET244" s="1433"/>
      <c r="EU244" s="1433"/>
      <c r="EV244" s="1433"/>
    </row>
    <row r="245" spans="1:153" ht="12" customHeight="1">
      <c r="A245" s="226" t="s">
        <v>469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1433"/>
      <c r="CU245" s="22"/>
      <c r="CV245" s="101">
        <f t="shared" ref="CV245:DS245" si="197">+CV242/CV$11</f>
        <v>8.7253098407223412E-3</v>
      </c>
      <c r="CW245" s="101">
        <f t="shared" si="197"/>
        <v>1.7324223223450688E-2</v>
      </c>
      <c r="CX245" s="101">
        <f t="shared" si="197"/>
        <v>3.576095818903717E-2</v>
      </c>
      <c r="CY245" s="101">
        <f t="shared" si="197"/>
        <v>2.8085053896578224E-2</v>
      </c>
      <c r="CZ245" s="102">
        <f t="shared" si="197"/>
        <v>2.249279957676438E-2</v>
      </c>
      <c r="DA245" s="101">
        <f t="shared" si="197"/>
        <v>5.4811698126346342E-2</v>
      </c>
      <c r="DB245" s="101">
        <f t="shared" si="197"/>
        <v>1.2584263209362637E-2</v>
      </c>
      <c r="DC245" s="101">
        <f t="shared" si="197"/>
        <v>1.8217075305639107E-2</v>
      </c>
      <c r="DD245" s="101">
        <f t="shared" si="197"/>
        <v>3.3893316306295114E-2</v>
      </c>
      <c r="DE245" s="102">
        <f t="shared" si="197"/>
        <v>2.9697716177347438E-2</v>
      </c>
      <c r="DF245" s="101">
        <f t="shared" si="197"/>
        <v>9.543496918609045E-3</v>
      </c>
      <c r="DG245" s="101">
        <f t="shared" si="197"/>
        <v>2.3401462695925815E-2</v>
      </c>
      <c r="DH245" s="101">
        <f t="shared" si="197"/>
        <v>2.1651824956640545E-2</v>
      </c>
      <c r="DI245" s="101">
        <f t="shared" si="197"/>
        <v>3.1690739539312229E-2</v>
      </c>
      <c r="DJ245" s="102">
        <f t="shared" si="197"/>
        <v>2.1687408432293828E-2</v>
      </c>
      <c r="DK245" s="101">
        <f t="shared" si="197"/>
        <v>1.5492795135548213E-2</v>
      </c>
      <c r="DL245" s="101">
        <f>+DL242/DL$11</f>
        <v>2.4984130362194674E-2</v>
      </c>
      <c r="DM245" s="101">
        <f>+DM242/DM$11</f>
        <v>1.1175452584702336E-2</v>
      </c>
      <c r="DN245" s="101">
        <f>+DN242/DN$11</f>
        <v>6.290828160113106E-3</v>
      </c>
      <c r="DO245" s="102">
        <f t="shared" si="197"/>
        <v>1.4452059017636326E-2</v>
      </c>
      <c r="DP245" s="101">
        <f>+DP242/DP$11</f>
        <v>3.7836182663326869E-2</v>
      </c>
      <c r="DQ245" s="101">
        <f>+DQ242/DQ$11</f>
        <v>1.9971932302282325E-2</v>
      </c>
      <c r="DR245" s="101">
        <f>+DR242/DR$11</f>
        <v>2.5000435183734571E-2</v>
      </c>
      <c r="DS245" s="101">
        <f t="shared" si="197"/>
        <v>1.4131498915687806E-2</v>
      </c>
      <c r="DT245" s="102">
        <f t="shared" ref="DT245:ER245" si="198">+DT242/DT$11</f>
        <v>2.4148021732146207E-2</v>
      </c>
      <c r="DU245" s="101">
        <f t="shared" si="198"/>
        <v>2.4630854257560689E-2</v>
      </c>
      <c r="DV245" s="101">
        <f t="shared" si="198"/>
        <v>2.4289936303269428E-2</v>
      </c>
      <c r="DW245" s="101">
        <f t="shared" si="198"/>
        <v>2.4100713787112472E-2</v>
      </c>
      <c r="DX245" s="101">
        <f t="shared" si="198"/>
        <v>2.3734618307814419E-2</v>
      </c>
      <c r="DY245" s="102">
        <f t="shared" si="198"/>
        <v>2.4182915605979158E-2</v>
      </c>
      <c r="DZ245" s="101">
        <f t="shared" si="198"/>
        <v>2.38909170780673E-2</v>
      </c>
      <c r="EA245" s="101">
        <f t="shared" si="198"/>
        <v>2.3593995683233889E-2</v>
      </c>
      <c r="EB245" s="101">
        <f t="shared" si="198"/>
        <v>2.3963376507486912E-2</v>
      </c>
      <c r="EC245" s="101">
        <f t="shared" si="198"/>
        <v>2.3176274245382371E-2</v>
      </c>
      <c r="ED245" s="102">
        <f t="shared" si="198"/>
        <v>2.3651019784188532E-2</v>
      </c>
      <c r="EE245" s="101">
        <f t="shared" si="198"/>
        <v>2.3371635192691712E-2</v>
      </c>
      <c r="EF245" s="101">
        <f t="shared" si="198"/>
        <v>2.3560001291440126E-2</v>
      </c>
      <c r="EG245" s="101">
        <f t="shared" si="198"/>
        <v>2.3612374824473648E-2</v>
      </c>
      <c r="EH245" s="101">
        <f t="shared" si="198"/>
        <v>2.3748221448840444E-2</v>
      </c>
      <c r="EI245" s="102">
        <f t="shared" si="198"/>
        <v>2.3573010284706878E-2</v>
      </c>
      <c r="EJ245" s="101">
        <f t="shared" si="198"/>
        <v>2.4022632710142239E-2</v>
      </c>
      <c r="EK245" s="101">
        <f t="shared" si="198"/>
        <v>2.4101704363298948E-2</v>
      </c>
      <c r="EL245" s="101">
        <f t="shared" si="198"/>
        <v>2.4510415891264015E-2</v>
      </c>
      <c r="EM245" s="101">
        <f t="shared" si="198"/>
        <v>2.4852590417073203E-2</v>
      </c>
      <c r="EN245" s="102">
        <f t="shared" si="198"/>
        <v>2.4369093950121538E-2</v>
      </c>
      <c r="EO245" s="101">
        <f t="shared" si="198"/>
        <v>2.5506266056736549E-2</v>
      </c>
      <c r="EP245" s="101">
        <f t="shared" si="198"/>
        <v>2.6931962210112431E-2</v>
      </c>
      <c r="EQ245" s="101">
        <f t="shared" si="198"/>
        <v>2.8745275240316278E-2</v>
      </c>
      <c r="ER245" s="101">
        <f t="shared" si="198"/>
        <v>3.1209060722948597E-2</v>
      </c>
      <c r="ES245" s="1433"/>
      <c r="ET245" s="1433"/>
      <c r="EU245" s="1433"/>
      <c r="EV245" s="1433"/>
      <c r="EW245" s="1433"/>
    </row>
    <row r="246" spans="1:153" ht="12" customHeight="1">
      <c r="A246" s="226"/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1433"/>
      <c r="CU246" s="22"/>
      <c r="CV246" s="1433"/>
      <c r="CW246" s="1433"/>
      <c r="CX246" s="1433"/>
      <c r="CY246" s="1433"/>
      <c r="CZ246" s="22"/>
      <c r="DA246" s="1433"/>
      <c r="DB246" s="1433"/>
      <c r="DC246" s="1433"/>
      <c r="DD246" s="1433"/>
      <c r="DE246" s="22"/>
      <c r="DF246" s="4277"/>
      <c r="DG246" s="1433"/>
      <c r="DH246" s="1433"/>
      <c r="DI246" s="1433"/>
      <c r="DJ246" s="22"/>
      <c r="DK246" s="1433"/>
      <c r="DL246" s="1433"/>
      <c r="DM246" s="1433"/>
      <c r="DN246" s="1433"/>
      <c r="DO246" s="22"/>
      <c r="DP246" s="1433"/>
      <c r="DQ246" s="1433"/>
      <c r="DR246" s="22"/>
      <c r="DS246" s="22"/>
      <c r="DT246" s="22"/>
      <c r="DU246" s="22"/>
      <c r="DV246" s="22"/>
      <c r="DW246" s="22"/>
      <c r="DX246" s="22"/>
      <c r="DY246" s="22"/>
      <c r="DZ246" s="22"/>
      <c r="EA246" s="22"/>
      <c r="EB246" s="22"/>
      <c r="EC246" s="22"/>
      <c r="ED246" s="22"/>
      <c r="EE246" s="22"/>
      <c r="EF246" s="22"/>
      <c r="EG246" s="22"/>
      <c r="EH246" s="22"/>
      <c r="EI246" s="22"/>
      <c r="EJ246" s="22"/>
      <c r="EK246" s="22"/>
      <c r="EL246" s="22"/>
      <c r="EM246" s="22"/>
      <c r="EN246" s="22"/>
      <c r="EO246" s="1433"/>
      <c r="EP246" s="1433"/>
      <c r="EQ246" s="1433"/>
      <c r="ER246" s="1433"/>
      <c r="ES246" s="1433"/>
      <c r="ET246" s="1433"/>
      <c r="EU246" s="1433"/>
      <c r="EV246" s="1433"/>
      <c r="EW246" s="1433"/>
    </row>
    <row r="247" spans="1:153" ht="12" customHeight="1">
      <c r="A247" s="22" t="s">
        <v>490</v>
      </c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1433"/>
      <c r="CU247" s="22"/>
      <c r="CV247" s="967">
        <f>+Inputs!CV717</f>
        <v>13.457559601186341</v>
      </c>
      <c r="CW247" s="967">
        <f>+Inputs!CW717</f>
        <v>15.713432321575057</v>
      </c>
      <c r="CX247" s="967">
        <f>+Inputs!CX717</f>
        <v>14.542868492459137</v>
      </c>
      <c r="CY247" s="967">
        <f>+Inputs!CY717</f>
        <v>16.524030857575568</v>
      </c>
      <c r="CZ247" s="22">
        <f>+SUM(CV247:CY247)</f>
        <v>60.237891272796105</v>
      </c>
      <c r="DA247" s="967">
        <f>+Inputs!DA717</f>
        <v>12.749537641193914</v>
      </c>
      <c r="DB247" s="967">
        <f>+Inputs!DB717</f>
        <v>18.139814917650025</v>
      </c>
      <c r="DC247" s="967">
        <f>+Inputs!DC717</f>
        <v>17.320014261374389</v>
      </c>
      <c r="DD247" s="967">
        <f>+Inputs!DD717</f>
        <v>18.114644412191581</v>
      </c>
      <c r="DE247" s="22">
        <f>+SUM(DA247:DD247)</f>
        <v>66.324011232409902</v>
      </c>
      <c r="DF247" s="967">
        <f>+Inputs!DF717</f>
        <v>8.5779999999999994</v>
      </c>
      <c r="DG247" s="967">
        <f>+Inputs!DG717</f>
        <v>7.655352117119957</v>
      </c>
      <c r="DH247" s="967">
        <f>+Inputs!DH717</f>
        <v>17.085901495551209</v>
      </c>
      <c r="DI247" s="967">
        <f>+Inputs!DI717</f>
        <v>9.5761593992553742</v>
      </c>
      <c r="DJ247" s="22">
        <f>+SUM(DF247:DI247)</f>
        <v>42.895413011926536</v>
      </c>
      <c r="DK247" s="967">
        <f>+Inputs!DK717</f>
        <v>10.267000000000003</v>
      </c>
      <c r="DL247" s="967">
        <f>+Inputs!DL717</f>
        <v>7.3689999999999998</v>
      </c>
      <c r="DM247" s="967">
        <f>+Inputs!DM717</f>
        <v>9.2889999999999997</v>
      </c>
      <c r="DN247" s="967">
        <f>+Inputs!DN717</f>
        <v>11.113999999999997</v>
      </c>
      <c r="DO247" s="22">
        <f>+SUM(DK247:DN247)</f>
        <v>38.039000000000001</v>
      </c>
      <c r="DP247" s="967">
        <f>+Inputs!DP717</f>
        <v>13.015999999999991</v>
      </c>
      <c r="DQ247" s="967">
        <f>+Inputs!DQ717</f>
        <v>12.645999999999987</v>
      </c>
      <c r="DR247" s="967">
        <f>+Inputs!DR717</f>
        <v>20.936999999999998</v>
      </c>
      <c r="DS247" s="110">
        <f>+DS248*DS$158*3/1000</f>
        <v>11.950086415127222</v>
      </c>
      <c r="DT247" s="22">
        <f>+SUM(DP247:DS247)</f>
        <v>58.549086415127199</v>
      </c>
      <c r="DU247" s="110">
        <f>+DU248*DU$158*3/1000</f>
        <v>12.029922925731965</v>
      </c>
      <c r="DV247" s="110">
        <f>+DV248*DV$158*3/1000</f>
        <v>12.077173212164533</v>
      </c>
      <c r="DW247" s="110">
        <f>+DW248*DW$158*3/1000</f>
        <v>12.108673403119582</v>
      </c>
      <c r="DX247" s="110">
        <f>+DX248*DX$158*3/1000</f>
        <v>12.088198278998801</v>
      </c>
      <c r="DY247" s="22">
        <f>+SUM(DU247:DX247)</f>
        <v>48.303967820014883</v>
      </c>
      <c r="DZ247" s="110">
        <f>+DZ248*DZ$158*3/1000</f>
        <v>12.04567302120949</v>
      </c>
      <c r="EA247" s="110">
        <f>+EA248*EA$158*3/1000</f>
        <v>11.929122314675821</v>
      </c>
      <c r="EB247" s="110">
        <f>+EB248*EB$158*3/1000</f>
        <v>11.862971913670224</v>
      </c>
      <c r="EC247" s="110">
        <f>+EC248*EC$158*3/1000</f>
        <v>11.869271951861235</v>
      </c>
      <c r="ED247" s="22">
        <f>+SUM(DZ247:EC247)</f>
        <v>47.707039201416769</v>
      </c>
      <c r="EE247" s="110">
        <f>+EE248*EE$158*3/1000</f>
        <v>11.842496789549445</v>
      </c>
      <c r="EF247" s="110">
        <f>+EF248*EF$158*3/1000</f>
        <v>11.914947228746048</v>
      </c>
      <c r="EG247" s="110">
        <f>+EG248*EG$158*3/1000</f>
        <v>12.006297782515682</v>
      </c>
      <c r="EH247" s="110">
        <f>+EH248*EH$158*3/1000</f>
        <v>12.025197897088708</v>
      </c>
      <c r="EI247" s="22">
        <f>+SUM(EE247:EH247)</f>
        <v>47.788939697899885</v>
      </c>
      <c r="EJ247" s="110">
        <f>+EJ248*EJ$158*3/1000</f>
        <v>12.04567302120949</v>
      </c>
      <c r="EK247" s="110">
        <f>+EK248*EK$158*3/1000</f>
        <v>12.064573135782517</v>
      </c>
      <c r="EL247" s="110">
        <f>+EL248*EL$158*3/1000</f>
        <v>12.05827309759151</v>
      </c>
      <c r="EM247" s="110">
        <f>+EM248*EM$158*3/1000</f>
        <v>12.028347916184215</v>
      </c>
      <c r="EN247" s="22">
        <f>+SUM(EJ247:EM247)</f>
        <v>48.196867170767732</v>
      </c>
      <c r="EO247" s="110">
        <f>+EO248*EO$158*12/1000</f>
        <v>47.66118058703843</v>
      </c>
      <c r="EP247" s="110">
        <f>+EP248*EP$158*12/1000</f>
        <v>47.182193343247128</v>
      </c>
      <c r="EQ247" s="110">
        <f>+EQ248*EQ$158*12/1000</f>
        <v>46.27452880018231</v>
      </c>
      <c r="ER247" s="110">
        <f>+ER248*ER$158*12/1000</f>
        <v>45.180849741661831</v>
      </c>
      <c r="ES247" s="101">
        <f>+(EN247/DO247)^(0.2)-1</f>
        <v>4.8474672000524688E-2</v>
      </c>
      <c r="ET247" s="101">
        <f>+(EO247/DT247)^(0.2)-1</f>
        <v>-4.0314496589260229E-2</v>
      </c>
      <c r="EU247" s="1433"/>
      <c r="EV247" s="1433"/>
      <c r="EW247" s="1433"/>
    </row>
    <row r="248" spans="1:153" ht="12" customHeight="1">
      <c r="A248" s="24" t="s">
        <v>491</v>
      </c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1433"/>
      <c r="CU248" s="22"/>
      <c r="CV248" s="116">
        <f>+CV247/CV158/3*1000</f>
        <v>53.276166275480371</v>
      </c>
      <c r="CW248" s="116">
        <f>+CW247/CW158/3*1000</f>
        <v>60.904776440213396</v>
      </c>
      <c r="CX248" s="116">
        <f>+CX247/CX158/3*1000</f>
        <v>55.353957531484014</v>
      </c>
      <c r="CY248" s="116">
        <f>+CY247/CY158/3*1000</f>
        <v>63.547854466207355</v>
      </c>
      <c r="CZ248" s="115">
        <f>+CZ247/CZ158/12*1000</f>
        <v>58.293793267330635</v>
      </c>
      <c r="DA248" s="116">
        <f>+DA247/DA158/3*1000</f>
        <v>49.416812562767106</v>
      </c>
      <c r="DB248" s="116">
        <f>+DB247/DB158/3*1000</f>
        <v>68.711420142613733</v>
      </c>
      <c r="DC248" s="116">
        <f>+DC247/DC158/3*1000</f>
        <v>63.793791017953559</v>
      </c>
      <c r="DD248" s="116">
        <f>+DD247/DD158/3*1000</f>
        <v>64.927040903912484</v>
      </c>
      <c r="DE248" s="115">
        <f>+DE247/DE158/12*1000</f>
        <v>61.840569913668901</v>
      </c>
      <c r="DF248" s="116">
        <f>+DF247/DF158/3*1000</f>
        <v>30.098245614035086</v>
      </c>
      <c r="DG248" s="116">
        <f>+DG247/DG158/3*1000</f>
        <v>26.30705194886583</v>
      </c>
      <c r="DH248" s="116">
        <f>+DH247/DH158/3*1000</f>
        <v>57.528287863808785</v>
      </c>
      <c r="DI248" s="116">
        <f>+DI247/DI158/3*1000</f>
        <v>31.604486466189353</v>
      </c>
      <c r="DJ248" s="115">
        <f>+DJ247/DJ158/12*1000</f>
        <v>36.47569133667222</v>
      </c>
      <c r="DK248" s="116">
        <f>+DK247/DK158/3*1000</f>
        <v>33.388617886178871</v>
      </c>
      <c r="DL248" s="116">
        <f>+DL247/DL158/3*1000</f>
        <v>23.505582137161085</v>
      </c>
      <c r="DM248" s="116">
        <f>+DM247/DM158/3*1000</f>
        <v>29.046278924327705</v>
      </c>
      <c r="DN248" s="116">
        <f>+DN247/DN158/3*1000</f>
        <v>34.318357264165499</v>
      </c>
      <c r="DO248" s="115">
        <f>+DO247/DO$158/12*1000</f>
        <v>30.078677895069781</v>
      </c>
      <c r="DP248" s="116">
        <f>+DP247/DP158/3*1000</f>
        <v>39.695028972247599</v>
      </c>
      <c r="DQ248" s="116">
        <f>+DQ247/DQ158/3*1000</f>
        <v>38.078891900030065</v>
      </c>
      <c r="DR248" s="116">
        <f>+DR247/DR158/3*1000</f>
        <v>62.118380062305292</v>
      </c>
      <c r="DS248" s="114">
        <v>35</v>
      </c>
      <c r="DT248" s="115">
        <f>+DT247/DT$158/12*1000</f>
        <v>43.742932956466248</v>
      </c>
      <c r="DU248" s="114">
        <v>35</v>
      </c>
      <c r="DV248" s="114">
        <v>35</v>
      </c>
      <c r="DW248" s="114">
        <v>35</v>
      </c>
      <c r="DX248" s="114">
        <v>35</v>
      </c>
      <c r="DY248" s="115">
        <f>+DY247/DY$158/12*1000</f>
        <v>35</v>
      </c>
      <c r="DZ248" s="114">
        <v>35</v>
      </c>
      <c r="EA248" s="114">
        <v>35</v>
      </c>
      <c r="EB248" s="114">
        <v>35</v>
      </c>
      <c r="EC248" s="114">
        <v>35</v>
      </c>
      <c r="ED248" s="115">
        <f>+ED247/ED$158/12*1000</f>
        <v>35</v>
      </c>
      <c r="EE248" s="114">
        <v>35</v>
      </c>
      <c r="EF248" s="114">
        <v>35</v>
      </c>
      <c r="EG248" s="114">
        <v>35</v>
      </c>
      <c r="EH248" s="114">
        <v>35</v>
      </c>
      <c r="EI248" s="115">
        <f>+EI247/EI$158/12*1000</f>
        <v>34.999999999999993</v>
      </c>
      <c r="EJ248" s="114">
        <v>35</v>
      </c>
      <c r="EK248" s="114">
        <v>35</v>
      </c>
      <c r="EL248" s="114">
        <v>35</v>
      </c>
      <c r="EM248" s="114">
        <v>35</v>
      </c>
      <c r="EN248" s="115">
        <f>+EN247/EN$158/12*1000</f>
        <v>34.999999999999993</v>
      </c>
      <c r="EO248" s="114">
        <f>+EN248*0.99</f>
        <v>34.649999999999991</v>
      </c>
      <c r="EP248" s="114">
        <f>+EO248*0.99</f>
        <v>34.303499999999993</v>
      </c>
      <c r="EQ248" s="114">
        <f>+EP248*0.99</f>
        <v>33.960464999999992</v>
      </c>
      <c r="ER248" s="114">
        <f>+EQ248*0.99</f>
        <v>33.620860349999994</v>
      </c>
      <c r="ES248" s="101">
        <f>+(EN248/DO248)^(0.2)-1</f>
        <v>3.0770213887199915E-2</v>
      </c>
      <c r="ET248" s="101">
        <f>+(EO248/DT248)^(0.2)-1</f>
        <v>-4.5537064923468318E-2</v>
      </c>
      <c r="EU248" s="1433"/>
      <c r="EV248" s="1433"/>
      <c r="EW248" s="1433"/>
    </row>
    <row r="249" spans="1:153" ht="12" customHeight="1">
      <c r="A249" s="226" t="s">
        <v>493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1433"/>
      <c r="CU249" s="22"/>
      <c r="CV249" s="101">
        <f t="shared" ref="CV249:EO249" si="199">+CV247/CV12</f>
        <v>0.18750532588232199</v>
      </c>
      <c r="CW249" s="101">
        <f t="shared" si="199"/>
        <v>0.21779414960006732</v>
      </c>
      <c r="CX249" s="101">
        <f t="shared" si="199"/>
        <v>0.20181612922430026</v>
      </c>
      <c r="CY249" s="101">
        <f t="shared" si="199"/>
        <v>0.22821259839298894</v>
      </c>
      <c r="CZ249" s="102">
        <f t="shared" si="199"/>
        <v>0.20887938829484129</v>
      </c>
      <c r="DA249" s="101">
        <f t="shared" si="199"/>
        <v>0.16275035922788322</v>
      </c>
      <c r="DB249" s="101">
        <f t="shared" si="199"/>
        <v>0.2245248900590408</v>
      </c>
      <c r="DC249" s="101">
        <f t="shared" si="199"/>
        <v>0.21232793435706357</v>
      </c>
      <c r="DD249" s="101">
        <f t="shared" si="199"/>
        <v>0.21568904461739097</v>
      </c>
      <c r="DE249" s="102">
        <f t="shared" si="199"/>
        <v>0.20427060902472197</v>
      </c>
      <c r="DF249" s="101">
        <f t="shared" si="199"/>
        <v>0.10163025449030852</v>
      </c>
      <c r="DG249" s="101">
        <f t="shared" si="199"/>
        <v>8.8134378507022298E-2</v>
      </c>
      <c r="DH249" s="101">
        <f t="shared" si="199"/>
        <v>0.19194622750973117</v>
      </c>
      <c r="DI249" s="101">
        <f t="shared" si="199"/>
        <v>0.10566097029995668</v>
      </c>
      <c r="DJ249" s="102">
        <f t="shared" si="199"/>
        <v>0.12224084595130515</v>
      </c>
      <c r="DK249" s="101">
        <f t="shared" si="199"/>
        <v>0.11297812403714955</v>
      </c>
      <c r="DL249" s="101">
        <f t="shared" si="199"/>
        <v>7.9512716207904871E-2</v>
      </c>
      <c r="DM249" s="101">
        <f t="shared" si="199"/>
        <v>9.835666334893374E-2</v>
      </c>
      <c r="DN249" s="101">
        <f t="shared" si="199"/>
        <v>0.11395117549957447</v>
      </c>
      <c r="DO249" s="102">
        <f t="shared" si="199"/>
        <v>0.10129471038111672</v>
      </c>
      <c r="DP249" s="101">
        <f t="shared" si="199"/>
        <v>0.13158373602377718</v>
      </c>
      <c r="DQ249" s="101">
        <f t="shared" si="199"/>
        <v>0.12567453416149055</v>
      </c>
      <c r="DR249" s="101">
        <f t="shared" si="199"/>
        <v>0.2054903423366834</v>
      </c>
      <c r="DS249" s="101">
        <f t="shared" si="199"/>
        <v>0.11353202212840319</v>
      </c>
      <c r="DT249" s="102">
        <f t="shared" si="199"/>
        <v>0.14396546646412545</v>
      </c>
      <c r="DU249" s="101">
        <f t="shared" ref="DU249:EN249" si="200">+DU247/DU12</f>
        <v>0.11246553673290205</v>
      </c>
      <c r="DV249" s="101">
        <f t="shared" si="200"/>
        <v>0.11043355255609524</v>
      </c>
      <c r="DW249" s="101">
        <f t="shared" si="200"/>
        <v>0.11279645600490418</v>
      </c>
      <c r="DX249" s="101">
        <f t="shared" si="200"/>
        <v>0.10987569405275252</v>
      </c>
      <c r="DY249" s="102">
        <f t="shared" si="200"/>
        <v>0.11137807921179611</v>
      </c>
      <c r="DZ249" s="101">
        <f t="shared" si="200"/>
        <v>0.10833693721760744</v>
      </c>
      <c r="EA249" s="101">
        <f t="shared" si="200"/>
        <v>0.10676488535629577</v>
      </c>
      <c r="EB249" s="101">
        <f t="shared" si="200"/>
        <v>0.10910822080890735</v>
      </c>
      <c r="EC249" s="101">
        <f t="shared" si="200"/>
        <v>0.10794116180552683</v>
      </c>
      <c r="ED249" s="102">
        <f t="shared" si="200"/>
        <v>0.1080305333128343</v>
      </c>
      <c r="EE249" s="101">
        <f t="shared" si="200"/>
        <v>0.10570635712297498</v>
      </c>
      <c r="EF249" s="101">
        <f t="shared" si="200"/>
        <v>0.10476490423350739</v>
      </c>
      <c r="EG249" s="101">
        <f t="shared" si="200"/>
        <v>9.0719242416712947E-2</v>
      </c>
      <c r="EH249" s="101">
        <f t="shared" si="200"/>
        <v>9.7543486264285578E-2</v>
      </c>
      <c r="EI249" s="102">
        <f t="shared" si="200"/>
        <v>9.9273146047069508E-2</v>
      </c>
      <c r="EJ249" s="101">
        <f t="shared" si="200"/>
        <v>0.10742339777475841</v>
      </c>
      <c r="EK249" s="101">
        <f t="shared" si="200"/>
        <v>0.10621954317235327</v>
      </c>
      <c r="EL249" s="101">
        <f t="shared" si="200"/>
        <v>0.10954803924217832</v>
      </c>
      <c r="EM249" s="101">
        <f t="shared" si="200"/>
        <v>0.10755370875034816</v>
      </c>
      <c r="EN249" s="102">
        <f t="shared" si="200"/>
        <v>0.10767294567603419</v>
      </c>
      <c r="EO249" s="101">
        <f t="shared" si="199"/>
        <v>0.10667783536392356</v>
      </c>
      <c r="EP249" s="101">
        <f>+EP247/EP12</f>
        <v>0.10476169844714942</v>
      </c>
      <c r="EQ249" s="101">
        <f>+EQ247/EQ12</f>
        <v>0.1010557803732508</v>
      </c>
      <c r="ER249" s="101">
        <f>+ER247/ER12</f>
        <v>9.9432087025784807E-2</v>
      </c>
      <c r="ES249" s="101"/>
      <c r="ET249" s="101"/>
      <c r="EU249" s="1433"/>
      <c r="EV249" s="1433"/>
      <c r="EW249" s="1433"/>
    </row>
    <row r="250" spans="1:153" ht="12" customHeight="1">
      <c r="A250" s="24"/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1433"/>
      <c r="CU250" s="22"/>
      <c r="CV250" s="1433"/>
      <c r="CW250" s="1433"/>
      <c r="CX250" s="1433"/>
      <c r="CY250" s="1433"/>
      <c r="CZ250" s="22"/>
      <c r="DA250" s="1433"/>
      <c r="DB250" s="1433"/>
      <c r="DC250" s="1433"/>
      <c r="DD250" s="1433"/>
      <c r="DE250" s="22"/>
      <c r="DF250" s="1433"/>
      <c r="DG250" s="1433"/>
      <c r="DH250" s="1433"/>
      <c r="DI250" s="1433"/>
      <c r="DJ250" s="22"/>
      <c r="DK250" s="22"/>
      <c r="DL250" s="22"/>
      <c r="DM250" s="22"/>
      <c r="DN250" s="22"/>
      <c r="DO250" s="22"/>
      <c r="DP250" s="22"/>
      <c r="DQ250" s="22"/>
      <c r="DR250" s="22"/>
      <c r="DS250" s="22"/>
      <c r="DT250" s="22"/>
      <c r="DU250" s="22"/>
      <c r="DV250" s="22"/>
      <c r="DW250" s="22"/>
      <c r="DX250" s="22"/>
      <c r="DY250" s="22"/>
      <c r="DZ250" s="22"/>
      <c r="EA250" s="22"/>
      <c r="EB250" s="22"/>
      <c r="EC250" s="22"/>
      <c r="ED250" s="22"/>
      <c r="EE250" s="22"/>
      <c r="EF250" s="22"/>
      <c r="EG250" s="22"/>
      <c r="EH250" s="22"/>
      <c r="EI250" s="22"/>
      <c r="EJ250" s="22"/>
      <c r="EK250" s="22"/>
      <c r="EL250" s="22"/>
      <c r="EM250" s="22"/>
      <c r="EN250" s="22"/>
      <c r="EO250" s="1433"/>
      <c r="EP250" s="1433"/>
      <c r="EQ250" s="1433"/>
      <c r="ER250" s="1433"/>
      <c r="ES250" s="1433"/>
      <c r="ET250" s="1433"/>
      <c r="EU250" s="1433"/>
      <c r="EV250" s="1433"/>
      <c r="EW250" s="1433"/>
    </row>
    <row r="251" spans="1:153" ht="12" customHeight="1">
      <c r="A251" s="207" t="s">
        <v>5270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1433"/>
      <c r="CU251" s="22"/>
      <c r="CV251" s="964">
        <f>+SUM(CV247,CV242,CV228,CV221)</f>
        <v>95.442999999999998</v>
      </c>
      <c r="CW251" s="964">
        <f>+SUM(CW247,CW242,CW228,CW221)</f>
        <v>103.18899999999999</v>
      </c>
      <c r="CX251" s="964">
        <f>+SUM(CX247,CX242,CX228,CX221)</f>
        <v>111.49399999999999</v>
      </c>
      <c r="CY251" s="964">
        <f>+SUM(CY247,CY242,CY228,CY221)</f>
        <v>110.47900000000001</v>
      </c>
      <c r="CZ251" s="964">
        <f>+SUM(CV251:CY251)</f>
        <v>420.60500000000002</v>
      </c>
      <c r="DA251" s="964">
        <f>+SUM(DA247,DA242,DA228,DA221)</f>
        <v>132.13299999999998</v>
      </c>
      <c r="DB251" s="964">
        <f>+SUM(DB247,DB242,DB228,DB221)</f>
        <v>118.881</v>
      </c>
      <c r="DC251" s="964">
        <f>+SUM(DC247,DC242,DC228,DC221)</f>
        <v>112.369</v>
      </c>
      <c r="DD251" s="964">
        <f>+SUM(DD247,DD242,DD228,DD221)</f>
        <v>115.063</v>
      </c>
      <c r="DE251" s="964">
        <f>+SUM(DA251:DD251)</f>
        <v>478.44599999999997</v>
      </c>
      <c r="DF251" s="964">
        <f>+SUM(DF247,DF242,DF228,DF221)</f>
        <v>66.204999999999998</v>
      </c>
      <c r="DG251" s="964">
        <f>+SUM(DG247,DG242,DG228,DG221)</f>
        <v>63.215999999999994</v>
      </c>
      <c r="DH251" s="964">
        <f>+SUM(DH247,DH242,DH228,DH221)</f>
        <v>109.68106936811736</v>
      </c>
      <c r="DI251" s="964">
        <f>+SUM(DI247,DI242,DI228,DI221)</f>
        <v>78.684474154655305</v>
      </c>
      <c r="DJ251" s="964">
        <f>+SUM(DF251:DI251)</f>
        <v>317.78654352277266</v>
      </c>
      <c r="DK251" s="964">
        <f>+SUM(DK247,DK242,DK228,DK221)</f>
        <v>73.028000000000006</v>
      </c>
      <c r="DL251" s="964">
        <f>+SUM(DL247,DL242,DL228,DL221)</f>
        <v>64.997</v>
      </c>
      <c r="DM251" s="964">
        <f>+SUM(DM247,DM242,DM228,DM221)</f>
        <v>75.042000000000002</v>
      </c>
      <c r="DN251" s="964">
        <f>+SUM(DN247,DN242,DN228,DN221)</f>
        <v>66.864999999999995</v>
      </c>
      <c r="DO251" s="964">
        <f>+SUM(DK251:DN251)</f>
        <v>279.93200000000002</v>
      </c>
      <c r="DP251" s="964">
        <f>+SUM(DP247,DP242,DP228,DP221)</f>
        <v>90.813999999999993</v>
      </c>
      <c r="DQ251" s="964">
        <f>+SUM(DQ247,DQ242,DQ228,DQ221)</f>
        <v>70.325999999999979</v>
      </c>
      <c r="DR251" s="964">
        <f>+SUM(DR247,DR242,DR228,DR221)</f>
        <v>117.20100000000001</v>
      </c>
      <c r="DS251" s="964">
        <f>+SUM(DS247,DS242,DS228,DS221)</f>
        <v>74.508436614974187</v>
      </c>
      <c r="DT251" s="964">
        <f>+SUM(DP251:DS251)</f>
        <v>352.84943661497419</v>
      </c>
      <c r="DU251" s="964">
        <f>+SUM(DU247,DU242,DU228,DU221)</f>
        <v>83.574814095615565</v>
      </c>
      <c r="DV251" s="964">
        <f>+SUM(DV247,DV242,DV228,DV221)</f>
        <v>94.219221190988705</v>
      </c>
      <c r="DW251" s="964">
        <f>+SUM(DW247,DW242,DW228,DW221)</f>
        <v>94.567816855209841</v>
      </c>
      <c r="DX251" s="964">
        <f>+SUM(DX247,DX242,DX228,DX221)</f>
        <v>95.999657162444933</v>
      </c>
      <c r="DY251" s="964">
        <f>+SUM(DU251:DX251)</f>
        <v>368.36150930425902</v>
      </c>
      <c r="DZ251" s="964">
        <f>+SUM(DZ247,DZ242,DZ228,DZ221)</f>
        <v>-5.4620012524692285E-2</v>
      </c>
      <c r="EA251" s="964">
        <f>+SUM(EA247,EA242,EA228,EA221)</f>
        <v>68.118901421030628</v>
      </c>
      <c r="EB251" s="964">
        <f>+SUM(EB247,EB242,EB228,EB221)</f>
        <v>58.684736563943929</v>
      </c>
      <c r="EC251" s="964">
        <f>+SUM(EC247,EC242,EC228,EC221)</f>
        <v>78.597911951018062</v>
      </c>
      <c r="ED251" s="964">
        <f>+SUM(DZ251:EC251)</f>
        <v>205.34692992346794</v>
      </c>
      <c r="EE251" s="964">
        <f>+SUM(EE247,EE242,EE228,EE221)</f>
        <v>-17.498201094717643</v>
      </c>
      <c r="EF251" s="964">
        <f>+SUM(EF247,EF242,EF228,EF221)</f>
        <v>59.357166136991736</v>
      </c>
      <c r="EG251" s="964">
        <f>+SUM(EG247,EG242,EG228,EG221)</f>
        <v>64.224346438025407</v>
      </c>
      <c r="EH251" s="964">
        <f>+SUM(EH247,EH242,EH228,EH221)</f>
        <v>75.615556020489734</v>
      </c>
      <c r="EI251" s="964">
        <f>+SUM(EE251:EH251)</f>
        <v>181.69886750078922</v>
      </c>
      <c r="EJ251" s="964">
        <f>+SUM(EJ247,EJ242,EJ228,EJ221)</f>
        <v>-21.016294025977693</v>
      </c>
      <c r="EK251" s="964">
        <f>+SUM(EK247,EK242,EK228,EK221)</f>
        <v>57.236547897140227</v>
      </c>
      <c r="EL251" s="964">
        <f>+SUM(EL247,EL242,EL228,EL221)</f>
        <v>58.206863091371659</v>
      </c>
      <c r="EM251" s="964">
        <f>+SUM(EM247,EM242,EM228,EM221)</f>
        <v>65.688398693967372</v>
      </c>
      <c r="EN251" s="964">
        <f>+SUM(EJ251:EM251)</f>
        <v>160.11551565650157</v>
      </c>
      <c r="EO251" s="964">
        <f>+SUM(EO247,EO242,EO228,EO221)</f>
        <v>215.63784609187556</v>
      </c>
      <c r="EP251" s="964">
        <f>+SUM(EP247,EP242,EP228,EP221)</f>
        <v>240.56098909596113</v>
      </c>
      <c r="EQ251" s="964">
        <f>+SUM(EQ247,EQ242,EQ228,EQ221)</f>
        <v>211.33658691747129</v>
      </c>
      <c r="ER251" s="964">
        <f>+SUM(ER247,ER242,ER228,ER221)</f>
        <v>204.74494576739306</v>
      </c>
      <c r="ES251" s="101">
        <f>+(EN251/DO251)^(0.2)-1</f>
        <v>-0.10571453060998715</v>
      </c>
      <c r="ET251" s="101">
        <f>+(EO251/DT251)^(0.2)-1</f>
        <v>-9.3793628474656665E-2</v>
      </c>
      <c r="EU251" s="1433"/>
      <c r="EV251" s="1433"/>
      <c r="EW251" s="1433"/>
    </row>
    <row r="252" spans="1:153" ht="12" customHeight="1">
      <c r="A252" s="226" t="s">
        <v>478</v>
      </c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1433"/>
      <c r="CU252" s="22"/>
      <c r="CV252" s="116">
        <f>+CV251/CV39/3*1000</f>
        <v>10.180586666666667</v>
      </c>
      <c r="CW252" s="116">
        <f>+CW251/CW39/3*1000</f>
        <v>10.976927273083151</v>
      </c>
      <c r="CX252" s="116">
        <f>+CX251/CX39/3*1000</f>
        <v>11.806368941669902</v>
      </c>
      <c r="CY252" s="116">
        <f>+CY251/CY39/3*1000</f>
        <v>11.196817675078547</v>
      </c>
      <c r="CZ252" s="115">
        <f>+CZ251/CZ39/12*1000</f>
        <v>10.656861254687342</v>
      </c>
      <c r="DA252" s="116">
        <f>+DA251/DA39/3*1000</f>
        <v>13.330609362389021</v>
      </c>
      <c r="DB252" s="116">
        <f>+DB251/DB39/3*1000</f>
        <v>11.935843373493976</v>
      </c>
      <c r="DC252" s="116">
        <f>+DC251/DC39/3*1000</f>
        <v>11.217829689527804</v>
      </c>
      <c r="DD252" s="116">
        <f>+DD251/DD39/3*1000</f>
        <v>11.442223548130471</v>
      </c>
      <c r="DE252" s="115">
        <f>+DE251/DE39/12*1000</f>
        <v>11.894540572792362</v>
      </c>
      <c r="DF252" s="116">
        <f>+DF251/DF39/3*1000</f>
        <v>6.5640491770771368</v>
      </c>
      <c r="DG252" s="116">
        <f>+DG251/DG39/3*1000</f>
        <v>6.2454060462359209</v>
      </c>
      <c r="DH252" s="116">
        <f>+DH251/DH39/3*1000</f>
        <v>10.787948201840992</v>
      </c>
      <c r="DI252" s="116">
        <f>+DI251/DI39/3*1000</f>
        <v>7.6983146614475402</v>
      </c>
      <c r="DJ252" s="115">
        <f>+DJ251/DJ39/12*1000</f>
        <v>7.772882876498695</v>
      </c>
      <c r="DK252" s="116">
        <f>+DK251/DK39/3*1000</f>
        <v>7.1198206103149078</v>
      </c>
      <c r="DL252" s="116">
        <f>+DL251/DL39/3*1000</f>
        <v>6.316520894071914</v>
      </c>
      <c r="DM252" s="116">
        <f>+DM251/DM39/3*1000</f>
        <v>7.2655977692575808</v>
      </c>
      <c r="DN252" s="116">
        <f>+DN251/DN39/3*1000</f>
        <v>6.4471184904496059</v>
      </c>
      <c r="DO252" s="115">
        <f>+DO251/DO39/12*1000</f>
        <v>6.7477558261741546</v>
      </c>
      <c r="DP252" s="116">
        <f>+DP251/DP39/3*1000</f>
        <v>8.7287581699346415</v>
      </c>
      <c r="DQ252" s="116">
        <f>+DQ251/DQ39/3*1000</f>
        <v>6.7290524442403177</v>
      </c>
      <c r="DR252" s="116">
        <f>+DR251/DR39/3*1000</f>
        <v>11.147985389795686</v>
      </c>
      <c r="DS252" s="116">
        <f>+DS251/DS39/3*1000</f>
        <v>7.0578167262606746</v>
      </c>
      <c r="DT252" s="115">
        <f>+DT251/DT39/12*1000</f>
        <v>8.3559217208576069</v>
      </c>
      <c r="DU252" s="116">
        <f>+DU251/DU39/3*1000</f>
        <v>7.8370246055096597</v>
      </c>
      <c r="DV252" s="116">
        <f>+DV251/DV39/3*1000</f>
        <v>8.7953604315184677</v>
      </c>
      <c r="DW252" s="116">
        <f>+DW251/DW39/3*1000</f>
        <v>8.7757566427719524</v>
      </c>
      <c r="DX252" s="116">
        <f>+DX251/DX39/3*1000</f>
        <v>8.8717795652755989</v>
      </c>
      <c r="DY252" s="115">
        <f>+DY251/AVERAGE(DU$39:DY$39)/12*1000</f>
        <v>8.559526157152586</v>
      </c>
      <c r="DZ252" s="116">
        <f>+DZ251/DZ39/3*1000</f>
        <v>-4.972678273223962E-3</v>
      </c>
      <c r="EA252" s="116">
        <f>+EA251/EA39/3*1000</f>
        <v>6.1736860700225922</v>
      </c>
      <c r="EB252" s="116">
        <f>+EB251/EB39/3*1000</f>
        <v>5.2872414416235456</v>
      </c>
      <c r="EC252" s="116">
        <f>+EC251/EC39/3*1000</f>
        <v>7.052041255623914</v>
      </c>
      <c r="ED252" s="115">
        <f>+ED251/AVERAGE(DZ$39:ED$39)/12*1000</f>
        <v>4.6326177751931992</v>
      </c>
      <c r="EE252" s="116">
        <f>+EE251/EE39/3*1000</f>
        <v>-1.5466596120704637</v>
      </c>
      <c r="EF252" s="116">
        <f>+EF251/EF39/3*1000</f>
        <v>5.2229135855696853</v>
      </c>
      <c r="EG252" s="116">
        <f>+EG251/EG39/3*1000</f>
        <v>5.6178023093172307</v>
      </c>
      <c r="EH252" s="116">
        <f>+EH251/EH39/3*1000</f>
        <v>6.5868498097584602</v>
      </c>
      <c r="EI252" s="115">
        <f>+EI251/AVERAGE(EE$39:EI$39)/12*1000</f>
        <v>3.9797267177005295</v>
      </c>
      <c r="EJ252" s="116">
        <f>+EJ251/EJ39/3*1000</f>
        <v>-1.8211985911719137</v>
      </c>
      <c r="EK252" s="116">
        <f>+EK251/EK39/3*1000</f>
        <v>4.9375663257322602</v>
      </c>
      <c r="EL252" s="116">
        <f>+EL251/EL39/3*1000</f>
        <v>4.991611559649777</v>
      </c>
      <c r="EM252" s="116">
        <f>+EM251/EM39/3*1000</f>
        <v>5.6098999295580754</v>
      </c>
      <c r="EN252" s="115">
        <f>+EN251/AVERAGE(EJ$39:EN$39)/12*1000</f>
        <v>3.4382248655900298</v>
      </c>
      <c r="EO252" s="116">
        <f>+EO251/EO39/12*1000</f>
        <v>4.5181146696148833</v>
      </c>
      <c r="EP252" s="116">
        <f>+EP251/EP39/12*1000</f>
        <v>4.9509479026079628</v>
      </c>
      <c r="EQ252" s="116">
        <f>+EQ251/EQ39/12*1000</f>
        <v>4.2761596279593928</v>
      </c>
      <c r="ER252" s="116">
        <f>+ER251/ER39/12*1000</f>
        <v>4.0763803905741645</v>
      </c>
      <c r="ES252" s="101"/>
      <c r="ET252" s="101"/>
      <c r="EU252" s="1433"/>
      <c r="EV252" s="1433"/>
      <c r="EW252" s="1433"/>
    </row>
    <row r="253" spans="1:153" ht="12" customHeight="1">
      <c r="A253" s="226" t="s">
        <v>495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1433"/>
      <c r="CU253" s="22"/>
      <c r="CV253" s="116">
        <f>+CV251/SUM(CV132:CV158)/3*1000</f>
        <v>11.524048440339463</v>
      </c>
      <c r="CW253" s="116">
        <f>+CW251/SUM(CW132:CW158)/3*1000</f>
        <v>12.381039823900814</v>
      </c>
      <c r="CX253" s="116">
        <f>+CX251/SUM(CX132:CX158)/3*1000</f>
        <v>13.348985424666804</v>
      </c>
      <c r="CY253" s="116">
        <f>+CY251/SUM(CY132:CY158)/3*1000</f>
        <v>12.845833734067316</v>
      </c>
      <c r="CZ253" s="115">
        <f>+CZ251/SUM(CZ132:CZ158)/12*1000</f>
        <v>6.1784857834372229</v>
      </c>
      <c r="DA253" s="116">
        <f>+DA251/SUM(DA132:DA158)/3*1000</f>
        <v>14.931132185362657</v>
      </c>
      <c r="DB253" s="116">
        <f>+DB251/SUM(DB132:DB158)/3*1000</f>
        <v>13.209205684244239</v>
      </c>
      <c r="DC253" s="116">
        <f>+DC251/SUM(DC132:DC158)/3*1000</f>
        <v>12.509883951984417</v>
      </c>
      <c r="DD253" s="116">
        <f>+DD251/SUM(DD132:DD158)/3*1000</f>
        <v>12.674056415185992</v>
      </c>
      <c r="DE253" s="115">
        <f>+DE251/SUM(DE132:DE158)/12*1000</f>
        <v>6.6825412503465271</v>
      </c>
      <c r="DF253" s="116">
        <f>+DF251/SUM(DF132:DF158)/3*1000</f>
        <v>7.17301469247088</v>
      </c>
      <c r="DG253" s="116">
        <f>+DG251/SUM(DG132:DG158)/3*1000</f>
        <v>6.7884613026135172</v>
      </c>
      <c r="DH253" s="116">
        <f>+DH251/SUM(DH132:DH158)/3*1000</f>
        <v>11.71449716458487</v>
      </c>
      <c r="DI253" s="116">
        <f>+DI251/SUM(DI132:DI158)/3*1000</f>
        <v>8.3123261524012904</v>
      </c>
      <c r="DJ253" s="115">
        <f>+DJ251/SUM(DJ132:DJ158)/12*1000</f>
        <v>4.2185361472029008</v>
      </c>
      <c r="DK253" s="116">
        <f>+DK251/SUM(DK132:DK158)/3*1000</f>
        <v>7.6424509279662329</v>
      </c>
      <c r="DL253" s="116">
        <f>+DL251/SUM(DL132:DL158)/3*1000</f>
        <v>6.7979837829018717</v>
      </c>
      <c r="DM253" s="116">
        <f>+DM251/SUM(DM132:DM158)/3*1000</f>
        <v>7.8652994212703753</v>
      </c>
      <c r="DN253" s="116">
        <f>+DN251/SUM(DN132:DN158)/3*1000</f>
        <v>6.954552603480491</v>
      </c>
      <c r="DO253" s="115">
        <f>+DO251/SUM(DO132:DO158)/12*1000</f>
        <v>3.6034832766467226</v>
      </c>
      <c r="DP253" s="116">
        <f>+DP251/SUM(DP132:DP158)/3*1000</f>
        <v>9.3675949549144431</v>
      </c>
      <c r="DQ253" s="116">
        <f>+DQ251/SUM(DQ132:DQ158)/3*1000</f>
        <v>7.2484938109925121</v>
      </c>
      <c r="DR253" s="116">
        <f>+DR251/SUM(DR132:DR158)/3*1000</f>
        <v>11.943180833782254</v>
      </c>
      <c r="DS253" s="116">
        <f>+DS251/SUM(DS132:DS158)/3*1000</f>
        <v>7.5421676260160186</v>
      </c>
      <c r="DT253" s="115">
        <f>+DT251/SUM(DT132:DT158)/12*1000</f>
        <v>4.4036757674432687</v>
      </c>
      <c r="DU253" s="116">
        <f>+DU251/SUM(DU132:DU158)/3*1000</f>
        <v>8.4052041921207881</v>
      </c>
      <c r="DV253" s="116">
        <f>+DV251/SUM(DV132:DV158)/3*1000</f>
        <v>9.321883027767587</v>
      </c>
      <c r="DW253" s="116">
        <f>+DW251/SUM(DW132:DW158)/3*1000</f>
        <v>9.2411711563183037</v>
      </c>
      <c r="DX253" s="116">
        <f>+DX251/SUM(DX132:DX158)/3*1000</f>
        <v>9.2743109015561469</v>
      </c>
      <c r="DY253" s="115">
        <f>+DY251/SUM(DY132:DY158)/12*1000</f>
        <v>4.3948393613402255</v>
      </c>
      <c r="DZ253" s="116">
        <f>+DZ251/SUM(DZ132:DZ158)/3*1000</f>
        <v>-5.242337909672606E-3</v>
      </c>
      <c r="EA253" s="116">
        <f>+EA251/SUM(EA132:EA158)/3*1000</f>
        <v>6.4519496901085285</v>
      </c>
      <c r="EB253" s="116">
        <f>+EB251/SUM(EB132:EB158)/3*1000</f>
        <v>5.555849538391187</v>
      </c>
      <c r="EC253" s="116">
        <f>+EC251/SUM(EC132:EC158)/3*1000</f>
        <v>7.3220866957701904</v>
      </c>
      <c r="ED253" s="115">
        <f>+ED251/SUM(ED132:ED158)/12*1000</f>
        <v>2.34009868638055</v>
      </c>
      <c r="EE253" s="116">
        <f>+EE251/SUM(EE132:EE158)/3*1000</f>
        <v>-1.6278871894275677</v>
      </c>
      <c r="EF253" s="116">
        <f>+EF251/SUM(EF132:EF158)/3*1000</f>
        <v>5.5286453261064317</v>
      </c>
      <c r="EG253" s="116">
        <f>+EG251/SUM(EG132:EG158)/3*1000</f>
        <v>5.975852230435966</v>
      </c>
      <c r="EH253" s="116">
        <f>+EH251/SUM(EH132:EH158)/3*1000</f>
        <v>7.0638267061314304</v>
      </c>
      <c r="EI253" s="115">
        <f>+EI251/SUM(EI132:EI158)/12*1000</f>
        <v>2.0203673832718501</v>
      </c>
      <c r="EJ253" s="116">
        <f>+EJ251/SUM(EJ132:EJ158)/3*1000</f>
        <v>-1.9756323793847461</v>
      </c>
      <c r="EK253" s="116">
        <f>+EK251/SUM(EK132:EK158)/3*1000</f>
        <v>5.3994043758230879</v>
      </c>
      <c r="EL253" s="116">
        <f>+EL251/SUM(EL132:EL158)/3*1000</f>
        <v>5.5509785531824702</v>
      </c>
      <c r="EM253" s="116">
        <f>+EM251/SUM(EM132:EM158)/3*1000</f>
        <v>6.3267932404725409</v>
      </c>
      <c r="EN253" s="115">
        <f>+EN251/SUM(EN132:EN158)/12*1000</f>
        <v>1.8096939852954004</v>
      </c>
      <c r="EO253" s="116">
        <f>+EO251/SUM(EO132:EO158)/12*1000</f>
        <v>2.5214936318211691</v>
      </c>
      <c r="EP253" s="116">
        <f>+EP251/SUM(EP132:EP158)/12*1000</f>
        <v>2.9529223694079243</v>
      </c>
      <c r="EQ253" s="116">
        <f>+EQ251/SUM(EQ132:EQ158)/12*1000</f>
        <v>2.7529837522695542</v>
      </c>
      <c r="ER253" s="116">
        <f>+ER251/SUM(ER132:ER158)/12*1000</f>
        <v>2.8693258678536613</v>
      </c>
      <c r="ES253" s="101"/>
      <c r="ET253" s="101"/>
      <c r="EU253" s="1433"/>
      <c r="EV253" s="1433"/>
      <c r="EW253" s="1433"/>
    </row>
    <row r="254" spans="1:153" ht="12" customHeight="1">
      <c r="A254" s="226" t="s">
        <v>496</v>
      </c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1433"/>
      <c r="CU254" s="101"/>
      <c r="CV254" s="101">
        <f t="shared" ref="CV254:EO254" si="201">+CV251/CV15</f>
        <v>0.16528182604297173</v>
      </c>
      <c r="CW254" s="101">
        <f t="shared" si="201"/>
        <v>0.17757308966661473</v>
      </c>
      <c r="CX254" s="101">
        <f t="shared" si="201"/>
        <v>0.191387634490884</v>
      </c>
      <c r="CY254" s="101">
        <f t="shared" si="201"/>
        <v>0.18738664308102751</v>
      </c>
      <c r="CZ254" s="102">
        <f t="shared" si="201"/>
        <v>0.18046318333099498</v>
      </c>
      <c r="DA254" s="101">
        <f t="shared" si="201"/>
        <v>0.22462048448788777</v>
      </c>
      <c r="DB254" s="101">
        <f t="shared" si="201"/>
        <v>0.195522815189074</v>
      </c>
      <c r="DC254" s="101">
        <f t="shared" si="201"/>
        <v>0.18569950686815001</v>
      </c>
      <c r="DD254" s="101">
        <f t="shared" si="201"/>
        <v>0.18590512073985271</v>
      </c>
      <c r="DE254" s="102">
        <f t="shared" si="201"/>
        <v>0.19767947272913575</v>
      </c>
      <c r="DF254" s="101">
        <f t="shared" si="201"/>
        <v>0.10549084593444766</v>
      </c>
      <c r="DG254" s="101">
        <f t="shared" si="201"/>
        <v>9.8830437698646578E-2</v>
      </c>
      <c r="DH254" s="101">
        <f t="shared" si="201"/>
        <v>0.16991066047031295</v>
      </c>
      <c r="DI254" s="101">
        <f t="shared" si="201"/>
        <v>0.11914524680902611</v>
      </c>
      <c r="DJ254" s="102">
        <f t="shared" si="201"/>
        <v>0.12350045081624224</v>
      </c>
      <c r="DK254" s="101">
        <f t="shared" si="201"/>
        <v>0.1106029030460174</v>
      </c>
      <c r="DL254" s="101">
        <f t="shared" si="201"/>
        <v>9.8058946707782937E-2</v>
      </c>
      <c r="DM254" s="101">
        <f t="shared" si="201"/>
        <v>0.11341783018611272</v>
      </c>
      <c r="DN254" s="101">
        <f t="shared" si="201"/>
        <v>9.8847798191720224E-2</v>
      </c>
      <c r="DO254" s="102">
        <f t="shared" si="201"/>
        <v>0.1051903769510979</v>
      </c>
      <c r="DP254" s="101">
        <f t="shared" si="201"/>
        <v>0.13305125346312133</v>
      </c>
      <c r="DQ254" s="101">
        <f t="shared" si="201"/>
        <v>0.10298517298187806</v>
      </c>
      <c r="DR254" s="101">
        <f t="shared" si="201"/>
        <v>0.16818128984764799</v>
      </c>
      <c r="DS254" s="101">
        <f t="shared" si="201"/>
        <v>0.10493268595109416</v>
      </c>
      <c r="DT254" s="102">
        <f t="shared" si="201"/>
        <v>0.1272741992166839</v>
      </c>
      <c r="DU254" s="101">
        <f t="shared" ref="DU254:EN254" si="202">+DU251/DU15</f>
        <v>0.11724420660552141</v>
      </c>
      <c r="DV254" s="101">
        <f t="shared" si="202"/>
        <v>0.12976133546991248</v>
      </c>
      <c r="DW254" s="101">
        <f t="shared" si="202"/>
        <v>0.12946235555172486</v>
      </c>
      <c r="DX254" s="101">
        <f t="shared" si="202"/>
        <v>0.12878098002594013</v>
      </c>
      <c r="DY254" s="102">
        <f t="shared" si="202"/>
        <v>0.12637461375848688</v>
      </c>
      <c r="DZ254" s="101">
        <f t="shared" si="202"/>
        <v>-7.2335898649607735E-5</v>
      </c>
      <c r="EA254" s="101">
        <f t="shared" si="202"/>
        <v>8.9577124838112421E-2</v>
      </c>
      <c r="EB254" s="101">
        <f t="shared" si="202"/>
        <v>7.7813152442861924E-2</v>
      </c>
      <c r="EC254" s="101">
        <f t="shared" si="202"/>
        <v>0.10023272590761718</v>
      </c>
      <c r="ED254" s="102">
        <f t="shared" si="202"/>
        <v>6.7241596355190822E-2</v>
      </c>
      <c r="EE254" s="101">
        <f t="shared" si="202"/>
        <v>-2.2062315905246131E-2</v>
      </c>
      <c r="EF254" s="101">
        <f t="shared" si="202"/>
        <v>7.4924363301346636E-2</v>
      </c>
      <c r="EG254" s="101">
        <f t="shared" si="202"/>
        <v>7.9048933554584713E-2</v>
      </c>
      <c r="EH254" s="101">
        <f t="shared" si="202"/>
        <v>9.421718706903992E-2</v>
      </c>
      <c r="EI254" s="102">
        <f t="shared" si="202"/>
        <v>5.6774088722350409E-2</v>
      </c>
      <c r="EJ254" s="101">
        <f t="shared" si="202"/>
        <v>-2.6583475938376965E-2</v>
      </c>
      <c r="EK254" s="101">
        <f t="shared" si="202"/>
        <v>7.2373612564371748E-2</v>
      </c>
      <c r="EL254" s="101">
        <f t="shared" si="202"/>
        <v>7.5067994791760267E-2</v>
      </c>
      <c r="EM254" s="101">
        <f t="shared" si="202"/>
        <v>8.5108909586346371E-2</v>
      </c>
      <c r="EN254" s="102">
        <f t="shared" si="202"/>
        <v>5.1177517881787676E-2</v>
      </c>
      <c r="EO254" s="101">
        <f t="shared" si="201"/>
        <v>7.0968705774937996E-2</v>
      </c>
      <c r="EP254" s="101">
        <f>+EP251/EP15</f>
        <v>8.182104904313818E-2</v>
      </c>
      <c r="EQ254" s="101">
        <f>+EQ251/EQ15</f>
        <v>7.4933067135654105E-2</v>
      </c>
      <c r="ER254" s="101">
        <f>+ER251/ER15</f>
        <v>7.6646275362472371E-2</v>
      </c>
      <c r="ES254" s="101"/>
      <c r="ET254" s="101"/>
      <c r="EU254" s="1433"/>
      <c r="EV254" s="1433"/>
      <c r="EW254" s="1433"/>
    </row>
    <row r="255" spans="1:153" ht="12" hidden="1" customHeight="1" outlineLevel="1">
      <c r="A255" s="226" t="s">
        <v>6526</v>
      </c>
      <c r="B255" s="10"/>
      <c r="C255" s="10"/>
      <c r="D255" s="10"/>
      <c r="E255" s="10"/>
      <c r="F255" s="10"/>
      <c r="G255" s="10"/>
      <c r="H255" s="10"/>
      <c r="I255" s="10"/>
      <c r="J255" s="10"/>
      <c r="K255" s="10"/>
      <c r="L255" s="10"/>
      <c r="M255" s="10"/>
      <c r="N255" s="10"/>
      <c r="O255" s="10"/>
      <c r="P255" s="10"/>
      <c r="Q255" s="10"/>
      <c r="R255" s="10"/>
      <c r="S255" s="10"/>
      <c r="T255" s="10"/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  <c r="AM255" s="10"/>
      <c r="AN255" s="10"/>
      <c r="AO255" s="10"/>
      <c r="AP255" s="10"/>
      <c r="AQ255" s="10"/>
      <c r="AR255" s="10"/>
      <c r="AS255" s="10"/>
      <c r="AT255" s="10"/>
      <c r="AU255" s="10"/>
      <c r="AV255" s="10"/>
      <c r="AW255" s="10"/>
      <c r="AX255" s="10"/>
      <c r="AY255" s="10"/>
      <c r="AZ255" s="10"/>
      <c r="BA255" s="10"/>
      <c r="BB255" s="10"/>
      <c r="BC255" s="10"/>
      <c r="BD255" s="10"/>
      <c r="BE255" s="10"/>
      <c r="BF255" s="10"/>
      <c r="BG255" s="10"/>
      <c r="BH255" s="10"/>
      <c r="BI255" s="10"/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BT255" s="10"/>
      <c r="BU255" s="10"/>
      <c r="BV255" s="10"/>
      <c r="BW255" s="10"/>
      <c r="BX255" s="10"/>
      <c r="BY255" s="10"/>
      <c r="BZ255" s="10"/>
      <c r="CA255" s="10"/>
      <c r="CB255" s="10"/>
      <c r="CC255" s="10"/>
      <c r="CD255" s="10"/>
      <c r="CE255" s="10"/>
      <c r="CF255" s="9"/>
      <c r="CG255" s="10"/>
      <c r="CH255" s="10"/>
      <c r="CI255" s="10"/>
      <c r="CJ255" s="10"/>
      <c r="CK255" s="9"/>
      <c r="CL255" s="10"/>
      <c r="CM255" s="10"/>
      <c r="CN255" s="10"/>
      <c r="CO255" s="10"/>
      <c r="CP255" s="9"/>
      <c r="CQ255" s="10"/>
      <c r="CR255" s="10"/>
      <c r="CS255" s="10"/>
      <c r="CT255" s="10"/>
      <c r="CU255" s="1457"/>
      <c r="CV255" s="1457">
        <f>+Cable!CV421</f>
        <v>281.51799999999997</v>
      </c>
      <c r="CW255" s="1457">
        <f>+Cable!CW421</f>
        <v>342.30700000000002</v>
      </c>
      <c r="CX255" s="1457">
        <f>+Cable!CX421</f>
        <v>316.24599999999998</v>
      </c>
      <c r="CY255" s="1457">
        <f>+Cable!CY421</f>
        <v>372.21199999999999</v>
      </c>
      <c r="CZ255" s="677">
        <f>+Cable!CZ421</f>
        <v>1312.2829999999999</v>
      </c>
      <c r="DA255" s="675">
        <f>+Cable!DA421</f>
        <v>298.76400000000001</v>
      </c>
      <c r="DB255" s="675">
        <f>+Cable!DB421</f>
        <v>333.55499999999995</v>
      </c>
      <c r="DC255" s="675">
        <f>+Cable!DC421</f>
        <v>335.03299999999996</v>
      </c>
      <c r="DD255" s="675">
        <f>+Cable!DD421</f>
        <v>327.49</v>
      </c>
      <c r="DE255" s="677">
        <f>+Cable!DE421</f>
        <v>1294.8419999999999</v>
      </c>
      <c r="DF255" s="675">
        <f>+Cable!DF421</f>
        <v>211.85700000000003</v>
      </c>
      <c r="DG255" s="675">
        <f>+Cable!DG421</f>
        <v>244.84500000000003</v>
      </c>
      <c r="DH255" s="675">
        <f>+Cable!DH421</f>
        <v>260.49606936811739</v>
      </c>
      <c r="DI255" s="675">
        <f>+Cable!DI421</f>
        <v>229.07647415465533</v>
      </c>
      <c r="DJ255" s="677">
        <f>+Cable!DJ421</f>
        <v>946.27454352277277</v>
      </c>
      <c r="DK255" s="675">
        <f>+Cable!DK421</f>
        <v>257.42700000000002</v>
      </c>
      <c r="DL255" s="675">
        <f>+Cable!DL421</f>
        <v>206.16299999999998</v>
      </c>
      <c r="DM255" s="675">
        <f>+Cable!DM421</f>
        <v>303.63599999999997</v>
      </c>
      <c r="DN255" s="675">
        <f>+Cable!DN421</f>
        <v>224.13799999999998</v>
      </c>
      <c r="DO255" s="677">
        <f>+Cable!DO421</f>
        <v>991.36400000000003</v>
      </c>
      <c r="DP255" s="675">
        <f>+Cable!DP421</f>
        <v>257.61500000000001</v>
      </c>
      <c r="DQ255" s="675">
        <f>+Cable!DQ421</f>
        <v>240.68199999999996</v>
      </c>
      <c r="DR255" s="675">
        <f>+Cable!DR421</f>
        <v>334.52699999999999</v>
      </c>
      <c r="DS255" s="675">
        <f>+Cable!DS421</f>
        <v>320.7650000000001</v>
      </c>
      <c r="DT255" s="677">
        <f>+Cable!DT421</f>
        <v>1153.5889999999999</v>
      </c>
      <c r="DU255" s="675">
        <f>+Cable!DQ421</f>
        <v>240.68199999999996</v>
      </c>
      <c r="DV255" s="675">
        <f>+Cable!DR421</f>
        <v>334.52699999999999</v>
      </c>
      <c r="DW255" s="675">
        <f>+Cable!DS421</f>
        <v>320.7650000000001</v>
      </c>
      <c r="DX255" s="675">
        <f>+Cable!DT421</f>
        <v>1153.5889999999999</v>
      </c>
      <c r="DY255" s="677">
        <f>+Cable!DY421</f>
        <v>1175.3500000000001</v>
      </c>
      <c r="DZ255" s="675">
        <f>+Cable!DV421</f>
        <v>270.43025301204818</v>
      </c>
      <c r="EA255" s="675">
        <f>+Cable!DW421</f>
        <v>335.22067469879522</v>
      </c>
      <c r="EB255" s="675">
        <f>+Cable!DX421</f>
        <v>288.28295180722893</v>
      </c>
      <c r="EC255" s="675">
        <f>+Cable!DY421</f>
        <v>1175.3500000000001</v>
      </c>
      <c r="ED255" s="677">
        <f>+Cable!ED421</f>
        <v>930</v>
      </c>
      <c r="EE255" s="675">
        <f>+Cable!EA421</f>
        <v>215.72300000000001</v>
      </c>
      <c r="EF255" s="675">
        <f>+Cable!EB421</f>
        <v>174.4554285714286</v>
      </c>
      <c r="EG255" s="675">
        <f>+Cable!EC421</f>
        <v>247.72157142857137</v>
      </c>
      <c r="EH255" s="675">
        <f>+Cable!ED421</f>
        <v>930</v>
      </c>
      <c r="EI255" s="677">
        <f>+Cable!EI421</f>
        <v>1215.1390000000001</v>
      </c>
      <c r="EJ255" s="675">
        <f>+Cable!EF421</f>
        <v>318.21600000000001</v>
      </c>
      <c r="EK255" s="675">
        <f>+Cable!EG421</f>
        <v>305.38299999999998</v>
      </c>
      <c r="EL255" s="675">
        <f>+Cable!EH421</f>
        <v>384.34399999999994</v>
      </c>
      <c r="EM255" s="675">
        <f>+Cable!EI421</f>
        <v>1215.1390000000001</v>
      </c>
      <c r="EN255" s="677">
        <f>+Cable!EN421</f>
        <v>1914.2819999999999</v>
      </c>
      <c r="EO255" s="675">
        <f>+Cable!ES421</f>
        <v>1704.8110000000001</v>
      </c>
      <c r="EP255" s="675">
        <f>+Cable!EX421</f>
        <v>1433.0129999999999</v>
      </c>
      <c r="EQ255" s="675">
        <f>+Cable!FC421</f>
        <v>1347.2939999999999</v>
      </c>
      <c r="ER255" s="675">
        <f>+Cable!FH421</f>
        <v>1379.0167372180563</v>
      </c>
      <c r="ES255" s="110"/>
      <c r="ET255" s="110"/>
      <c r="EU255" s="110"/>
      <c r="EV255" s="110"/>
      <c r="EW255" s="110"/>
    </row>
    <row r="256" spans="1:153" ht="12" customHeight="1" collapsed="1">
      <c r="A256" s="226"/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1433"/>
      <c r="CU256" s="22"/>
      <c r="CV256" s="101"/>
      <c r="CW256" s="101"/>
      <c r="CX256" s="101"/>
      <c r="CY256" s="101"/>
      <c r="CZ256" s="102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2"/>
      <c r="DS256" s="102"/>
      <c r="DT256" s="101"/>
      <c r="DU256" s="102"/>
      <c r="DV256" s="102"/>
      <c r="DW256" s="102"/>
      <c r="DX256" s="102"/>
      <c r="DY256" s="101"/>
      <c r="DZ256" s="102"/>
      <c r="EA256" s="102"/>
      <c r="EB256" s="102"/>
      <c r="EC256" s="102"/>
      <c r="ED256" s="101"/>
      <c r="EE256" s="102"/>
      <c r="EF256" s="102"/>
      <c r="EG256" s="102"/>
      <c r="EH256" s="102"/>
      <c r="EI256" s="101"/>
      <c r="EJ256" s="102"/>
      <c r="EK256" s="102"/>
      <c r="EL256" s="102"/>
      <c r="EM256" s="102"/>
      <c r="EN256" s="101"/>
      <c r="EO256" s="101"/>
      <c r="EP256" s="101"/>
      <c r="EQ256" s="101"/>
      <c r="ER256" s="101"/>
      <c r="ES256" s="101"/>
      <c r="ET256" s="101"/>
      <c r="EU256" s="1433"/>
      <c r="EV256" s="1433"/>
      <c r="EW256" s="1433"/>
    </row>
    <row r="257" spans="1:153">
      <c r="A257" s="22" t="s">
        <v>113</v>
      </c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1433"/>
      <c r="CU257" s="22"/>
      <c r="CV257" s="967">
        <f>+Inputs!CV$691</f>
        <v>148.09200000000001</v>
      </c>
      <c r="CW257" s="967">
        <f>+Inputs!CW$691</f>
        <v>153.858</v>
      </c>
      <c r="CX257" s="967">
        <f>+Inputs!CX$691</f>
        <v>147.33500000000001</v>
      </c>
      <c r="CY257" s="967">
        <f>+Inputs!CY$691</f>
        <v>145.17399999999986</v>
      </c>
      <c r="CZ257" s="22">
        <f>SUM(CV257:CY257)</f>
        <v>594.45899999999995</v>
      </c>
      <c r="DA257" s="967">
        <f>+Inputs!DA$691</f>
        <v>131.42650160693503</v>
      </c>
      <c r="DB257" s="967">
        <f>+Inputs!DB$691</f>
        <v>137.7343074866599</v>
      </c>
      <c r="DC257" s="967">
        <f>+Inputs!DC$691</f>
        <v>141.55089625180599</v>
      </c>
      <c r="DD257" s="967">
        <f>+Inputs!DD$691</f>
        <v>146.21929465459905</v>
      </c>
      <c r="DE257" s="22">
        <f>SUM(DA257:DD257)</f>
        <v>556.93099999999993</v>
      </c>
      <c r="DF257" s="967">
        <f>+Inputs!DF$691</f>
        <v>200.88900000000001</v>
      </c>
      <c r="DG257" s="967">
        <f>+Inputs!DG$691</f>
        <v>169.57300000000001</v>
      </c>
      <c r="DH257" s="967">
        <f>+Inputs!DH$691</f>
        <v>189.381</v>
      </c>
      <c r="DI257" s="967">
        <f>+Inputs!DI$691</f>
        <v>176.798</v>
      </c>
      <c r="DJ257" s="22">
        <f>SUM(DF257:DI257)</f>
        <v>736.64099999999996</v>
      </c>
      <c r="DK257" s="967">
        <f>+Inputs!DK$691</f>
        <v>165.548</v>
      </c>
      <c r="DL257" s="967">
        <f>+Inputs!DL$691</f>
        <v>164.58699999999999</v>
      </c>
      <c r="DM257" s="967">
        <f>+Inputs!DM$691</f>
        <v>167.16399999999999</v>
      </c>
      <c r="DN257" s="967">
        <f>+Inputs!DN$691</f>
        <v>181.56200000000001</v>
      </c>
      <c r="DO257" s="22">
        <f>SUM(DK257:DN257)</f>
        <v>678.86099999999999</v>
      </c>
      <c r="DP257" s="967">
        <f>+Inputs!DP$691</f>
        <v>157.34100000000001</v>
      </c>
      <c r="DQ257" s="967">
        <f>+Inputs!DQ$691</f>
        <v>175.38900000000001</v>
      </c>
      <c r="DR257" s="967">
        <f>+Inputs!DR$691</f>
        <v>157.50399999999999</v>
      </c>
      <c r="DS257" s="110">
        <f>DR257+DS258-DS260</f>
        <v>149.20444366149741</v>
      </c>
      <c r="DT257" s="22">
        <f>SUM(DP257:DS257)</f>
        <v>639.43844366149744</v>
      </c>
      <c r="DU257" s="110">
        <f>DS257+DU258-DU260</f>
        <v>142.64148070490921</v>
      </c>
      <c r="DV257" s="110">
        <f>DU257+DV258-DV260</f>
        <v>137.79925475351715</v>
      </c>
      <c r="DW257" s="110">
        <f>DV257+DW258-DW260</f>
        <v>133.47611096368641</v>
      </c>
      <c r="DX257" s="110">
        <f>DW257+DX258-DX260</f>
        <v>129.72846558356227</v>
      </c>
      <c r="DY257" s="22">
        <f>SUM(DU257:DX257)</f>
        <v>543.64531200567512</v>
      </c>
      <c r="DZ257" s="110">
        <f>DX257+DZ258-DZ260</f>
        <v>116.75015702395356</v>
      </c>
      <c r="EA257" s="110">
        <f>DZ257+EA258-EA260</f>
        <v>111.88703146366127</v>
      </c>
      <c r="EB257" s="110">
        <f>EA257+EB258-EB260</f>
        <v>106.56680197368954</v>
      </c>
      <c r="EC257" s="110">
        <f>EB257+EC258-EC260</f>
        <v>103.76991297142239</v>
      </c>
      <c r="ED257" s="22">
        <f>SUM(DZ257:EC257)</f>
        <v>438.97390343272673</v>
      </c>
      <c r="EE257" s="110">
        <f>EC257+EE258-EE260</f>
        <v>91.643101564808376</v>
      </c>
      <c r="EF257" s="110">
        <f>EE257+EF258-EF260</f>
        <v>88.414508022026709</v>
      </c>
      <c r="EG257" s="110">
        <f>EF257+EG258-EG260</f>
        <v>85.995491863626583</v>
      </c>
      <c r="EH257" s="110">
        <f>EG257+EH258-EH260</f>
        <v>84.957498279312887</v>
      </c>
      <c r="EI257" s="22">
        <f>SUM(EE257:EH257)</f>
        <v>351.01059972977453</v>
      </c>
      <c r="EJ257" s="110">
        <f>EH257+EJ258-EJ260</f>
        <v>74.360119048783829</v>
      </c>
      <c r="EK257" s="110">
        <f>EJ257+EK258-EK260</f>
        <v>72.647761933619464</v>
      </c>
      <c r="EL257" s="110">
        <f>EK257+EL258-EL260</f>
        <v>71.203672049394697</v>
      </c>
      <c r="EM257" s="110">
        <f>EL257+EM258-EM260</f>
        <v>70.652144713851968</v>
      </c>
      <c r="EN257" s="22">
        <f>SUM(EJ257:EM257)</f>
        <v>288.86369774564997</v>
      </c>
      <c r="EO257" s="22">
        <f>EN257+EO258-EO260</f>
        <v>281.54111258027251</v>
      </c>
      <c r="EP257" s="22">
        <f>EO257+EP258-EP260</f>
        <v>277.44310023184141</v>
      </c>
      <c r="EQ257" s="22">
        <f>EP257+EQ258-EQ260</f>
        <v>270.83244890040442</v>
      </c>
      <c r="ER257" s="22">
        <f>EQ257+ER258-ER260</f>
        <v>264.22369858710329</v>
      </c>
      <c r="ES257" s="1433"/>
      <c r="ET257" s="101">
        <f>+(EN257/DO257)^(0.2)-1</f>
        <v>-0.15708764150106003</v>
      </c>
      <c r="EU257" s="1433"/>
      <c r="EV257" s="1433"/>
      <c r="EW257" s="1433"/>
    </row>
    <row r="258" spans="1:153">
      <c r="A258" s="24" t="s">
        <v>498</v>
      </c>
      <c r="B258" s="24"/>
      <c r="C258" s="24"/>
      <c r="D258" s="24"/>
      <c r="E258" s="24"/>
      <c r="F258" s="24"/>
      <c r="G258" s="24"/>
      <c r="H258" s="24"/>
      <c r="I258" s="24"/>
      <c r="J258" s="24"/>
      <c r="K258" s="24"/>
      <c r="L258" s="24"/>
      <c r="M258" s="24"/>
      <c r="N258" s="24"/>
      <c r="O258" s="24"/>
      <c r="P258" s="24"/>
      <c r="Q258" s="24"/>
      <c r="R258" s="24"/>
      <c r="S258" s="24"/>
      <c r="T258" s="24"/>
      <c r="U258" s="24"/>
      <c r="V258" s="24"/>
      <c r="W258" s="24"/>
      <c r="X258" s="24"/>
      <c r="Y258" s="24"/>
      <c r="Z258" s="24"/>
      <c r="AA258" s="24"/>
      <c r="AB258" s="24"/>
      <c r="AC258" s="24"/>
      <c r="AD258" s="24"/>
      <c r="AE258" s="24"/>
      <c r="AF258" s="24"/>
      <c r="AG258" s="24"/>
      <c r="AH258" s="24"/>
      <c r="AI258" s="24"/>
      <c r="AJ258" s="24"/>
      <c r="AK258" s="24"/>
      <c r="AL258" s="24"/>
      <c r="AM258" s="24"/>
      <c r="AN258" s="24"/>
      <c r="AO258" s="24"/>
      <c r="AP258" s="24"/>
      <c r="AQ258" s="24"/>
      <c r="AR258" s="24"/>
      <c r="AS258" s="24"/>
      <c r="AT258" s="24"/>
      <c r="AU258" s="24"/>
      <c r="AV258" s="24"/>
      <c r="AW258" s="24"/>
      <c r="AX258" s="24"/>
      <c r="AY258" s="24"/>
      <c r="AZ258" s="24"/>
      <c r="BA258" s="24"/>
      <c r="BB258" s="24"/>
      <c r="BC258" s="24"/>
      <c r="BD258" s="24"/>
      <c r="BE258" s="24"/>
      <c r="BF258" s="24"/>
      <c r="BG258" s="24"/>
      <c r="BH258" s="24"/>
      <c r="BI258" s="24"/>
      <c r="BJ258" s="24"/>
      <c r="BK258" s="24"/>
      <c r="BL258" s="24"/>
      <c r="BM258" s="24"/>
      <c r="BN258" s="24"/>
      <c r="BO258" s="24"/>
      <c r="BP258" s="24"/>
      <c r="BQ258" s="24"/>
      <c r="BR258" s="24"/>
      <c r="BS258" s="24"/>
      <c r="BT258" s="24"/>
      <c r="BU258" s="24"/>
      <c r="BV258" s="24"/>
      <c r="BW258" s="24"/>
      <c r="BX258" s="24"/>
      <c r="BY258" s="24"/>
      <c r="BZ258" s="24"/>
      <c r="CA258" s="24"/>
      <c r="CB258" s="24"/>
      <c r="CC258" s="24"/>
      <c r="CD258" s="24"/>
      <c r="CE258" s="24"/>
      <c r="CF258" s="24"/>
      <c r="CG258" s="24"/>
      <c r="CH258" s="24"/>
      <c r="CI258" s="24"/>
      <c r="CJ258" s="24"/>
      <c r="CK258" s="24"/>
      <c r="CL258" s="24"/>
      <c r="CM258" s="24"/>
      <c r="CN258" s="24"/>
      <c r="CO258" s="24"/>
      <c r="CP258" s="24"/>
      <c r="CQ258" s="24"/>
      <c r="CR258" s="24"/>
      <c r="CS258" s="24"/>
      <c r="CT258" s="24"/>
      <c r="CU258" s="44"/>
      <c r="CV258" s="675">
        <f>CV251/CV259</f>
        <v>9.5442999999999998</v>
      </c>
      <c r="CW258" s="675">
        <f>CW251/CW259</f>
        <v>10.318899999999999</v>
      </c>
      <c r="CX258" s="675">
        <f>CX251/CX259</f>
        <v>11.149399999999998</v>
      </c>
      <c r="CY258" s="675">
        <f>CY251/CY259</f>
        <v>11.047900000000002</v>
      </c>
      <c r="CZ258" s="677">
        <f>SUM(CV258:CY258)</f>
        <v>42.060500000000005</v>
      </c>
      <c r="DA258" s="675">
        <f>DA251/DA259</f>
        <v>13.213299999999998</v>
      </c>
      <c r="DB258" s="675">
        <f>DB251/DB259</f>
        <v>11.8881</v>
      </c>
      <c r="DC258" s="675">
        <f>DC251/DC259</f>
        <v>11.2369</v>
      </c>
      <c r="DD258" s="675">
        <f>DD251/DD259</f>
        <v>11.5063</v>
      </c>
      <c r="DE258" s="677">
        <f>SUM(DA258:DD258)</f>
        <v>47.8446</v>
      </c>
      <c r="DF258" s="675">
        <f>DF251/DF259</f>
        <v>6.6204999999999998</v>
      </c>
      <c r="DG258" s="675">
        <f>DG251/DG259</f>
        <v>6.3215999999999992</v>
      </c>
      <c r="DH258" s="675">
        <f>DH251/DH259</f>
        <v>10.968106936811736</v>
      </c>
      <c r="DI258" s="675">
        <f>DI251/DI259</f>
        <v>7.8684474154655302</v>
      </c>
      <c r="DJ258" s="677">
        <f>SUM(DF258:DI258)</f>
        <v>31.778654352277265</v>
      </c>
      <c r="DK258" s="675">
        <f>DK251/DK259</f>
        <v>7.3028000000000004</v>
      </c>
      <c r="DL258" s="675">
        <f>DL251/DL259</f>
        <v>6.4996999999999998</v>
      </c>
      <c r="DM258" s="675">
        <f>DM251/DM259</f>
        <v>7.5042</v>
      </c>
      <c r="DN258" s="675">
        <f>DN251/DN259</f>
        <v>6.6864999999999997</v>
      </c>
      <c r="DO258" s="677">
        <f>SUM(DK258:DN258)</f>
        <v>27.993199999999998</v>
      </c>
      <c r="DP258" s="675">
        <f>DP251/DP259</f>
        <v>9.0813999999999986</v>
      </c>
      <c r="DQ258" s="675">
        <f>DQ251/DQ259</f>
        <v>7.0325999999999977</v>
      </c>
      <c r="DR258" s="675">
        <f>DR251/DR259</f>
        <v>11.7201</v>
      </c>
      <c r="DS258" s="675">
        <f>DS251/DS259</f>
        <v>7.4508436614974185</v>
      </c>
      <c r="DT258" s="677">
        <f>SUM(DP258:DS258)</f>
        <v>35.284943661497415</v>
      </c>
      <c r="DU258" s="675">
        <f>DU251/DU259</f>
        <v>8.3574814095615562</v>
      </c>
      <c r="DV258" s="675">
        <f>DV251/DV259</f>
        <v>9.4219221190988698</v>
      </c>
      <c r="DW258" s="675">
        <f>DW251/DW259</f>
        <v>9.4567816855209834</v>
      </c>
      <c r="DX258" s="675">
        <f>DX251/DX259</f>
        <v>9.599965716244494</v>
      </c>
      <c r="DY258" s="677">
        <f>SUM(DU258:DX258)</f>
        <v>36.836150930425902</v>
      </c>
      <c r="DZ258" s="675">
        <f>DZ251/DZ259</f>
        <v>-5.4620012524692289E-3</v>
      </c>
      <c r="EA258" s="675">
        <f>EA251/EA259</f>
        <v>6.8118901421030627</v>
      </c>
      <c r="EB258" s="675">
        <f>EB251/EB259</f>
        <v>5.8684736563943929</v>
      </c>
      <c r="EC258" s="675">
        <f>EC251/EC259</f>
        <v>7.8597911951018062</v>
      </c>
      <c r="ED258" s="677">
        <f>SUM(DZ258:EC258)</f>
        <v>20.534692992346791</v>
      </c>
      <c r="EE258" s="675">
        <f>EE251/EE259</f>
        <v>-1.7498201094717643</v>
      </c>
      <c r="EF258" s="675">
        <f>EF251/EF259</f>
        <v>5.9357166136991735</v>
      </c>
      <c r="EG258" s="675">
        <f>EG251/EG259</f>
        <v>6.422434643802541</v>
      </c>
      <c r="EH258" s="675">
        <f>EH251/EH259</f>
        <v>7.5615556020489736</v>
      </c>
      <c r="EI258" s="677">
        <f>SUM(EE258:EH258)</f>
        <v>18.169886750078923</v>
      </c>
      <c r="EJ258" s="675">
        <f>EJ251/EJ259</f>
        <v>-2.1016294025977693</v>
      </c>
      <c r="EK258" s="675">
        <f>EK251/EK259</f>
        <v>5.7236547897140229</v>
      </c>
      <c r="EL258" s="675">
        <f>EL251/EL259</f>
        <v>5.8206863091371659</v>
      </c>
      <c r="EM258" s="675">
        <f>EM251/EM259</f>
        <v>6.5688398693967374</v>
      </c>
      <c r="EN258" s="677">
        <f>SUM(EJ258:EM258)</f>
        <v>16.011551565650155</v>
      </c>
      <c r="EO258" s="675">
        <f>EO251/EO259</f>
        <v>21.563784609187557</v>
      </c>
      <c r="EP258" s="675">
        <f>EP251/EP259</f>
        <v>24.056098909596113</v>
      </c>
      <c r="EQ258" s="675">
        <f>EQ251/EQ259</f>
        <v>21.133658691747129</v>
      </c>
      <c r="ER258" s="675">
        <f>ER251/ER259</f>
        <v>20.474494576739307</v>
      </c>
      <c r="ES258" s="24"/>
      <c r="ET258" s="24"/>
      <c r="EU258" s="24"/>
      <c r="EV258" s="24"/>
      <c r="EW258" s="24"/>
    </row>
    <row r="259" spans="1:153">
      <c r="A259" s="24" t="s">
        <v>499</v>
      </c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1433"/>
      <c r="CU259" s="22"/>
      <c r="CV259" s="113">
        <v>10</v>
      </c>
      <c r="CW259" s="113">
        <v>10</v>
      </c>
      <c r="CX259" s="113">
        <v>10</v>
      </c>
      <c r="CY259" s="113">
        <v>10</v>
      </c>
      <c r="CZ259" s="44">
        <f>+CZ251/CZ258</f>
        <v>10</v>
      </c>
      <c r="DA259" s="113">
        <v>10</v>
      </c>
      <c r="DB259" s="113">
        <v>10</v>
      </c>
      <c r="DC259" s="113">
        <v>10</v>
      </c>
      <c r="DD259" s="113">
        <v>10</v>
      </c>
      <c r="DE259" s="44">
        <f>+DE251/DE258</f>
        <v>10</v>
      </c>
      <c r="DF259" s="113">
        <v>10</v>
      </c>
      <c r="DG259" s="113">
        <v>10</v>
      </c>
      <c r="DH259" s="113">
        <v>10</v>
      </c>
      <c r="DI259" s="113">
        <v>10</v>
      </c>
      <c r="DJ259" s="44">
        <f>+DJ251/DJ258</f>
        <v>10</v>
      </c>
      <c r="DK259" s="113">
        <v>10</v>
      </c>
      <c r="DL259" s="113">
        <v>10</v>
      </c>
      <c r="DM259" s="113">
        <v>10</v>
      </c>
      <c r="DN259" s="113">
        <v>10</v>
      </c>
      <c r="DO259" s="44">
        <f>+DO251/DO258</f>
        <v>10.000000000000002</v>
      </c>
      <c r="DP259" s="113">
        <v>10</v>
      </c>
      <c r="DQ259" s="113">
        <v>10</v>
      </c>
      <c r="DR259" s="113">
        <v>10</v>
      </c>
      <c r="DS259" s="113">
        <v>10</v>
      </c>
      <c r="DT259" s="44">
        <f>+DT251/DT258</f>
        <v>10.000000000000002</v>
      </c>
      <c r="DU259" s="113">
        <v>10</v>
      </c>
      <c r="DV259" s="113">
        <v>10</v>
      </c>
      <c r="DW259" s="113">
        <v>10</v>
      </c>
      <c r="DX259" s="113">
        <v>10</v>
      </c>
      <c r="DY259" s="44">
        <f>+DY251/DY258</f>
        <v>10</v>
      </c>
      <c r="DZ259" s="113">
        <v>10</v>
      </c>
      <c r="EA259" s="113">
        <v>10</v>
      </c>
      <c r="EB259" s="113">
        <v>10</v>
      </c>
      <c r="EC259" s="113">
        <v>10</v>
      </c>
      <c r="ED259" s="44">
        <f>+ED251/ED258</f>
        <v>10.000000000000002</v>
      </c>
      <c r="EE259" s="113">
        <v>10</v>
      </c>
      <c r="EF259" s="113">
        <v>10</v>
      </c>
      <c r="EG259" s="113">
        <v>10</v>
      </c>
      <c r="EH259" s="113">
        <v>10</v>
      </c>
      <c r="EI259" s="44">
        <f>+EI251/EI258</f>
        <v>10</v>
      </c>
      <c r="EJ259" s="113">
        <v>10</v>
      </c>
      <c r="EK259" s="113">
        <v>10</v>
      </c>
      <c r="EL259" s="113">
        <v>10</v>
      </c>
      <c r="EM259" s="113">
        <v>10</v>
      </c>
      <c r="EN259" s="44">
        <f>+EN251/EN258</f>
        <v>10.000000000000002</v>
      </c>
      <c r="EO259" s="113">
        <v>10</v>
      </c>
      <c r="EP259" s="113">
        <v>10</v>
      </c>
      <c r="EQ259" s="113">
        <v>10</v>
      </c>
      <c r="ER259" s="113">
        <v>10</v>
      </c>
      <c r="ES259" s="1433"/>
      <c r="ET259" s="1433"/>
      <c r="EU259" s="1433"/>
      <c r="EV259" s="1433"/>
      <c r="EW259" s="1433"/>
    </row>
    <row r="260" spans="1:153">
      <c r="A260" s="24" t="s">
        <v>6441</v>
      </c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1433"/>
      <c r="CU260" s="22"/>
      <c r="CV260" s="655">
        <f>CW260</f>
        <v>4.5529000000000224</v>
      </c>
      <c r="CW260" s="24">
        <f>CV257+CW258-CW257</f>
        <v>4.5529000000000224</v>
      </c>
      <c r="CX260" s="655">
        <f>+CW257-CX257+CX258</f>
        <v>17.672399999999996</v>
      </c>
      <c r="CY260" s="655">
        <f>+CX257-CY257+CY258</f>
        <v>13.208900000000146</v>
      </c>
      <c r="CZ260" s="677">
        <f>SUM(CV260:CY260)</f>
        <v>39.987100000000183</v>
      </c>
      <c r="DA260" s="655">
        <f>+CY257-DA257+DA258</f>
        <v>26.960798393064827</v>
      </c>
      <c r="DB260" s="655">
        <f>+DA257-DB257+DB258</f>
        <v>5.5802941202751324</v>
      </c>
      <c r="DC260" s="655">
        <f>+DB257-DC257+DC258</f>
        <v>7.4203112348539069</v>
      </c>
      <c r="DD260" s="655">
        <f>+DC257-DD257+DD258</f>
        <v>6.8379015972069404</v>
      </c>
      <c r="DE260" s="677">
        <f>SUM(DA260:DD260)</f>
        <v>46.799305345400811</v>
      </c>
      <c r="DF260" s="655">
        <f>+DD257-DF257+DF258</f>
        <v>-48.049205345400956</v>
      </c>
      <c r="DG260" s="655">
        <f>+DF257-DG257+DG258</f>
        <v>37.637599999999999</v>
      </c>
      <c r="DH260" s="655">
        <f>+DG257-DH257+DH258</f>
        <v>-8.8398930631882564</v>
      </c>
      <c r="DI260" s="655">
        <f>+DH257-DI257+DI258</f>
        <v>20.45144741546553</v>
      </c>
      <c r="DJ260" s="677">
        <f>SUM(DF260:DI260)</f>
        <v>1.1999490068763166</v>
      </c>
      <c r="DK260" s="655">
        <f>+DI257-DK257+DK258</f>
        <v>18.552800000000001</v>
      </c>
      <c r="DL260" s="655">
        <f>+DK257-DL257+DL258</f>
        <v>7.4607000000000125</v>
      </c>
      <c r="DM260" s="655">
        <f>+DL257-DM257+DM258</f>
        <v>4.9272000000000018</v>
      </c>
      <c r="DN260" s="655">
        <f>+DM257-DN257+DN258</f>
        <v>-7.7115000000000249</v>
      </c>
      <c r="DO260" s="677">
        <f>SUM(DK260:DN260)</f>
        <v>23.229199999999992</v>
      </c>
      <c r="DP260" s="655">
        <f>+DN257-DP257+DP258</f>
        <v>33.302400000000006</v>
      </c>
      <c r="DQ260" s="655">
        <f>+DP257-DQ257+DQ258</f>
        <v>-11.015400000000003</v>
      </c>
      <c r="DR260" s="655">
        <f>+DQ257-DR257+DR258</f>
        <v>29.605100000000022</v>
      </c>
      <c r="DS260" s="655">
        <f>DS261*DR257</f>
        <v>15.750399999999999</v>
      </c>
      <c r="DT260" s="677">
        <f>SUM(DP260:DS260)</f>
        <v>67.642500000000027</v>
      </c>
      <c r="DU260" s="655">
        <f>DU261*DS257</f>
        <v>14.920444366149741</v>
      </c>
      <c r="DV260" s="655">
        <f>DV261*DU257</f>
        <v>14.264148070490922</v>
      </c>
      <c r="DW260" s="655">
        <f>DW261*DV257</f>
        <v>13.779925475351716</v>
      </c>
      <c r="DX260" s="655">
        <f>DX261*DW257</f>
        <v>13.347611096368642</v>
      </c>
      <c r="DY260" s="677">
        <f>SUM(DU260:DX260)</f>
        <v>56.312129008361026</v>
      </c>
      <c r="DZ260" s="655">
        <f>DZ261*DX257</f>
        <v>12.972846558356228</v>
      </c>
      <c r="EA260" s="655">
        <f>EA261*DZ257</f>
        <v>11.675015702395356</v>
      </c>
      <c r="EB260" s="655">
        <f>EB261*EA257</f>
        <v>11.188703146366128</v>
      </c>
      <c r="EC260" s="655">
        <f>EC261*EB257</f>
        <v>10.656680197368955</v>
      </c>
      <c r="ED260" s="677">
        <f>SUM(DZ260:EC260)</f>
        <v>46.493245604486667</v>
      </c>
      <c r="EE260" s="655">
        <f>EE261*EC257</f>
        <v>10.37699129714224</v>
      </c>
      <c r="EF260" s="655">
        <f>EF261*EE257</f>
        <v>9.1643101564808376</v>
      </c>
      <c r="EG260" s="655">
        <f>EG261*EF257</f>
        <v>8.8414508022026705</v>
      </c>
      <c r="EH260" s="655">
        <f>EH261*EG257</f>
        <v>8.5995491863626583</v>
      </c>
      <c r="EI260" s="677">
        <f>SUM(EE260:EH260)</f>
        <v>36.982301442188408</v>
      </c>
      <c r="EJ260" s="655">
        <f>EJ261*EH257</f>
        <v>8.4957498279312897</v>
      </c>
      <c r="EK260" s="655">
        <f>EK261*EJ257</f>
        <v>7.4360119048783835</v>
      </c>
      <c r="EL260" s="655">
        <f>EL261*EK257</f>
        <v>7.2647761933619464</v>
      </c>
      <c r="EM260" s="655">
        <f>EM261*EL257</f>
        <v>7.1203672049394697</v>
      </c>
      <c r="EN260" s="677">
        <f>SUM(EJ260:EM260)</f>
        <v>30.316905131111088</v>
      </c>
      <c r="EO260" s="655">
        <f>EO261*EN257</f>
        <v>28.886369774564997</v>
      </c>
      <c r="EP260" s="655">
        <f>EP261*EO257</f>
        <v>28.154111258027253</v>
      </c>
      <c r="EQ260" s="655">
        <f>EQ261*EP257</f>
        <v>27.744310023184141</v>
      </c>
      <c r="ER260" s="655">
        <f>ER261*EQ257</f>
        <v>27.083244890040444</v>
      </c>
      <c r="ES260" s="1433"/>
      <c r="ET260" s="1433"/>
      <c r="EU260" s="1433"/>
      <c r="EV260" s="1433"/>
      <c r="EW260" s="1433"/>
    </row>
    <row r="261" spans="1:153">
      <c r="A261" s="24" t="s">
        <v>6442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1433"/>
      <c r="CU261" s="22"/>
      <c r="CV261" s="291">
        <f>1/CV259</f>
        <v>0.1</v>
      </c>
      <c r="CW261" s="101">
        <f>+CW260/CV257</f>
        <v>3.074372687248482E-2</v>
      </c>
      <c r="CX261" s="101">
        <f>+CX260/CW257</f>
        <v>0.11486175564481532</v>
      </c>
      <c r="CY261" s="101">
        <f>+CY260/CX257</f>
        <v>8.9652153256185863E-2</v>
      </c>
      <c r="CZ261" s="102">
        <f>+CZ260/SUM(CV257:CY257)</f>
        <v>6.7266371608471209E-2</v>
      </c>
      <c r="DA261" s="101">
        <f>+DA260/CZ257</f>
        <v>4.5353503594133204E-2</v>
      </c>
      <c r="DB261" s="101">
        <f>+DB260/DA257</f>
        <v>4.2459428289162306E-2</v>
      </c>
      <c r="DC261" s="101">
        <f>+DC260/DB257</f>
        <v>5.3874095497758193E-2</v>
      </c>
      <c r="DD261" s="101">
        <f>+DD260/DC257</f>
        <v>4.8307017322185966E-2</v>
      </c>
      <c r="DE261" s="102">
        <f>+DE260/CZ257</f>
        <v>7.8725875704465431E-2</v>
      </c>
      <c r="DF261" s="101">
        <f>+DF260/DD257</f>
        <v>-0.32861056715465192</v>
      </c>
      <c r="DG261" s="101">
        <f>+DG260/DF257</f>
        <v>0.18735520610884618</v>
      </c>
      <c r="DH261" s="101">
        <f>+DH260/DG257</f>
        <v>-5.2130310032777953E-2</v>
      </c>
      <c r="DI261" s="101">
        <f>+DI260/DH257</f>
        <v>0.10799102030016491</v>
      </c>
      <c r="DJ261" s="102">
        <f>+DJ260/DE257</f>
        <v>2.154573918270516E-3</v>
      </c>
      <c r="DK261" s="101">
        <f>+DK260/DI257</f>
        <v>0.1049378386633333</v>
      </c>
      <c r="DL261" s="101">
        <f>+DL260/DK257</f>
        <v>4.5066687607219734E-2</v>
      </c>
      <c r="DM261" s="101">
        <f>+DM260/DL257</f>
        <v>2.9936750776185253E-2</v>
      </c>
      <c r="DN261" s="101">
        <f>+DN260/DM257</f>
        <v>-4.6131344069297371E-2</v>
      </c>
      <c r="DO261" s="102">
        <f>+DO260/DJ257</f>
        <v>3.1533949372896691E-2</v>
      </c>
      <c r="DP261" s="101">
        <f>+DP260/DN257</f>
        <v>0.18342164109229908</v>
      </c>
      <c r="DQ261" s="101">
        <f>+DQ260/DP257</f>
        <v>-7.0009724102427229E-2</v>
      </c>
      <c r="DR261" s="101">
        <f>+DR260/DQ257</f>
        <v>0.16879678885220864</v>
      </c>
      <c r="DS261" s="56">
        <v>0.1</v>
      </c>
      <c r="DT261" s="102">
        <f>+DT260/DO257</f>
        <v>9.9641163655004528E-2</v>
      </c>
      <c r="DU261" s="56">
        <v>0.1</v>
      </c>
      <c r="DV261" s="56">
        <v>0.1</v>
      </c>
      <c r="DW261" s="56">
        <v>0.1</v>
      </c>
      <c r="DX261" s="56">
        <v>0.1</v>
      </c>
      <c r="DY261" s="102">
        <f>+DY260/DT257</f>
        <v>8.8064972581115633E-2</v>
      </c>
      <c r="DZ261" s="56">
        <v>0.1</v>
      </c>
      <c r="EA261" s="56">
        <v>0.1</v>
      </c>
      <c r="EB261" s="56">
        <v>0.1</v>
      </c>
      <c r="EC261" s="56">
        <v>0.1</v>
      </c>
      <c r="ED261" s="102">
        <f>+ED260/DY257</f>
        <v>8.5521284885100454E-2</v>
      </c>
      <c r="EE261" s="56">
        <v>0.1</v>
      </c>
      <c r="EF261" s="56">
        <v>0.1</v>
      </c>
      <c r="EG261" s="56">
        <v>0.1</v>
      </c>
      <c r="EH261" s="56">
        <v>0.1</v>
      </c>
      <c r="EI261" s="102">
        <f>+EI260/ED257</f>
        <v>8.4247152627960245E-2</v>
      </c>
      <c r="EJ261" s="56">
        <v>0.1</v>
      </c>
      <c r="EK261" s="56">
        <v>0.1</v>
      </c>
      <c r="EL261" s="56">
        <v>0.1</v>
      </c>
      <c r="EM261" s="56">
        <v>0.1</v>
      </c>
      <c r="EN261" s="102">
        <f>+EN260/EI257</f>
        <v>8.6370340822899808E-2</v>
      </c>
      <c r="EO261" s="56">
        <v>0.1</v>
      </c>
      <c r="EP261" s="56">
        <v>0.1</v>
      </c>
      <c r="EQ261" s="56">
        <v>0.1</v>
      </c>
      <c r="ER261" s="56">
        <v>0.1</v>
      </c>
      <c r="ES261" s="1433"/>
      <c r="ET261" s="1433"/>
      <c r="EU261" s="1433"/>
      <c r="EV261" s="1433"/>
      <c r="EW261" s="1433"/>
    </row>
    <row r="262" spans="1:153" ht="12" customHeight="1">
      <c r="A262" s="632"/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1433"/>
      <c r="CU262" s="1433"/>
      <c r="CV262" s="1433"/>
      <c r="CW262" s="1433"/>
      <c r="CX262" s="1433"/>
      <c r="CY262" s="1433"/>
      <c r="CZ262" s="22"/>
      <c r="DA262" s="1433"/>
      <c r="DB262" s="1433"/>
      <c r="DC262" s="1433"/>
      <c r="DD262" s="1433"/>
      <c r="DE262" s="22"/>
      <c r="DF262" s="1433"/>
      <c r="DG262" s="1433"/>
      <c r="DH262" s="1433"/>
      <c r="DI262" s="1433"/>
      <c r="DJ262" s="22"/>
      <c r="DK262" s="22"/>
      <c r="DL262" s="22"/>
      <c r="DM262" s="22"/>
      <c r="DN262" s="22"/>
      <c r="DO262" s="22"/>
      <c r="DP262" s="22"/>
      <c r="DQ262" s="22"/>
      <c r="DR262" s="22"/>
      <c r="DS262" s="22"/>
      <c r="DT262" s="1433"/>
      <c r="DU262" s="22"/>
      <c r="DV262" s="22"/>
      <c r="DW262" s="22"/>
      <c r="DX262" s="22"/>
      <c r="DY262" s="1433"/>
      <c r="DZ262" s="1433"/>
      <c r="EA262" s="1433"/>
      <c r="EB262" s="1433"/>
      <c r="EC262" s="1433"/>
      <c r="ED262" s="1433"/>
      <c r="EE262" s="1433"/>
      <c r="EF262" s="1433"/>
      <c r="EG262" s="1433"/>
      <c r="EH262" s="1433"/>
      <c r="EI262" s="1433"/>
      <c r="EJ262" s="1433"/>
      <c r="EK262" s="1433"/>
      <c r="EL262" s="1433"/>
      <c r="EM262" s="1433"/>
      <c r="EN262" s="1433"/>
      <c r="EO262" s="1433"/>
      <c r="EP262" s="1433"/>
      <c r="EQ262" s="1433"/>
      <c r="ER262" s="1433"/>
      <c r="ES262" s="1433"/>
      <c r="ET262" s="1433"/>
      <c r="EU262" s="1433"/>
      <c r="EV262" s="1433"/>
      <c r="EW262" s="1433"/>
    </row>
    <row r="263" spans="1:153" ht="4.5" customHeight="1">
      <c r="A263" s="3618"/>
      <c r="B263" s="3618"/>
      <c r="C263" s="3618"/>
      <c r="D263" s="3618"/>
      <c r="E263" s="3618"/>
      <c r="F263" s="3618"/>
      <c r="G263" s="3618"/>
      <c r="H263" s="3618"/>
      <c r="I263" s="3618"/>
      <c r="J263" s="3618"/>
      <c r="K263" s="3618"/>
      <c r="L263" s="3618"/>
      <c r="M263" s="3618"/>
      <c r="N263" s="3618"/>
      <c r="O263" s="3618"/>
      <c r="P263" s="3618"/>
      <c r="Q263" s="3618"/>
      <c r="R263" s="3618"/>
      <c r="S263" s="3618"/>
      <c r="T263" s="3618"/>
      <c r="U263" s="3618"/>
      <c r="V263" s="3618"/>
      <c r="W263" s="3618"/>
      <c r="X263" s="3618"/>
      <c r="Y263" s="3618"/>
      <c r="Z263" s="3618"/>
      <c r="AA263" s="3618"/>
      <c r="AB263" s="3618"/>
      <c r="AC263" s="3618"/>
      <c r="AD263" s="3618"/>
      <c r="AE263" s="3618"/>
      <c r="AF263" s="3618"/>
      <c r="AG263" s="3618"/>
      <c r="AH263" s="3618"/>
      <c r="AI263" s="3618"/>
      <c r="AJ263" s="3618"/>
      <c r="AK263" s="3618"/>
      <c r="AL263" s="3618"/>
      <c r="AM263" s="3618"/>
      <c r="AN263" s="3618"/>
      <c r="AO263" s="3618"/>
      <c r="AP263" s="3618"/>
      <c r="AQ263" s="3618"/>
      <c r="AR263" s="3618"/>
      <c r="AS263" s="3618"/>
      <c r="AT263" s="3618"/>
      <c r="AU263" s="3618"/>
      <c r="AV263" s="3618"/>
      <c r="AW263" s="3618"/>
      <c r="AX263" s="3618"/>
      <c r="AY263" s="3618"/>
      <c r="AZ263" s="3618"/>
      <c r="BA263" s="3618"/>
      <c r="BB263" s="3618"/>
      <c r="BC263" s="3618"/>
      <c r="BD263" s="3618"/>
      <c r="BE263" s="3618"/>
      <c r="BF263" s="3618"/>
      <c r="BG263" s="3618"/>
      <c r="BH263" s="3618"/>
      <c r="BI263" s="3618"/>
      <c r="BJ263" s="3618"/>
      <c r="BK263" s="3618"/>
      <c r="BL263" s="3618"/>
      <c r="BM263" s="3618"/>
      <c r="BN263" s="3618"/>
      <c r="BO263" s="3618"/>
      <c r="BP263" s="3618"/>
      <c r="BQ263" s="3618"/>
      <c r="BR263" s="3618"/>
      <c r="BS263" s="3618"/>
      <c r="BT263" s="3618"/>
      <c r="BU263" s="3618"/>
      <c r="BV263" s="3618"/>
      <c r="BW263" s="3618"/>
      <c r="BX263" s="3618"/>
      <c r="BY263" s="3618"/>
      <c r="BZ263" s="3618"/>
      <c r="CA263" s="3618"/>
      <c r="CB263" s="3618"/>
      <c r="CC263" s="3618"/>
      <c r="CD263" s="3618"/>
      <c r="CE263" s="3618"/>
      <c r="CF263" s="3618"/>
      <c r="CG263" s="3618"/>
      <c r="CH263" s="3618"/>
      <c r="CI263" s="3618"/>
      <c r="CJ263" s="3618"/>
      <c r="CK263" s="3618"/>
      <c r="CL263" s="3618"/>
      <c r="CM263" s="3618"/>
      <c r="CN263" s="3618"/>
      <c r="CO263" s="3618"/>
      <c r="CP263" s="3618"/>
      <c r="CQ263" s="3618"/>
      <c r="CR263" s="3618"/>
      <c r="CS263" s="3618"/>
      <c r="CT263" s="3618"/>
      <c r="CU263" s="3618"/>
      <c r="CV263" s="3618"/>
      <c r="CW263" s="3618"/>
      <c r="CX263" s="3618"/>
      <c r="CY263" s="3618"/>
      <c r="CZ263" s="779"/>
      <c r="DA263" s="3618"/>
      <c r="DB263" s="3618"/>
      <c r="DC263" s="3618"/>
      <c r="DD263" s="3618"/>
      <c r="DE263" s="779"/>
      <c r="DF263" s="3618"/>
      <c r="DG263" s="3618"/>
      <c r="DH263" s="3618"/>
      <c r="DI263" s="3618"/>
      <c r="DJ263" s="779"/>
      <c r="DK263" s="779"/>
      <c r="DL263" s="779"/>
      <c r="DM263" s="779"/>
      <c r="DN263" s="779"/>
      <c r="DO263" s="779"/>
      <c r="DP263" s="779"/>
      <c r="DQ263" s="779"/>
      <c r="DR263" s="779"/>
      <c r="DS263" s="779"/>
      <c r="DT263" s="3618"/>
      <c r="DU263" s="779"/>
      <c r="DV263" s="779"/>
      <c r="DW263" s="779"/>
      <c r="DX263" s="779"/>
      <c r="DY263" s="3618"/>
      <c r="DZ263" s="3618"/>
      <c r="EA263" s="3618"/>
      <c r="EB263" s="3618"/>
      <c r="EC263" s="3618"/>
      <c r="ED263" s="3618"/>
      <c r="EE263" s="3618"/>
      <c r="EF263" s="3618"/>
      <c r="EG263" s="3618"/>
      <c r="EH263" s="3618"/>
      <c r="EI263" s="3618"/>
      <c r="EJ263" s="3618"/>
      <c r="EK263" s="3618"/>
      <c r="EL263" s="3618"/>
      <c r="EM263" s="3618"/>
      <c r="EN263" s="3618"/>
      <c r="EO263" s="3618"/>
      <c r="EP263" s="3618"/>
      <c r="EQ263" s="3618"/>
      <c r="ER263" s="3618"/>
      <c r="ES263" s="944"/>
      <c r="ET263" s="944"/>
      <c r="EU263" s="1433"/>
      <c r="EV263" s="1433"/>
      <c r="EW263" s="1433"/>
    </row>
    <row r="264" spans="1:153">
      <c r="A264" s="945"/>
      <c r="B264" s="3659"/>
      <c r="C264" s="3659"/>
      <c r="D264" s="3659"/>
      <c r="E264" s="3659"/>
      <c r="F264" s="3659"/>
      <c r="G264" s="3659"/>
      <c r="H264" s="3659"/>
      <c r="I264" s="3659"/>
      <c r="J264" s="3659"/>
      <c r="K264" s="3659"/>
      <c r="L264" s="3659"/>
      <c r="M264" s="3659"/>
      <c r="N264" s="3659"/>
      <c r="O264" s="3659"/>
      <c r="P264" s="3659"/>
      <c r="Q264" s="3659"/>
      <c r="R264" s="3659"/>
      <c r="S264" s="3659"/>
      <c r="T264" s="3659"/>
      <c r="U264" s="3659"/>
      <c r="V264" s="3659"/>
      <c r="W264" s="3659"/>
      <c r="X264" s="3659"/>
      <c r="Y264" s="3659"/>
      <c r="Z264" s="3659"/>
      <c r="AA264" s="3659"/>
      <c r="AB264" s="3659"/>
      <c r="AC264" s="3659"/>
      <c r="AD264" s="3659"/>
      <c r="AE264" s="3659"/>
      <c r="AF264" s="3659"/>
      <c r="AG264" s="3659"/>
      <c r="AH264" s="3659"/>
      <c r="AI264" s="3659"/>
      <c r="AJ264" s="3659"/>
      <c r="AK264" s="3659"/>
      <c r="AL264" s="3659"/>
      <c r="AM264" s="3659"/>
      <c r="AN264" s="3659"/>
      <c r="AO264" s="3659"/>
      <c r="AP264" s="3659"/>
      <c r="AQ264" s="3659"/>
      <c r="AR264" s="3659"/>
      <c r="AS264" s="3659"/>
      <c r="AT264" s="3659"/>
      <c r="AU264" s="3659"/>
      <c r="AV264" s="3659"/>
      <c r="AW264" s="3659"/>
      <c r="AX264" s="3659"/>
      <c r="AY264" s="3659"/>
      <c r="AZ264" s="3659"/>
      <c r="BA264" s="3659"/>
      <c r="BB264" s="3659"/>
      <c r="BC264" s="3659"/>
      <c r="BD264" s="3659"/>
      <c r="BE264" s="3659"/>
      <c r="BF264" s="3659"/>
      <c r="BG264" s="3659"/>
      <c r="BH264" s="3659"/>
      <c r="BI264" s="3659"/>
      <c r="BJ264" s="3659"/>
      <c r="BK264" s="3659"/>
      <c r="BL264" s="3659"/>
      <c r="BM264" s="3659"/>
      <c r="BN264" s="3659"/>
      <c r="BO264" s="3659"/>
      <c r="BP264" s="3659"/>
      <c r="BQ264" s="3659"/>
      <c r="BR264" s="3659"/>
      <c r="BS264" s="3659"/>
      <c r="BT264" s="3659"/>
      <c r="BU264" s="3659"/>
      <c r="BV264" s="3659"/>
      <c r="BW264" s="3659"/>
      <c r="BX264" s="3659"/>
      <c r="BY264" s="3659"/>
      <c r="BZ264" s="3659"/>
      <c r="CA264" s="3659"/>
      <c r="CB264" s="3659"/>
      <c r="CC264" s="3659"/>
      <c r="CD264" s="3659"/>
      <c r="CE264" s="3659"/>
      <c r="CF264" s="3659"/>
      <c r="CG264" s="3659"/>
      <c r="CH264" s="3659"/>
      <c r="CI264" s="3659"/>
      <c r="CJ264" s="3659"/>
      <c r="CK264" s="3659"/>
      <c r="CL264" s="3659"/>
      <c r="CM264" s="3659"/>
      <c r="CN264" s="3659"/>
      <c r="CO264" s="3659"/>
      <c r="CP264" s="3659"/>
      <c r="CQ264" s="3659"/>
      <c r="CR264" s="3659"/>
      <c r="CS264" s="3659"/>
      <c r="CT264" s="3659"/>
      <c r="CU264" s="3659"/>
      <c r="CV264" s="3659"/>
      <c r="CW264" s="3659"/>
      <c r="CX264" s="3659"/>
      <c r="CY264" s="3659"/>
      <c r="CZ264" s="946"/>
      <c r="DA264" s="3659"/>
      <c r="DB264" s="3659"/>
      <c r="DC264" s="3659"/>
      <c r="DD264" s="3659"/>
      <c r="DE264" s="946"/>
      <c r="DF264" s="3659"/>
      <c r="DG264" s="3659"/>
      <c r="DH264" s="3659"/>
      <c r="DI264" s="3659"/>
      <c r="DJ264" s="946"/>
      <c r="DK264" s="946"/>
      <c r="DL264" s="946"/>
      <c r="DM264" s="946"/>
      <c r="DN264" s="946"/>
      <c r="DO264" s="946"/>
      <c r="DP264" s="946"/>
      <c r="DQ264" s="946"/>
      <c r="DR264" s="946"/>
      <c r="DS264" s="946"/>
      <c r="DT264" s="3659"/>
      <c r="DU264" s="946"/>
      <c r="DV264" s="946"/>
      <c r="DW264" s="946"/>
      <c r="DX264" s="946"/>
      <c r="DY264" s="3659"/>
      <c r="DZ264" s="3659"/>
      <c r="EA264" s="3659"/>
      <c r="EB264" s="3659"/>
      <c r="EC264" s="3659"/>
      <c r="ED264" s="3659"/>
      <c r="EE264" s="3659"/>
      <c r="EF264" s="3659"/>
      <c r="EG264" s="3659"/>
      <c r="EH264" s="3659"/>
      <c r="EI264" s="3659"/>
      <c r="EJ264" s="3659"/>
      <c r="EK264" s="3659"/>
      <c r="EL264" s="3659"/>
      <c r="EM264" s="3659"/>
      <c r="EN264" s="3659"/>
      <c r="EO264" s="3659"/>
      <c r="EP264" s="3659"/>
      <c r="EQ264" s="3659"/>
      <c r="ER264" s="3659"/>
      <c r="ES264" s="3659"/>
      <c r="ET264" s="3659"/>
      <c r="EU264" s="1433"/>
      <c r="EV264" s="1433"/>
      <c r="EW264" s="1433"/>
    </row>
    <row r="265" spans="1:153">
      <c r="A265" s="632"/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1433"/>
      <c r="CU265" s="1433"/>
      <c r="CV265" s="1433"/>
      <c r="CW265" s="1433"/>
      <c r="CX265" s="1433"/>
      <c r="CY265" s="1433"/>
      <c r="CZ265" s="22"/>
      <c r="DA265" s="1433"/>
      <c r="DB265" s="1433"/>
      <c r="DC265" s="1433"/>
      <c r="DD265" s="1433"/>
      <c r="DE265" s="22"/>
      <c r="DF265" s="1433"/>
      <c r="DG265" s="1433"/>
      <c r="DH265" s="1433"/>
      <c r="DI265" s="1433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1433"/>
      <c r="DU265" s="22"/>
      <c r="DV265" s="22"/>
      <c r="DW265" s="22"/>
      <c r="DX265" s="22"/>
      <c r="DY265" s="1433"/>
      <c r="DZ265" s="1433"/>
      <c r="EA265" s="1433"/>
      <c r="EB265" s="1433"/>
      <c r="EC265" s="1433"/>
      <c r="ED265" s="1433"/>
      <c r="EE265" s="1433"/>
      <c r="EF265" s="1433"/>
      <c r="EG265" s="1433"/>
      <c r="EH265" s="1433"/>
      <c r="EI265" s="1433"/>
      <c r="EJ265" s="1433"/>
      <c r="EK265" s="1433"/>
      <c r="EL265" s="1433"/>
      <c r="EM265" s="1433"/>
      <c r="EN265" s="1433"/>
      <c r="EO265" s="1433"/>
      <c r="EP265" s="1433"/>
      <c r="EQ265" s="1433"/>
      <c r="ER265" s="1433"/>
      <c r="ES265" s="1433"/>
      <c r="ET265" s="1433"/>
      <c r="EU265" s="1433"/>
      <c r="EV265" s="1433"/>
      <c r="EW265" s="1433"/>
    </row>
  </sheetData>
  <pageMargins left="0.25" right="0.25" top="0.75" bottom="0.75" header="0.3" footer="0.3"/>
  <pageSetup scale="44" fitToHeight="0" orientation="portrait" r:id="rId1"/>
  <rowBreaks count="1" manualBreakCount="1">
    <brk id="125" max="134" man="1"/>
  </rowBreaks>
  <ignoredErrors>
    <ignoredError sqref="CZ222:CZ223 CZ250:CZ251 CZ243 CZ248 CZ227:CZ228 DO28 DT28 DT8:DT15 DO7:DO15 DT19:DT26 DO19:DO26" formula="1"/>
  </ignoredErrors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3"/>
  <dimension ref="A1:GC1642"/>
  <sheetViews>
    <sheetView showGridLines="0" zoomScaleNormal="100" workbookViewId="0">
      <pane xSplit="4" ySplit="5" topLeftCell="EM1570" activePane="bottomRight" state="frozen"/>
      <selection pane="topRight" activeCell="A339" sqref="A339"/>
      <selection pane="bottomLeft" activeCell="A339" sqref="A339"/>
      <selection pane="bottomRight" activeCell="FD1605" sqref="FD1605"/>
    </sheetView>
  </sheetViews>
  <sheetFormatPr defaultColWidth="7.6640625" defaultRowHeight="12.75" outlineLevelRow="1" outlineLevelCol="1"/>
  <cols>
    <col min="1" max="1" width="26.1640625" style="176" customWidth="1"/>
    <col min="2" max="2" width="1.6640625" style="176" customWidth="1"/>
    <col min="3" max="3" width="5.1640625" style="176" customWidth="1"/>
    <col min="4" max="4" width="1.6640625" style="176" customWidth="1"/>
    <col min="5" max="63" width="7.6640625" style="176" hidden="1" customWidth="1" outlineLevel="1"/>
    <col min="64" max="64" width="7.6640625" style="176" customWidth="1" collapsed="1"/>
    <col min="65" max="68" width="7.6640625" style="176" hidden="1" customWidth="1" outlineLevel="1"/>
    <col min="69" max="69" width="7.6640625" style="176" customWidth="1" collapsed="1"/>
    <col min="70" max="73" width="7.6640625" style="176" hidden="1" customWidth="1" outlineLevel="1"/>
    <col min="74" max="74" width="7.6640625" style="176" customWidth="1" collapsed="1"/>
    <col min="75" max="78" width="7.6640625" style="176" hidden="1" customWidth="1" outlineLevel="1"/>
    <col min="79" max="79" width="8.33203125" style="176" customWidth="1" collapsed="1"/>
    <col min="80" max="83" width="7.6640625" style="176" hidden="1" customWidth="1" outlineLevel="1"/>
    <col min="84" max="84" width="8.5" style="176" customWidth="1" collapsed="1"/>
    <col min="85" max="88" width="8.33203125" style="176" customWidth="1"/>
    <col min="89" max="89" width="9.33203125" style="176" customWidth="1"/>
    <col min="90" max="98" width="8.33203125" style="176" customWidth="1"/>
    <col min="99" max="99" width="9.33203125" style="176" customWidth="1"/>
    <col min="100" max="103" width="8.5" style="176" customWidth="1"/>
    <col min="104" max="104" width="9.33203125" style="687" customWidth="1"/>
    <col min="105" max="108" width="8.1640625" style="176" customWidth="1"/>
    <col min="109" max="109" width="9.33203125" style="687" customWidth="1"/>
    <col min="110" max="113" width="8.1640625" style="176" customWidth="1"/>
    <col min="114" max="114" width="9.33203125" style="687" customWidth="1"/>
    <col min="115" max="118" width="8.1640625" style="176" customWidth="1"/>
    <col min="119" max="168" width="9.33203125" style="176" customWidth="1"/>
    <col min="169" max="308" width="7.6640625" style="176"/>
    <col min="309" max="309" width="26.1640625" style="176" customWidth="1"/>
    <col min="310" max="310" width="1.6640625" style="176" customWidth="1"/>
    <col min="311" max="311" width="5.1640625" style="176" customWidth="1"/>
    <col min="312" max="312" width="1.6640625" style="176" customWidth="1"/>
    <col min="313" max="386" width="7.6640625" style="176" customWidth="1"/>
    <col min="387" max="387" width="7.6640625" style="176"/>
    <col min="388" max="391" width="7.6640625" style="176" customWidth="1"/>
    <col min="392" max="564" width="7.6640625" style="176"/>
    <col min="565" max="565" width="26.1640625" style="176" customWidth="1"/>
    <col min="566" max="566" width="1.6640625" style="176" customWidth="1"/>
    <col min="567" max="567" width="5.1640625" style="176" customWidth="1"/>
    <col min="568" max="568" width="1.6640625" style="176" customWidth="1"/>
    <col min="569" max="642" width="7.6640625" style="176" customWidth="1"/>
    <col min="643" max="643" width="7.6640625" style="176"/>
    <col min="644" max="647" width="7.6640625" style="176" customWidth="1"/>
    <col min="648" max="820" width="7.6640625" style="176"/>
    <col min="821" max="821" width="26.1640625" style="176" customWidth="1"/>
    <col min="822" max="822" width="1.6640625" style="176" customWidth="1"/>
    <col min="823" max="823" width="5.1640625" style="176" customWidth="1"/>
    <col min="824" max="824" width="1.6640625" style="176" customWidth="1"/>
    <col min="825" max="898" width="7.6640625" style="176" customWidth="1"/>
    <col min="899" max="899" width="7.6640625" style="176"/>
    <col min="900" max="903" width="7.6640625" style="176" customWidth="1"/>
    <col min="904" max="1076" width="7.6640625" style="176"/>
    <col min="1077" max="1077" width="26.1640625" style="176" customWidth="1"/>
    <col min="1078" max="1078" width="1.6640625" style="176" customWidth="1"/>
    <col min="1079" max="1079" width="5.1640625" style="176" customWidth="1"/>
    <col min="1080" max="1080" width="1.6640625" style="176" customWidth="1"/>
    <col min="1081" max="1154" width="7.6640625" style="176" customWidth="1"/>
    <col min="1155" max="1155" width="7.6640625" style="176"/>
    <col min="1156" max="1159" width="7.6640625" style="176" customWidth="1"/>
    <col min="1160" max="1332" width="7.6640625" style="176"/>
    <col min="1333" max="1333" width="26.1640625" style="176" customWidth="1"/>
    <col min="1334" max="1334" width="1.6640625" style="176" customWidth="1"/>
    <col min="1335" max="1335" width="5.1640625" style="176" customWidth="1"/>
    <col min="1336" max="1336" width="1.6640625" style="176" customWidth="1"/>
    <col min="1337" max="1410" width="7.6640625" style="176" customWidth="1"/>
    <col min="1411" max="1411" width="7.6640625" style="176"/>
    <col min="1412" max="1415" width="7.6640625" style="176" customWidth="1"/>
    <col min="1416" max="1588" width="7.6640625" style="176"/>
    <col min="1589" max="1589" width="26.1640625" style="176" customWidth="1"/>
    <col min="1590" max="1590" width="1.6640625" style="176" customWidth="1"/>
    <col min="1591" max="1591" width="5.1640625" style="176" customWidth="1"/>
    <col min="1592" max="1592" width="1.6640625" style="176" customWidth="1"/>
    <col min="1593" max="1666" width="7.6640625" style="176" customWidth="1"/>
    <col min="1667" max="1667" width="7.6640625" style="176"/>
    <col min="1668" max="1671" width="7.6640625" style="176" customWidth="1"/>
    <col min="1672" max="1844" width="7.6640625" style="176"/>
    <col min="1845" max="1845" width="26.1640625" style="176" customWidth="1"/>
    <col min="1846" max="1846" width="1.6640625" style="176" customWidth="1"/>
    <col min="1847" max="1847" width="5.1640625" style="176" customWidth="1"/>
    <col min="1848" max="1848" width="1.6640625" style="176" customWidth="1"/>
    <col min="1849" max="1922" width="7.6640625" style="176" customWidth="1"/>
    <col min="1923" max="1923" width="7.6640625" style="176"/>
    <col min="1924" max="1927" width="7.6640625" style="176" customWidth="1"/>
    <col min="1928" max="2100" width="7.6640625" style="176"/>
    <col min="2101" max="2101" width="26.1640625" style="176" customWidth="1"/>
    <col min="2102" max="2102" width="1.6640625" style="176" customWidth="1"/>
    <col min="2103" max="2103" width="5.1640625" style="176" customWidth="1"/>
    <col min="2104" max="2104" width="1.6640625" style="176" customWidth="1"/>
    <col min="2105" max="2178" width="7.6640625" style="176" customWidth="1"/>
    <col min="2179" max="2179" width="7.6640625" style="176"/>
    <col min="2180" max="2183" width="7.6640625" style="176" customWidth="1"/>
    <col min="2184" max="2356" width="7.6640625" style="176"/>
    <col min="2357" max="2357" width="26.1640625" style="176" customWidth="1"/>
    <col min="2358" max="2358" width="1.6640625" style="176" customWidth="1"/>
    <col min="2359" max="2359" width="5.1640625" style="176" customWidth="1"/>
    <col min="2360" max="2360" width="1.6640625" style="176" customWidth="1"/>
    <col min="2361" max="2434" width="7.6640625" style="176" customWidth="1"/>
    <col min="2435" max="2435" width="7.6640625" style="176"/>
    <col min="2436" max="2439" width="7.6640625" style="176" customWidth="1"/>
    <col min="2440" max="2612" width="7.6640625" style="176"/>
    <col min="2613" max="2613" width="26.1640625" style="176" customWidth="1"/>
    <col min="2614" max="2614" width="1.6640625" style="176" customWidth="1"/>
    <col min="2615" max="2615" width="5.1640625" style="176" customWidth="1"/>
    <col min="2616" max="2616" width="1.6640625" style="176" customWidth="1"/>
    <col min="2617" max="2690" width="7.6640625" style="176" customWidth="1"/>
    <col min="2691" max="2691" width="7.6640625" style="176"/>
    <col min="2692" max="2695" width="7.6640625" style="176" customWidth="1"/>
    <col min="2696" max="2868" width="7.6640625" style="176"/>
    <col min="2869" max="2869" width="26.1640625" style="176" customWidth="1"/>
    <col min="2870" max="2870" width="1.6640625" style="176" customWidth="1"/>
    <col min="2871" max="2871" width="5.1640625" style="176" customWidth="1"/>
    <col min="2872" max="2872" width="1.6640625" style="176" customWidth="1"/>
    <col min="2873" max="2946" width="7.6640625" style="176" customWidth="1"/>
    <col min="2947" max="2947" width="7.6640625" style="176"/>
    <col min="2948" max="2951" width="7.6640625" style="176" customWidth="1"/>
    <col min="2952" max="3124" width="7.6640625" style="176"/>
    <col min="3125" max="3125" width="26.1640625" style="176" customWidth="1"/>
    <col min="3126" max="3126" width="1.6640625" style="176" customWidth="1"/>
    <col min="3127" max="3127" width="5.1640625" style="176" customWidth="1"/>
    <col min="3128" max="3128" width="1.6640625" style="176" customWidth="1"/>
    <col min="3129" max="3202" width="7.6640625" style="176" customWidth="1"/>
    <col min="3203" max="3203" width="7.6640625" style="176"/>
    <col min="3204" max="3207" width="7.6640625" style="176" customWidth="1"/>
    <col min="3208" max="3380" width="7.6640625" style="176"/>
    <col min="3381" max="3381" width="26.1640625" style="176" customWidth="1"/>
    <col min="3382" max="3382" width="1.6640625" style="176" customWidth="1"/>
    <col min="3383" max="3383" width="5.1640625" style="176" customWidth="1"/>
    <col min="3384" max="3384" width="1.6640625" style="176" customWidth="1"/>
    <col min="3385" max="3458" width="7.6640625" style="176" customWidth="1"/>
    <col min="3459" max="3459" width="7.6640625" style="176"/>
    <col min="3460" max="3463" width="7.6640625" style="176" customWidth="1"/>
    <col min="3464" max="3636" width="7.6640625" style="176"/>
    <col min="3637" max="3637" width="26.1640625" style="176" customWidth="1"/>
    <col min="3638" max="3638" width="1.6640625" style="176" customWidth="1"/>
    <col min="3639" max="3639" width="5.1640625" style="176" customWidth="1"/>
    <col min="3640" max="3640" width="1.6640625" style="176" customWidth="1"/>
    <col min="3641" max="3714" width="7.6640625" style="176" customWidth="1"/>
    <col min="3715" max="3715" width="7.6640625" style="176"/>
    <col min="3716" max="3719" width="7.6640625" style="176" customWidth="1"/>
    <col min="3720" max="3892" width="7.6640625" style="176"/>
    <col min="3893" max="3893" width="26.1640625" style="176" customWidth="1"/>
    <col min="3894" max="3894" width="1.6640625" style="176" customWidth="1"/>
    <col min="3895" max="3895" width="5.1640625" style="176" customWidth="1"/>
    <col min="3896" max="3896" width="1.6640625" style="176" customWidth="1"/>
    <col min="3897" max="3970" width="7.6640625" style="176" customWidth="1"/>
    <col min="3971" max="3971" width="7.6640625" style="176"/>
    <col min="3972" max="3975" width="7.6640625" style="176" customWidth="1"/>
    <col min="3976" max="4148" width="7.6640625" style="176"/>
    <col min="4149" max="4149" width="26.1640625" style="176" customWidth="1"/>
    <col min="4150" max="4150" width="1.6640625" style="176" customWidth="1"/>
    <col min="4151" max="4151" width="5.1640625" style="176" customWidth="1"/>
    <col min="4152" max="4152" width="1.6640625" style="176" customWidth="1"/>
    <col min="4153" max="4226" width="7.6640625" style="176" customWidth="1"/>
    <col min="4227" max="4227" width="7.6640625" style="176"/>
    <col min="4228" max="4231" width="7.6640625" style="176" customWidth="1"/>
    <col min="4232" max="4404" width="7.6640625" style="176"/>
    <col min="4405" max="4405" width="26.1640625" style="176" customWidth="1"/>
    <col min="4406" max="4406" width="1.6640625" style="176" customWidth="1"/>
    <col min="4407" max="4407" width="5.1640625" style="176" customWidth="1"/>
    <col min="4408" max="4408" width="1.6640625" style="176" customWidth="1"/>
    <col min="4409" max="4482" width="7.6640625" style="176" customWidth="1"/>
    <col min="4483" max="4483" width="7.6640625" style="176"/>
    <col min="4484" max="4487" width="7.6640625" style="176" customWidth="1"/>
    <col min="4488" max="4660" width="7.6640625" style="176"/>
    <col min="4661" max="4661" width="26.1640625" style="176" customWidth="1"/>
    <col min="4662" max="4662" width="1.6640625" style="176" customWidth="1"/>
    <col min="4663" max="4663" width="5.1640625" style="176" customWidth="1"/>
    <col min="4664" max="4664" width="1.6640625" style="176" customWidth="1"/>
    <col min="4665" max="4738" width="7.6640625" style="176" customWidth="1"/>
    <col min="4739" max="4739" width="7.6640625" style="176"/>
    <col min="4740" max="4743" width="7.6640625" style="176" customWidth="1"/>
    <col min="4744" max="4916" width="7.6640625" style="176"/>
    <col min="4917" max="4917" width="26.1640625" style="176" customWidth="1"/>
    <col min="4918" max="4918" width="1.6640625" style="176" customWidth="1"/>
    <col min="4919" max="4919" width="5.1640625" style="176" customWidth="1"/>
    <col min="4920" max="4920" width="1.6640625" style="176" customWidth="1"/>
    <col min="4921" max="4994" width="7.6640625" style="176" customWidth="1"/>
    <col min="4995" max="4995" width="7.6640625" style="176"/>
    <col min="4996" max="4999" width="7.6640625" style="176" customWidth="1"/>
    <col min="5000" max="5172" width="7.6640625" style="176"/>
    <col min="5173" max="5173" width="26.1640625" style="176" customWidth="1"/>
    <col min="5174" max="5174" width="1.6640625" style="176" customWidth="1"/>
    <col min="5175" max="5175" width="5.1640625" style="176" customWidth="1"/>
    <col min="5176" max="5176" width="1.6640625" style="176" customWidth="1"/>
    <col min="5177" max="5250" width="7.6640625" style="176" customWidth="1"/>
    <col min="5251" max="5251" width="7.6640625" style="176"/>
    <col min="5252" max="5255" width="7.6640625" style="176" customWidth="1"/>
    <col min="5256" max="5428" width="7.6640625" style="176"/>
    <col min="5429" max="5429" width="26.1640625" style="176" customWidth="1"/>
    <col min="5430" max="5430" width="1.6640625" style="176" customWidth="1"/>
    <col min="5431" max="5431" width="5.1640625" style="176" customWidth="1"/>
    <col min="5432" max="5432" width="1.6640625" style="176" customWidth="1"/>
    <col min="5433" max="5506" width="7.6640625" style="176" customWidth="1"/>
    <col min="5507" max="5507" width="7.6640625" style="176"/>
    <col min="5508" max="5511" width="7.6640625" style="176" customWidth="1"/>
    <col min="5512" max="5684" width="7.6640625" style="176"/>
    <col min="5685" max="5685" width="26.1640625" style="176" customWidth="1"/>
    <col min="5686" max="5686" width="1.6640625" style="176" customWidth="1"/>
    <col min="5687" max="5687" width="5.1640625" style="176" customWidth="1"/>
    <col min="5688" max="5688" width="1.6640625" style="176" customWidth="1"/>
    <col min="5689" max="5762" width="7.6640625" style="176" customWidth="1"/>
    <col min="5763" max="5763" width="7.6640625" style="176"/>
    <col min="5764" max="5767" width="7.6640625" style="176" customWidth="1"/>
    <col min="5768" max="5940" width="7.6640625" style="176"/>
    <col min="5941" max="5941" width="26.1640625" style="176" customWidth="1"/>
    <col min="5942" max="5942" width="1.6640625" style="176" customWidth="1"/>
    <col min="5943" max="5943" width="5.1640625" style="176" customWidth="1"/>
    <col min="5944" max="5944" width="1.6640625" style="176" customWidth="1"/>
    <col min="5945" max="6018" width="7.6640625" style="176" customWidth="1"/>
    <col min="6019" max="6019" width="7.6640625" style="176"/>
    <col min="6020" max="6023" width="7.6640625" style="176" customWidth="1"/>
    <col min="6024" max="6196" width="7.6640625" style="176"/>
    <col min="6197" max="6197" width="26.1640625" style="176" customWidth="1"/>
    <col min="6198" max="6198" width="1.6640625" style="176" customWidth="1"/>
    <col min="6199" max="6199" width="5.1640625" style="176" customWidth="1"/>
    <col min="6200" max="6200" width="1.6640625" style="176" customWidth="1"/>
    <col min="6201" max="6274" width="7.6640625" style="176" customWidth="1"/>
    <col min="6275" max="6275" width="7.6640625" style="176"/>
    <col min="6276" max="6279" width="7.6640625" style="176" customWidth="1"/>
    <col min="6280" max="6452" width="7.6640625" style="176"/>
    <col min="6453" max="6453" width="26.1640625" style="176" customWidth="1"/>
    <col min="6454" max="6454" width="1.6640625" style="176" customWidth="1"/>
    <col min="6455" max="6455" width="5.1640625" style="176" customWidth="1"/>
    <col min="6456" max="6456" width="1.6640625" style="176" customWidth="1"/>
    <col min="6457" max="6530" width="7.6640625" style="176" customWidth="1"/>
    <col min="6531" max="6531" width="7.6640625" style="176"/>
    <col min="6532" max="6535" width="7.6640625" style="176" customWidth="1"/>
    <col min="6536" max="6708" width="7.6640625" style="176"/>
    <col min="6709" max="6709" width="26.1640625" style="176" customWidth="1"/>
    <col min="6710" max="6710" width="1.6640625" style="176" customWidth="1"/>
    <col min="6711" max="6711" width="5.1640625" style="176" customWidth="1"/>
    <col min="6712" max="6712" width="1.6640625" style="176" customWidth="1"/>
    <col min="6713" max="6786" width="7.6640625" style="176" customWidth="1"/>
    <col min="6787" max="6787" width="7.6640625" style="176"/>
    <col min="6788" max="6791" width="7.6640625" style="176" customWidth="1"/>
    <col min="6792" max="6964" width="7.6640625" style="176"/>
    <col min="6965" max="6965" width="26.1640625" style="176" customWidth="1"/>
    <col min="6966" max="6966" width="1.6640625" style="176" customWidth="1"/>
    <col min="6967" max="6967" width="5.1640625" style="176" customWidth="1"/>
    <col min="6968" max="6968" width="1.6640625" style="176" customWidth="1"/>
    <col min="6969" max="7042" width="7.6640625" style="176" customWidth="1"/>
    <col min="7043" max="7043" width="7.6640625" style="176"/>
    <col min="7044" max="7047" width="7.6640625" style="176" customWidth="1"/>
    <col min="7048" max="7220" width="7.6640625" style="176"/>
    <col min="7221" max="7221" width="26.1640625" style="176" customWidth="1"/>
    <col min="7222" max="7222" width="1.6640625" style="176" customWidth="1"/>
    <col min="7223" max="7223" width="5.1640625" style="176" customWidth="1"/>
    <col min="7224" max="7224" width="1.6640625" style="176" customWidth="1"/>
    <col min="7225" max="7298" width="7.6640625" style="176" customWidth="1"/>
    <col min="7299" max="7299" width="7.6640625" style="176"/>
    <col min="7300" max="7303" width="7.6640625" style="176" customWidth="1"/>
    <col min="7304" max="7476" width="7.6640625" style="176"/>
    <col min="7477" max="7477" width="26.1640625" style="176" customWidth="1"/>
    <col min="7478" max="7478" width="1.6640625" style="176" customWidth="1"/>
    <col min="7479" max="7479" width="5.1640625" style="176" customWidth="1"/>
    <col min="7480" max="7480" width="1.6640625" style="176" customWidth="1"/>
    <col min="7481" max="7554" width="7.6640625" style="176" customWidth="1"/>
    <col min="7555" max="7555" width="7.6640625" style="176"/>
    <col min="7556" max="7559" width="7.6640625" style="176" customWidth="1"/>
    <col min="7560" max="7732" width="7.6640625" style="176"/>
    <col min="7733" max="7733" width="26.1640625" style="176" customWidth="1"/>
    <col min="7734" max="7734" width="1.6640625" style="176" customWidth="1"/>
    <col min="7735" max="7735" width="5.1640625" style="176" customWidth="1"/>
    <col min="7736" max="7736" width="1.6640625" style="176" customWidth="1"/>
    <col min="7737" max="7810" width="7.6640625" style="176" customWidth="1"/>
    <col min="7811" max="7811" width="7.6640625" style="176"/>
    <col min="7812" max="7815" width="7.6640625" style="176" customWidth="1"/>
    <col min="7816" max="7988" width="7.6640625" style="176"/>
    <col min="7989" max="7989" width="26.1640625" style="176" customWidth="1"/>
    <col min="7990" max="7990" width="1.6640625" style="176" customWidth="1"/>
    <col min="7991" max="7991" width="5.1640625" style="176" customWidth="1"/>
    <col min="7992" max="7992" width="1.6640625" style="176" customWidth="1"/>
    <col min="7993" max="8066" width="7.6640625" style="176" customWidth="1"/>
    <col min="8067" max="8067" width="7.6640625" style="176"/>
    <col min="8068" max="8071" width="7.6640625" style="176" customWidth="1"/>
    <col min="8072" max="8244" width="7.6640625" style="176"/>
    <col min="8245" max="8245" width="26.1640625" style="176" customWidth="1"/>
    <col min="8246" max="8246" width="1.6640625" style="176" customWidth="1"/>
    <col min="8247" max="8247" width="5.1640625" style="176" customWidth="1"/>
    <col min="8248" max="8248" width="1.6640625" style="176" customWidth="1"/>
    <col min="8249" max="8322" width="7.6640625" style="176" customWidth="1"/>
    <col min="8323" max="8323" width="7.6640625" style="176"/>
    <col min="8324" max="8327" width="7.6640625" style="176" customWidth="1"/>
    <col min="8328" max="8500" width="7.6640625" style="176"/>
    <col min="8501" max="8501" width="26.1640625" style="176" customWidth="1"/>
    <col min="8502" max="8502" width="1.6640625" style="176" customWidth="1"/>
    <col min="8503" max="8503" width="5.1640625" style="176" customWidth="1"/>
    <col min="8504" max="8504" width="1.6640625" style="176" customWidth="1"/>
    <col min="8505" max="8578" width="7.6640625" style="176" customWidth="1"/>
    <col min="8579" max="8579" width="7.6640625" style="176"/>
    <col min="8580" max="8583" width="7.6640625" style="176" customWidth="1"/>
    <col min="8584" max="8756" width="7.6640625" style="176"/>
    <col min="8757" max="8757" width="26.1640625" style="176" customWidth="1"/>
    <col min="8758" max="8758" width="1.6640625" style="176" customWidth="1"/>
    <col min="8759" max="8759" width="5.1640625" style="176" customWidth="1"/>
    <col min="8760" max="8760" width="1.6640625" style="176" customWidth="1"/>
    <col min="8761" max="8834" width="7.6640625" style="176" customWidth="1"/>
    <col min="8835" max="8835" width="7.6640625" style="176"/>
    <col min="8836" max="8839" width="7.6640625" style="176" customWidth="1"/>
    <col min="8840" max="9012" width="7.6640625" style="176"/>
    <col min="9013" max="9013" width="26.1640625" style="176" customWidth="1"/>
    <col min="9014" max="9014" width="1.6640625" style="176" customWidth="1"/>
    <col min="9015" max="9015" width="5.1640625" style="176" customWidth="1"/>
    <col min="9016" max="9016" width="1.6640625" style="176" customWidth="1"/>
    <col min="9017" max="9090" width="7.6640625" style="176" customWidth="1"/>
    <col min="9091" max="9091" width="7.6640625" style="176"/>
    <col min="9092" max="9095" width="7.6640625" style="176" customWidth="1"/>
    <col min="9096" max="9268" width="7.6640625" style="176"/>
    <col min="9269" max="9269" width="26.1640625" style="176" customWidth="1"/>
    <col min="9270" max="9270" width="1.6640625" style="176" customWidth="1"/>
    <col min="9271" max="9271" width="5.1640625" style="176" customWidth="1"/>
    <col min="9272" max="9272" width="1.6640625" style="176" customWidth="1"/>
    <col min="9273" max="9346" width="7.6640625" style="176" customWidth="1"/>
    <col min="9347" max="9347" width="7.6640625" style="176"/>
    <col min="9348" max="9351" width="7.6640625" style="176" customWidth="1"/>
    <col min="9352" max="9524" width="7.6640625" style="176"/>
    <col min="9525" max="9525" width="26.1640625" style="176" customWidth="1"/>
    <col min="9526" max="9526" width="1.6640625" style="176" customWidth="1"/>
    <col min="9527" max="9527" width="5.1640625" style="176" customWidth="1"/>
    <col min="9528" max="9528" width="1.6640625" style="176" customWidth="1"/>
    <col min="9529" max="9602" width="7.6640625" style="176" customWidth="1"/>
    <col min="9603" max="9603" width="7.6640625" style="176"/>
    <col min="9604" max="9607" width="7.6640625" style="176" customWidth="1"/>
    <col min="9608" max="9780" width="7.6640625" style="176"/>
    <col min="9781" max="9781" width="26.1640625" style="176" customWidth="1"/>
    <col min="9782" max="9782" width="1.6640625" style="176" customWidth="1"/>
    <col min="9783" max="9783" width="5.1640625" style="176" customWidth="1"/>
    <col min="9784" max="9784" width="1.6640625" style="176" customWidth="1"/>
    <col min="9785" max="9858" width="7.6640625" style="176" customWidth="1"/>
    <col min="9859" max="9859" width="7.6640625" style="176"/>
    <col min="9860" max="9863" width="7.6640625" style="176" customWidth="1"/>
    <col min="9864" max="10036" width="7.6640625" style="176"/>
    <col min="10037" max="10037" width="26.1640625" style="176" customWidth="1"/>
    <col min="10038" max="10038" width="1.6640625" style="176" customWidth="1"/>
    <col min="10039" max="10039" width="5.1640625" style="176" customWidth="1"/>
    <col min="10040" max="10040" width="1.6640625" style="176" customWidth="1"/>
    <col min="10041" max="10114" width="7.6640625" style="176" customWidth="1"/>
    <col min="10115" max="10115" width="7.6640625" style="176"/>
    <col min="10116" max="10119" width="7.6640625" style="176" customWidth="1"/>
    <col min="10120" max="10292" width="7.6640625" style="176"/>
    <col min="10293" max="10293" width="26.1640625" style="176" customWidth="1"/>
    <col min="10294" max="10294" width="1.6640625" style="176" customWidth="1"/>
    <col min="10295" max="10295" width="5.1640625" style="176" customWidth="1"/>
    <col min="10296" max="10296" width="1.6640625" style="176" customWidth="1"/>
    <col min="10297" max="10370" width="7.6640625" style="176" customWidth="1"/>
    <col min="10371" max="10371" width="7.6640625" style="176"/>
    <col min="10372" max="10375" width="7.6640625" style="176" customWidth="1"/>
    <col min="10376" max="10548" width="7.6640625" style="176"/>
    <col min="10549" max="10549" width="26.1640625" style="176" customWidth="1"/>
    <col min="10550" max="10550" width="1.6640625" style="176" customWidth="1"/>
    <col min="10551" max="10551" width="5.1640625" style="176" customWidth="1"/>
    <col min="10552" max="10552" width="1.6640625" style="176" customWidth="1"/>
    <col min="10553" max="10626" width="7.6640625" style="176" customWidth="1"/>
    <col min="10627" max="10627" width="7.6640625" style="176"/>
    <col min="10628" max="10631" width="7.6640625" style="176" customWidth="1"/>
    <col min="10632" max="10804" width="7.6640625" style="176"/>
    <col min="10805" max="10805" width="26.1640625" style="176" customWidth="1"/>
    <col min="10806" max="10806" width="1.6640625" style="176" customWidth="1"/>
    <col min="10807" max="10807" width="5.1640625" style="176" customWidth="1"/>
    <col min="10808" max="10808" width="1.6640625" style="176" customWidth="1"/>
    <col min="10809" max="10882" width="7.6640625" style="176" customWidth="1"/>
    <col min="10883" max="10883" width="7.6640625" style="176"/>
    <col min="10884" max="10887" width="7.6640625" style="176" customWidth="1"/>
    <col min="10888" max="11060" width="7.6640625" style="176"/>
    <col min="11061" max="11061" width="26.1640625" style="176" customWidth="1"/>
    <col min="11062" max="11062" width="1.6640625" style="176" customWidth="1"/>
    <col min="11063" max="11063" width="5.1640625" style="176" customWidth="1"/>
    <col min="11064" max="11064" width="1.6640625" style="176" customWidth="1"/>
    <col min="11065" max="11138" width="7.6640625" style="176" customWidth="1"/>
    <col min="11139" max="11139" width="7.6640625" style="176"/>
    <col min="11140" max="11143" width="7.6640625" style="176" customWidth="1"/>
    <col min="11144" max="11316" width="7.6640625" style="176"/>
    <col min="11317" max="11317" width="26.1640625" style="176" customWidth="1"/>
    <col min="11318" max="11318" width="1.6640625" style="176" customWidth="1"/>
    <col min="11319" max="11319" width="5.1640625" style="176" customWidth="1"/>
    <col min="11320" max="11320" width="1.6640625" style="176" customWidth="1"/>
    <col min="11321" max="11394" width="7.6640625" style="176" customWidth="1"/>
    <col min="11395" max="11395" width="7.6640625" style="176"/>
    <col min="11396" max="11399" width="7.6640625" style="176" customWidth="1"/>
    <col min="11400" max="11572" width="7.6640625" style="176"/>
    <col min="11573" max="11573" width="26.1640625" style="176" customWidth="1"/>
    <col min="11574" max="11574" width="1.6640625" style="176" customWidth="1"/>
    <col min="11575" max="11575" width="5.1640625" style="176" customWidth="1"/>
    <col min="11576" max="11576" width="1.6640625" style="176" customWidth="1"/>
    <col min="11577" max="11650" width="7.6640625" style="176" customWidth="1"/>
    <col min="11651" max="11651" width="7.6640625" style="176"/>
    <col min="11652" max="11655" width="7.6640625" style="176" customWidth="1"/>
    <col min="11656" max="11828" width="7.6640625" style="176"/>
    <col min="11829" max="11829" width="26.1640625" style="176" customWidth="1"/>
    <col min="11830" max="11830" width="1.6640625" style="176" customWidth="1"/>
    <col min="11831" max="11831" width="5.1640625" style="176" customWidth="1"/>
    <col min="11832" max="11832" width="1.6640625" style="176" customWidth="1"/>
    <col min="11833" max="11906" width="7.6640625" style="176" customWidth="1"/>
    <col min="11907" max="11907" width="7.6640625" style="176"/>
    <col min="11908" max="11911" width="7.6640625" style="176" customWidth="1"/>
    <col min="11912" max="12084" width="7.6640625" style="176"/>
    <col min="12085" max="12085" width="26.1640625" style="176" customWidth="1"/>
    <col min="12086" max="12086" width="1.6640625" style="176" customWidth="1"/>
    <col min="12087" max="12087" width="5.1640625" style="176" customWidth="1"/>
    <col min="12088" max="12088" width="1.6640625" style="176" customWidth="1"/>
    <col min="12089" max="12162" width="7.6640625" style="176" customWidth="1"/>
    <col min="12163" max="12163" width="7.6640625" style="176"/>
    <col min="12164" max="12167" width="7.6640625" style="176" customWidth="1"/>
    <col min="12168" max="12340" width="7.6640625" style="176"/>
    <col min="12341" max="12341" width="26.1640625" style="176" customWidth="1"/>
    <col min="12342" max="12342" width="1.6640625" style="176" customWidth="1"/>
    <col min="12343" max="12343" width="5.1640625" style="176" customWidth="1"/>
    <col min="12344" max="12344" width="1.6640625" style="176" customWidth="1"/>
    <col min="12345" max="12418" width="7.6640625" style="176" customWidth="1"/>
    <col min="12419" max="12419" width="7.6640625" style="176"/>
    <col min="12420" max="12423" width="7.6640625" style="176" customWidth="1"/>
    <col min="12424" max="12596" width="7.6640625" style="176"/>
    <col min="12597" max="12597" width="26.1640625" style="176" customWidth="1"/>
    <col min="12598" max="12598" width="1.6640625" style="176" customWidth="1"/>
    <col min="12599" max="12599" width="5.1640625" style="176" customWidth="1"/>
    <col min="12600" max="12600" width="1.6640625" style="176" customWidth="1"/>
    <col min="12601" max="12674" width="7.6640625" style="176" customWidth="1"/>
    <col min="12675" max="12675" width="7.6640625" style="176"/>
    <col min="12676" max="12679" width="7.6640625" style="176" customWidth="1"/>
    <col min="12680" max="12852" width="7.6640625" style="176"/>
    <col min="12853" max="12853" width="26.1640625" style="176" customWidth="1"/>
    <col min="12854" max="12854" width="1.6640625" style="176" customWidth="1"/>
    <col min="12855" max="12855" width="5.1640625" style="176" customWidth="1"/>
    <col min="12856" max="12856" width="1.6640625" style="176" customWidth="1"/>
    <col min="12857" max="12930" width="7.6640625" style="176" customWidth="1"/>
    <col min="12931" max="12931" width="7.6640625" style="176"/>
    <col min="12932" max="12935" width="7.6640625" style="176" customWidth="1"/>
    <col min="12936" max="13108" width="7.6640625" style="176"/>
    <col min="13109" max="13109" width="26.1640625" style="176" customWidth="1"/>
    <col min="13110" max="13110" width="1.6640625" style="176" customWidth="1"/>
    <col min="13111" max="13111" width="5.1640625" style="176" customWidth="1"/>
    <col min="13112" max="13112" width="1.6640625" style="176" customWidth="1"/>
    <col min="13113" max="13186" width="7.6640625" style="176" customWidth="1"/>
    <col min="13187" max="13187" width="7.6640625" style="176"/>
    <col min="13188" max="13191" width="7.6640625" style="176" customWidth="1"/>
    <col min="13192" max="13364" width="7.6640625" style="176"/>
    <col min="13365" max="13365" width="26.1640625" style="176" customWidth="1"/>
    <col min="13366" max="13366" width="1.6640625" style="176" customWidth="1"/>
    <col min="13367" max="13367" width="5.1640625" style="176" customWidth="1"/>
    <col min="13368" max="13368" width="1.6640625" style="176" customWidth="1"/>
    <col min="13369" max="13442" width="7.6640625" style="176" customWidth="1"/>
    <col min="13443" max="13443" width="7.6640625" style="176"/>
    <col min="13444" max="13447" width="7.6640625" style="176" customWidth="1"/>
    <col min="13448" max="13620" width="7.6640625" style="176"/>
    <col min="13621" max="13621" width="26.1640625" style="176" customWidth="1"/>
    <col min="13622" max="13622" width="1.6640625" style="176" customWidth="1"/>
    <col min="13623" max="13623" width="5.1640625" style="176" customWidth="1"/>
    <col min="13624" max="13624" width="1.6640625" style="176" customWidth="1"/>
    <col min="13625" max="13698" width="7.6640625" style="176" customWidth="1"/>
    <col min="13699" max="13699" width="7.6640625" style="176"/>
    <col min="13700" max="13703" width="7.6640625" style="176" customWidth="1"/>
    <col min="13704" max="13876" width="7.6640625" style="176"/>
    <col min="13877" max="13877" width="26.1640625" style="176" customWidth="1"/>
    <col min="13878" max="13878" width="1.6640625" style="176" customWidth="1"/>
    <col min="13879" max="13879" width="5.1640625" style="176" customWidth="1"/>
    <col min="13880" max="13880" width="1.6640625" style="176" customWidth="1"/>
    <col min="13881" max="13954" width="7.6640625" style="176" customWidth="1"/>
    <col min="13955" max="13955" width="7.6640625" style="176"/>
    <col min="13956" max="13959" width="7.6640625" style="176" customWidth="1"/>
    <col min="13960" max="14132" width="7.6640625" style="176"/>
    <col min="14133" max="14133" width="26.1640625" style="176" customWidth="1"/>
    <col min="14134" max="14134" width="1.6640625" style="176" customWidth="1"/>
    <col min="14135" max="14135" width="5.1640625" style="176" customWidth="1"/>
    <col min="14136" max="14136" width="1.6640625" style="176" customWidth="1"/>
    <col min="14137" max="14210" width="7.6640625" style="176" customWidth="1"/>
    <col min="14211" max="14211" width="7.6640625" style="176"/>
    <col min="14212" max="14215" width="7.6640625" style="176" customWidth="1"/>
    <col min="14216" max="14388" width="7.6640625" style="176"/>
    <col min="14389" max="14389" width="26.1640625" style="176" customWidth="1"/>
    <col min="14390" max="14390" width="1.6640625" style="176" customWidth="1"/>
    <col min="14391" max="14391" width="5.1640625" style="176" customWidth="1"/>
    <col min="14392" max="14392" width="1.6640625" style="176" customWidth="1"/>
    <col min="14393" max="14466" width="7.6640625" style="176" customWidth="1"/>
    <col min="14467" max="14467" width="7.6640625" style="176"/>
    <col min="14468" max="14471" width="7.6640625" style="176" customWidth="1"/>
    <col min="14472" max="14644" width="7.6640625" style="176"/>
    <col min="14645" max="14645" width="26.1640625" style="176" customWidth="1"/>
    <col min="14646" max="14646" width="1.6640625" style="176" customWidth="1"/>
    <col min="14647" max="14647" width="5.1640625" style="176" customWidth="1"/>
    <col min="14648" max="14648" width="1.6640625" style="176" customWidth="1"/>
    <col min="14649" max="14722" width="7.6640625" style="176" customWidth="1"/>
    <col min="14723" max="14723" width="7.6640625" style="176"/>
    <col min="14724" max="14727" width="7.6640625" style="176" customWidth="1"/>
    <col min="14728" max="14900" width="7.6640625" style="176"/>
    <col min="14901" max="14901" width="26.1640625" style="176" customWidth="1"/>
    <col min="14902" max="14902" width="1.6640625" style="176" customWidth="1"/>
    <col min="14903" max="14903" width="5.1640625" style="176" customWidth="1"/>
    <col min="14904" max="14904" width="1.6640625" style="176" customWidth="1"/>
    <col min="14905" max="14978" width="7.6640625" style="176" customWidth="1"/>
    <col min="14979" max="14979" width="7.6640625" style="176"/>
    <col min="14980" max="14983" width="7.6640625" style="176" customWidth="1"/>
    <col min="14984" max="15156" width="7.6640625" style="176"/>
    <col min="15157" max="15157" width="26.1640625" style="176" customWidth="1"/>
    <col min="15158" max="15158" width="1.6640625" style="176" customWidth="1"/>
    <col min="15159" max="15159" width="5.1640625" style="176" customWidth="1"/>
    <col min="15160" max="15160" width="1.6640625" style="176" customWidth="1"/>
    <col min="15161" max="15234" width="7.6640625" style="176" customWidth="1"/>
    <col min="15235" max="15235" width="7.6640625" style="176"/>
    <col min="15236" max="15239" width="7.6640625" style="176" customWidth="1"/>
    <col min="15240" max="15412" width="7.6640625" style="176"/>
    <col min="15413" max="15413" width="26.1640625" style="176" customWidth="1"/>
    <col min="15414" max="15414" width="1.6640625" style="176" customWidth="1"/>
    <col min="15415" max="15415" width="5.1640625" style="176" customWidth="1"/>
    <col min="15416" max="15416" width="1.6640625" style="176" customWidth="1"/>
    <col min="15417" max="15490" width="7.6640625" style="176" customWidth="1"/>
    <col min="15491" max="15491" width="7.6640625" style="176"/>
    <col min="15492" max="15495" width="7.6640625" style="176" customWidth="1"/>
    <col min="15496" max="15668" width="7.6640625" style="176"/>
    <col min="15669" max="15669" width="26.1640625" style="176" customWidth="1"/>
    <col min="15670" max="15670" width="1.6640625" style="176" customWidth="1"/>
    <col min="15671" max="15671" width="5.1640625" style="176" customWidth="1"/>
    <col min="15672" max="15672" width="1.6640625" style="176" customWidth="1"/>
    <col min="15673" max="15746" width="7.6640625" style="176" customWidth="1"/>
    <col min="15747" max="15747" width="7.6640625" style="176"/>
    <col min="15748" max="15751" width="7.6640625" style="176" customWidth="1"/>
    <col min="15752" max="15924" width="7.6640625" style="176"/>
    <col min="15925" max="15925" width="26.1640625" style="176" customWidth="1"/>
    <col min="15926" max="15926" width="1.6640625" style="176" customWidth="1"/>
    <col min="15927" max="15927" width="5.1640625" style="176" customWidth="1"/>
    <col min="15928" max="15928" width="1.6640625" style="176" customWidth="1"/>
    <col min="15929" max="16002" width="7.6640625" style="176" customWidth="1"/>
    <col min="16003" max="16003" width="7.6640625" style="176"/>
    <col min="16004" max="16007" width="7.6640625" style="176" customWidth="1"/>
    <col min="16008" max="16180" width="7.6640625" style="176"/>
    <col min="16181" max="16181" width="26.1640625" style="176" customWidth="1"/>
    <col min="16182" max="16182" width="1.6640625" style="176" customWidth="1"/>
    <col min="16183" max="16183" width="5.1640625" style="176" customWidth="1"/>
    <col min="16184" max="16184" width="1.6640625" style="176" customWidth="1"/>
    <col min="16185" max="16258" width="7.6640625" style="176" customWidth="1"/>
    <col min="16259" max="16259" width="7.6640625" style="176"/>
    <col min="16260" max="16263" width="7.6640625" style="176" customWidth="1"/>
    <col min="16264" max="16384" width="7.6640625" style="176"/>
  </cols>
  <sheetData>
    <row r="1" spans="1:185" ht="21.75" thickBot="1">
      <c r="A1" s="269" t="s">
        <v>2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70"/>
      <c r="Y1" s="270"/>
      <c r="Z1" s="270"/>
      <c r="AA1" s="270"/>
      <c r="AB1" s="270"/>
      <c r="AC1" s="270"/>
      <c r="AD1" s="270"/>
      <c r="AE1" s="271"/>
      <c r="AF1" s="271"/>
      <c r="AG1" s="271"/>
      <c r="AH1" s="271"/>
      <c r="AI1" s="271"/>
      <c r="AJ1" s="271"/>
      <c r="AK1" s="271"/>
      <c r="AL1" s="271"/>
      <c r="AM1" s="271"/>
      <c r="AN1" s="271"/>
      <c r="AO1" s="271"/>
      <c r="AP1" s="271"/>
      <c r="AQ1" s="271"/>
      <c r="AR1" s="271"/>
      <c r="AS1" s="271"/>
      <c r="AT1" s="271"/>
      <c r="AU1" s="271"/>
      <c r="AV1" s="271"/>
      <c r="AW1" s="271"/>
      <c r="AX1" s="271"/>
      <c r="AY1" s="271"/>
      <c r="AZ1" s="271"/>
      <c r="BA1" s="271"/>
      <c r="BB1" s="271"/>
      <c r="BC1" s="271"/>
      <c r="BD1" s="271"/>
      <c r="BE1" s="271"/>
      <c r="BF1" s="271"/>
      <c r="BG1" s="271"/>
      <c r="BH1" s="271"/>
      <c r="BI1" s="271"/>
      <c r="BJ1" s="271"/>
      <c r="BK1" s="271"/>
      <c r="BL1" s="271"/>
      <c r="BM1" s="271"/>
      <c r="BN1" s="271"/>
      <c r="BO1" s="271"/>
      <c r="BP1" s="271"/>
      <c r="BQ1" s="271"/>
      <c r="BR1" s="271"/>
      <c r="BS1" s="271"/>
      <c r="BT1" s="271"/>
      <c r="BU1" s="271"/>
      <c r="BV1" s="271"/>
      <c r="BW1" s="271"/>
      <c r="BX1" s="271"/>
      <c r="BY1" s="271"/>
      <c r="BZ1" s="271"/>
      <c r="CA1" s="271"/>
      <c r="CB1" s="271"/>
      <c r="CC1" s="271"/>
      <c r="CD1" s="271"/>
      <c r="CE1" s="271"/>
      <c r="CF1" s="271"/>
      <c r="CG1" s="271"/>
      <c r="CH1" s="271"/>
      <c r="CI1" s="271"/>
      <c r="CJ1" s="271"/>
      <c r="CK1" s="271"/>
      <c r="CL1" s="271"/>
      <c r="CM1" s="271"/>
      <c r="CN1" s="271"/>
      <c r="CO1" s="271"/>
      <c r="CP1" s="271"/>
      <c r="CQ1" s="271"/>
      <c r="CR1" s="271"/>
      <c r="CS1" s="271"/>
      <c r="CT1" s="271"/>
      <c r="CU1" s="271"/>
      <c r="CV1" s="271"/>
      <c r="CW1" s="271"/>
      <c r="CX1" s="271"/>
      <c r="CY1" s="271"/>
      <c r="CZ1" s="894"/>
      <c r="DA1" s="271"/>
      <c r="DB1" s="271"/>
      <c r="DC1" s="271"/>
      <c r="DD1" s="271"/>
      <c r="DE1" s="894"/>
      <c r="DF1" s="271"/>
      <c r="DG1" s="271"/>
      <c r="DH1" s="271"/>
      <c r="DI1" s="271"/>
      <c r="DJ1" s="894"/>
      <c r="DK1" s="271"/>
      <c r="DL1" s="271"/>
      <c r="DM1" s="271"/>
      <c r="DN1" s="271"/>
      <c r="DO1" s="1894"/>
      <c r="DP1" s="1894"/>
      <c r="DQ1" s="271"/>
      <c r="DR1" s="271"/>
      <c r="DS1" s="1896"/>
      <c r="DT1" s="271"/>
      <c r="DU1" s="271"/>
      <c r="DV1" s="271"/>
      <c r="DW1" s="271"/>
      <c r="DX1" s="271"/>
      <c r="DY1" s="271"/>
      <c r="DZ1" s="271"/>
      <c r="EA1" s="271"/>
      <c r="EB1" s="271"/>
      <c r="EC1" s="271"/>
      <c r="ED1" s="271"/>
      <c r="EE1" s="271"/>
      <c r="EF1" s="271"/>
      <c r="EG1" s="271"/>
      <c r="EH1" s="271"/>
      <c r="EI1" s="271"/>
      <c r="EJ1" s="271"/>
      <c r="EK1" s="271"/>
      <c r="EL1" s="271"/>
      <c r="EM1" s="271"/>
      <c r="EN1" s="271"/>
      <c r="EO1" s="271"/>
      <c r="EP1" s="271"/>
      <c r="EQ1" s="271"/>
      <c r="ER1" s="271"/>
      <c r="ES1" s="271"/>
      <c r="ET1" s="271"/>
      <c r="EU1" s="271"/>
      <c r="EV1" s="271"/>
      <c r="EW1" s="271"/>
      <c r="EX1" s="271"/>
      <c r="EY1" s="271"/>
      <c r="EZ1" s="271"/>
      <c r="FA1" s="271"/>
      <c r="FB1" s="271"/>
      <c r="FC1" s="271"/>
      <c r="FD1" s="271"/>
      <c r="FE1" s="271"/>
      <c r="FF1" s="271"/>
      <c r="FG1" s="271"/>
      <c r="FH1" s="271"/>
      <c r="FI1" s="271"/>
      <c r="FJ1" s="271"/>
      <c r="FK1" s="271"/>
      <c r="FL1" s="271"/>
      <c r="FM1" s="272"/>
      <c r="FN1" s="272"/>
      <c r="FO1" s="272"/>
      <c r="FP1" s="272"/>
      <c r="FQ1" s="272"/>
      <c r="FR1" s="272"/>
      <c r="FS1" s="272"/>
      <c r="FT1" s="272"/>
      <c r="FU1" s="272"/>
      <c r="FV1" s="272"/>
      <c r="FW1" s="272"/>
      <c r="FX1" s="272"/>
      <c r="FY1" s="272"/>
      <c r="FZ1" s="272"/>
      <c r="GA1" s="272"/>
      <c r="GB1" s="272"/>
      <c r="GC1" s="272"/>
    </row>
    <row r="2" spans="1:185">
      <c r="A2" s="273" t="s">
        <v>6528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  <c r="AR2" s="272"/>
      <c r="AS2" s="272"/>
      <c r="AT2" s="272"/>
      <c r="AU2" s="272"/>
      <c r="AV2" s="272"/>
      <c r="AW2" s="272"/>
      <c r="AX2" s="272"/>
      <c r="AY2" s="272"/>
      <c r="AZ2" s="272"/>
      <c r="BA2" s="272"/>
      <c r="BB2" s="272"/>
      <c r="BC2" s="272"/>
      <c r="BD2" s="272"/>
      <c r="BE2" s="272"/>
      <c r="BF2" s="272"/>
      <c r="BG2" s="272"/>
      <c r="BH2" s="272"/>
      <c r="BI2" s="272"/>
      <c r="BJ2" s="272"/>
      <c r="BK2" s="272"/>
      <c r="BL2" s="272"/>
      <c r="BM2" s="272"/>
      <c r="BN2" s="272"/>
      <c r="BO2" s="272"/>
      <c r="BP2" s="272"/>
      <c r="BQ2" s="272"/>
      <c r="BR2" s="272"/>
      <c r="BS2" s="272"/>
      <c r="BT2" s="272"/>
      <c r="BU2" s="272"/>
      <c r="BV2" s="272"/>
      <c r="BW2" s="272"/>
      <c r="BX2" s="272"/>
      <c r="BY2" s="272"/>
      <c r="BZ2" s="272"/>
      <c r="CA2" s="272"/>
      <c r="CB2" s="272"/>
      <c r="CC2" s="272"/>
      <c r="CD2" s="272"/>
      <c r="CE2" s="272"/>
      <c r="CF2" s="272"/>
      <c r="CG2" s="272"/>
      <c r="CH2" s="272"/>
      <c r="CI2" s="272"/>
      <c r="CJ2" s="272"/>
      <c r="CK2" s="272"/>
      <c r="CL2" s="272"/>
      <c r="CM2" s="272"/>
      <c r="CN2" s="272"/>
      <c r="CO2" s="272"/>
      <c r="CP2" s="272"/>
      <c r="CQ2" s="272"/>
      <c r="CR2" s="272"/>
      <c r="CS2" s="272"/>
      <c r="CT2" s="272"/>
      <c r="CU2" s="272"/>
      <c r="CV2" s="272"/>
      <c r="CW2" s="272"/>
      <c r="CX2" s="272"/>
      <c r="CY2" s="272"/>
      <c r="CZ2" s="895"/>
      <c r="DA2" s="272"/>
      <c r="DB2" s="272"/>
      <c r="DC2" s="272"/>
      <c r="DD2" s="272"/>
      <c r="DE2" s="895"/>
      <c r="DF2" s="272"/>
      <c r="DG2" s="272"/>
      <c r="DH2" s="272"/>
      <c r="DI2" s="272"/>
      <c r="DJ2" s="895"/>
      <c r="DK2" s="272"/>
      <c r="DL2" s="272"/>
      <c r="DM2" s="272"/>
      <c r="DN2" s="272"/>
      <c r="DO2" s="272"/>
      <c r="DP2" s="272"/>
      <c r="DQ2" s="272"/>
      <c r="DR2" s="1895"/>
      <c r="DS2" s="1895"/>
      <c r="DT2" s="272"/>
      <c r="DU2" s="272"/>
      <c r="DV2" s="272"/>
      <c r="DW2" s="272"/>
      <c r="DX2" s="272"/>
      <c r="DY2" s="272"/>
      <c r="DZ2" s="272"/>
      <c r="EA2" s="272"/>
      <c r="EB2" s="272"/>
      <c r="EC2" s="272"/>
      <c r="ED2" s="272"/>
      <c r="EE2" s="272"/>
      <c r="EF2" s="272"/>
      <c r="EG2" s="272"/>
      <c r="EH2" s="272"/>
      <c r="EI2" s="272"/>
      <c r="EJ2" s="272"/>
      <c r="EK2" s="272"/>
      <c r="EL2" s="272"/>
      <c r="EM2" s="272"/>
      <c r="EN2" s="272"/>
      <c r="EO2" s="272"/>
      <c r="EP2" s="272"/>
      <c r="EQ2" s="272"/>
      <c r="ER2" s="272"/>
      <c r="ES2" s="272"/>
      <c r="ET2" s="272"/>
      <c r="EU2" s="272"/>
      <c r="EV2" s="272"/>
      <c r="EW2" s="272"/>
      <c r="EX2" s="272"/>
      <c r="EY2" s="272"/>
      <c r="EZ2" s="272"/>
      <c r="FA2" s="272"/>
      <c r="FB2" s="272"/>
      <c r="FC2" s="272"/>
      <c r="FD2" s="272"/>
      <c r="FE2" s="272"/>
      <c r="FF2" s="272"/>
      <c r="FG2" s="272"/>
      <c r="FH2" s="272"/>
      <c r="FI2" s="272"/>
      <c r="FJ2" s="272"/>
      <c r="FK2" s="272"/>
      <c r="FL2" s="272"/>
      <c r="FM2" s="272"/>
      <c r="FN2" s="272"/>
      <c r="FO2" s="272"/>
      <c r="FP2" s="272"/>
      <c r="FQ2" s="272"/>
      <c r="FR2" s="272"/>
      <c r="FS2" s="272"/>
      <c r="FT2" s="272"/>
      <c r="FU2" s="272"/>
      <c r="FV2" s="272"/>
      <c r="FW2" s="272"/>
      <c r="FX2" s="272"/>
      <c r="FY2" s="272"/>
      <c r="FZ2" s="272"/>
      <c r="GA2" s="272"/>
      <c r="GB2" s="272"/>
      <c r="GC2" s="272"/>
    </row>
    <row r="3" spans="1:185">
      <c r="A3" s="274" t="s">
        <v>10</v>
      </c>
      <c r="B3" s="274"/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2"/>
      <c r="AF3" s="272"/>
      <c r="AG3" s="272"/>
      <c r="AH3" s="272"/>
      <c r="AI3" s="272"/>
      <c r="AJ3" s="272"/>
      <c r="AK3" s="272"/>
      <c r="AL3" s="272"/>
      <c r="AM3" s="272"/>
      <c r="AN3" s="272"/>
      <c r="AO3" s="272"/>
      <c r="AP3" s="272"/>
      <c r="AQ3" s="272"/>
      <c r="AR3" s="272"/>
      <c r="AS3" s="272"/>
      <c r="AT3" s="272"/>
      <c r="AU3" s="272"/>
      <c r="AV3" s="272"/>
      <c r="AW3" s="272"/>
      <c r="AX3" s="272"/>
      <c r="AY3" s="272"/>
      <c r="AZ3" s="272"/>
      <c r="BA3" s="272"/>
      <c r="BB3" s="272"/>
      <c r="BC3" s="272"/>
      <c r="BD3" s="272"/>
      <c r="BE3" s="272"/>
      <c r="BF3" s="272"/>
      <c r="BG3" s="272"/>
      <c r="BH3" s="272"/>
      <c r="BI3" s="272"/>
      <c r="BJ3" s="272"/>
      <c r="BK3" s="272"/>
      <c r="BL3" s="272"/>
      <c r="BM3" s="272"/>
      <c r="BN3" s="272"/>
      <c r="BO3" s="272"/>
      <c r="BP3" s="272"/>
      <c r="BQ3" s="272"/>
      <c r="BR3" s="272"/>
      <c r="BS3" s="272"/>
      <c r="BT3" s="272"/>
      <c r="BU3" s="272"/>
      <c r="BV3" s="272"/>
      <c r="BW3" s="272"/>
      <c r="BX3" s="272"/>
      <c r="BY3" s="272"/>
      <c r="BZ3" s="272"/>
      <c r="CA3" s="272"/>
      <c r="CB3" s="272"/>
      <c r="CC3" s="272"/>
      <c r="CD3" s="272"/>
      <c r="CE3" s="272"/>
      <c r="CF3" s="272"/>
      <c r="CG3" s="272"/>
      <c r="CH3" s="272"/>
      <c r="CI3" s="272"/>
      <c r="CJ3" s="272"/>
      <c r="CK3" s="272"/>
      <c r="CL3" s="272"/>
      <c r="CM3" s="272"/>
      <c r="CN3" s="272"/>
      <c r="CO3" s="272"/>
      <c r="CP3" s="272"/>
      <c r="CQ3" s="272"/>
      <c r="CR3" s="272"/>
      <c r="CS3" s="272"/>
      <c r="CT3" s="272"/>
      <c r="CU3" s="272"/>
      <c r="CV3" s="272"/>
      <c r="CW3" s="272"/>
      <c r="CX3" s="272"/>
      <c r="CY3" s="272"/>
      <c r="CZ3" s="895"/>
      <c r="DA3" s="272"/>
      <c r="DB3" s="272"/>
      <c r="DC3" s="272"/>
      <c r="DD3" s="272"/>
      <c r="DE3" s="895"/>
      <c r="DF3" s="272"/>
      <c r="DG3" s="272"/>
      <c r="DH3" s="272"/>
      <c r="DI3" s="272"/>
      <c r="DJ3" s="895"/>
      <c r="DK3" s="272"/>
      <c r="DL3" s="272"/>
      <c r="DM3" s="272"/>
      <c r="DN3" s="272"/>
      <c r="DO3" s="272"/>
      <c r="DP3" s="272"/>
      <c r="DQ3" s="272"/>
      <c r="DR3" s="272"/>
      <c r="DS3" s="272"/>
      <c r="DT3" s="272"/>
      <c r="DU3" s="272"/>
      <c r="DV3" s="272"/>
      <c r="DW3" s="272"/>
      <c r="DX3" s="272"/>
      <c r="DY3" s="272"/>
      <c r="DZ3" s="272"/>
      <c r="EA3" s="272"/>
      <c r="EB3" s="272"/>
      <c r="EC3" s="272"/>
      <c r="ED3" s="272"/>
      <c r="EE3" s="272"/>
      <c r="EF3" s="272"/>
      <c r="EG3" s="272"/>
      <c r="EH3" s="272"/>
      <c r="EI3" s="272"/>
      <c r="EJ3" s="272"/>
      <c r="EK3" s="272"/>
      <c r="EL3" s="272"/>
      <c r="EM3" s="272"/>
      <c r="EN3" s="272"/>
      <c r="EO3" s="272"/>
      <c r="EP3" s="272"/>
      <c r="EQ3" s="272"/>
      <c r="ER3" s="272"/>
      <c r="ES3" s="272"/>
      <c r="ET3" s="272"/>
      <c r="EU3" s="272"/>
      <c r="EV3" s="272"/>
      <c r="EW3" s="272"/>
      <c r="EX3" s="272"/>
      <c r="EY3" s="272"/>
      <c r="EZ3" s="272"/>
      <c r="FA3" s="272"/>
      <c r="FB3" s="272"/>
      <c r="FC3" s="272"/>
      <c r="FD3" s="272"/>
      <c r="FE3" s="272"/>
      <c r="FF3" s="272"/>
      <c r="FG3" s="272"/>
      <c r="FH3" s="272"/>
      <c r="FI3" s="272"/>
      <c r="FJ3" s="272"/>
      <c r="FK3" s="272"/>
      <c r="FL3" s="272"/>
      <c r="FM3" s="272"/>
      <c r="FN3" s="272"/>
      <c r="FO3" s="272"/>
      <c r="FP3" s="272"/>
      <c r="FQ3" s="272"/>
      <c r="FR3" s="272"/>
      <c r="FS3" s="272"/>
      <c r="FT3" s="272"/>
      <c r="FU3" s="272"/>
      <c r="FV3" s="272"/>
      <c r="FW3" s="272"/>
      <c r="FX3" s="272"/>
      <c r="FY3" s="272"/>
      <c r="FZ3" s="272"/>
      <c r="GA3" s="272"/>
      <c r="GB3" s="272"/>
      <c r="GC3" s="272"/>
    </row>
    <row r="4" spans="1:185">
      <c r="A4" s="4310"/>
      <c r="B4" s="4310"/>
      <c r="C4" s="4310"/>
      <c r="D4" s="4310"/>
      <c r="E4" s="4311"/>
      <c r="F4" s="4311"/>
      <c r="G4" s="4311"/>
      <c r="H4" s="4311"/>
      <c r="I4" s="4311"/>
      <c r="J4" s="4311"/>
      <c r="K4" s="4311"/>
      <c r="L4" s="4311"/>
      <c r="M4" s="4311"/>
      <c r="N4" s="4311"/>
      <c r="O4" s="4311"/>
      <c r="P4" s="4311"/>
      <c r="Q4" s="4311"/>
      <c r="R4" s="4311"/>
      <c r="S4" s="4311"/>
      <c r="T4" s="4311"/>
      <c r="U4" s="4311"/>
      <c r="V4" s="4311"/>
      <c r="W4" s="4311"/>
      <c r="X4" s="4311"/>
      <c r="Y4" s="4311"/>
      <c r="Z4" s="4311"/>
      <c r="AA4" s="4311"/>
      <c r="AB4" s="4311"/>
      <c r="AC4" s="4311"/>
      <c r="AD4" s="4311"/>
      <c r="AE4" s="4311"/>
      <c r="AF4" s="4311"/>
      <c r="AG4" s="4311"/>
      <c r="AH4" s="4311"/>
      <c r="AI4" s="4311"/>
      <c r="AJ4" s="4311"/>
      <c r="AK4" s="4311"/>
      <c r="AL4" s="4311"/>
      <c r="AM4" s="4311"/>
      <c r="AN4" s="4311"/>
      <c r="AO4" s="4311"/>
      <c r="AP4" s="4311"/>
      <c r="AQ4" s="4311"/>
      <c r="AR4" s="4311"/>
      <c r="AS4" s="4311"/>
      <c r="AT4" s="4311"/>
      <c r="AU4" s="4311"/>
      <c r="AV4" s="4311"/>
      <c r="AW4" s="4311"/>
      <c r="AX4" s="4311"/>
      <c r="AY4" s="4311"/>
      <c r="AZ4" s="4311"/>
      <c r="BA4" s="4311"/>
      <c r="BB4" s="4311"/>
      <c r="BC4" s="4311"/>
      <c r="BD4" s="4311"/>
      <c r="BE4" s="4311"/>
      <c r="BF4" s="4311"/>
      <c r="BG4" s="4311"/>
      <c r="BH4" s="4311"/>
      <c r="BI4" s="4311"/>
      <c r="BJ4" s="4311"/>
      <c r="BK4" s="4311"/>
      <c r="BL4" s="4311"/>
      <c r="BM4" s="4311"/>
      <c r="BN4" s="4311"/>
      <c r="BO4" s="4311"/>
      <c r="BP4" s="4311"/>
      <c r="BQ4" s="4311"/>
      <c r="BR4" s="4311"/>
      <c r="BS4" s="4311"/>
      <c r="BT4" s="4311"/>
      <c r="BU4" s="4311"/>
      <c r="BV4" s="4311"/>
      <c r="BW4" s="4311"/>
      <c r="BX4" s="4311"/>
      <c r="BY4" s="4311"/>
      <c r="BZ4" s="4311"/>
      <c r="CA4" s="4311"/>
      <c r="CB4" s="4311"/>
      <c r="CC4" s="4311"/>
      <c r="CD4" s="4311"/>
      <c r="CE4" s="4311"/>
      <c r="CF4" s="4311"/>
      <c r="CG4" s="4311"/>
      <c r="CH4" s="4311"/>
      <c r="CI4" s="4311"/>
      <c r="CJ4" s="4311"/>
      <c r="CK4" s="4311"/>
      <c r="CL4" s="4311"/>
      <c r="CM4" s="4311"/>
      <c r="CN4" s="4311"/>
      <c r="CO4" s="4311"/>
      <c r="CP4" s="4311"/>
      <c r="CQ4" s="4311"/>
      <c r="CR4" s="4311"/>
      <c r="CS4" s="4311"/>
      <c r="CT4" s="4311"/>
      <c r="CU4" s="4311"/>
      <c r="CV4" s="4311"/>
      <c r="CW4" s="4311"/>
      <c r="CX4" s="4311"/>
      <c r="CY4" s="4311"/>
      <c r="CZ4" s="4311"/>
      <c r="DA4" s="4311"/>
      <c r="DB4" s="4311"/>
      <c r="DC4" s="4311"/>
      <c r="DD4" s="4311"/>
      <c r="DE4" s="4311"/>
      <c r="DF4" s="4311"/>
      <c r="DG4" s="4311"/>
      <c r="DH4" s="4311"/>
      <c r="DI4" s="4311"/>
      <c r="DJ4" s="4311"/>
      <c r="DK4" s="4311"/>
      <c r="DL4" s="4311"/>
      <c r="DM4" s="4311"/>
      <c r="DN4" s="4311"/>
      <c r="DO4" s="4312"/>
      <c r="DP4" s="4312"/>
      <c r="DQ4" s="4312"/>
      <c r="DR4" s="4312"/>
      <c r="DS4" s="4312"/>
      <c r="DT4" s="4311"/>
      <c r="DU4" s="4312"/>
      <c r="DV4" s="4312"/>
      <c r="DW4" s="4312"/>
      <c r="DX4" s="4312"/>
      <c r="DY4" s="4311"/>
      <c r="DZ4" s="4311"/>
      <c r="EA4" s="4311"/>
      <c r="EB4" s="4311"/>
      <c r="EC4" s="4311"/>
      <c r="ED4" s="4311"/>
      <c r="EE4" s="4311"/>
      <c r="EF4" s="4311"/>
      <c r="EG4" s="4311"/>
      <c r="EH4" s="4311"/>
      <c r="EI4" s="4311"/>
      <c r="EJ4" s="4311"/>
      <c r="EK4" s="4311"/>
      <c r="EL4" s="4311"/>
      <c r="EM4" s="4311"/>
      <c r="EN4" s="4311"/>
      <c r="EO4" s="4311"/>
      <c r="EP4" s="4311"/>
      <c r="EQ4" s="4311"/>
      <c r="ER4" s="4311"/>
      <c r="ES4" s="4311"/>
      <c r="ET4" s="4311"/>
      <c r="EU4" s="4311"/>
      <c r="EV4" s="4311"/>
      <c r="EW4" s="4311"/>
      <c r="EX4" s="4311"/>
      <c r="EY4" s="4311"/>
      <c r="EZ4" s="4311"/>
      <c r="FA4" s="4311"/>
      <c r="FB4" s="4311"/>
      <c r="FC4" s="4311"/>
      <c r="FD4" s="4311"/>
      <c r="FE4" s="4311"/>
      <c r="FF4" s="4311"/>
      <c r="FG4" s="4311"/>
      <c r="FH4" s="4311"/>
      <c r="FI4" s="4311"/>
      <c r="FJ4" s="4311"/>
      <c r="FK4" s="4311"/>
      <c r="FL4" s="4311"/>
      <c r="FM4" s="272"/>
      <c r="FN4" s="272"/>
      <c r="FO4" s="272"/>
      <c r="FP4" s="272"/>
      <c r="FQ4" s="272"/>
      <c r="FR4" s="272"/>
      <c r="FS4" s="272"/>
      <c r="FT4" s="272"/>
      <c r="FU4" s="272"/>
      <c r="FV4" s="272"/>
      <c r="FW4" s="272"/>
      <c r="FX4" s="272"/>
      <c r="FY4" s="272"/>
      <c r="FZ4" s="272"/>
      <c r="GA4" s="272"/>
      <c r="GB4" s="272"/>
      <c r="GC4" s="272"/>
    </row>
    <row r="5" spans="1:185">
      <c r="A5" s="275"/>
      <c r="B5" s="275"/>
      <c r="C5" s="275"/>
      <c r="D5" s="275"/>
      <c r="E5" s="276" t="s">
        <v>12</v>
      </c>
      <c r="F5" s="276" t="s">
        <v>13</v>
      </c>
      <c r="G5" s="276" t="s">
        <v>14</v>
      </c>
      <c r="H5" s="276" t="s">
        <v>15</v>
      </c>
      <c r="I5" s="276">
        <v>1995</v>
      </c>
      <c r="J5" s="276" t="s">
        <v>16</v>
      </c>
      <c r="K5" s="276" t="s">
        <v>17</v>
      </c>
      <c r="L5" s="276" t="s">
        <v>18</v>
      </c>
      <c r="M5" s="276" t="s">
        <v>19</v>
      </c>
      <c r="N5" s="276">
        <v>1996</v>
      </c>
      <c r="O5" s="276" t="s">
        <v>20</v>
      </c>
      <c r="P5" s="276" t="s">
        <v>21</v>
      </c>
      <c r="Q5" s="276" t="s">
        <v>22</v>
      </c>
      <c r="R5" s="276" t="s">
        <v>23</v>
      </c>
      <c r="S5" s="276">
        <v>1997</v>
      </c>
      <c r="T5" s="276" t="s">
        <v>24</v>
      </c>
      <c r="U5" s="276" t="s">
        <v>25</v>
      </c>
      <c r="V5" s="276" t="s">
        <v>26</v>
      </c>
      <c r="W5" s="276" t="s">
        <v>27</v>
      </c>
      <c r="X5" s="276" t="s">
        <v>6529</v>
      </c>
      <c r="Y5" s="276" t="s">
        <v>28</v>
      </c>
      <c r="Z5" s="276" t="s">
        <v>29</v>
      </c>
      <c r="AA5" s="276" t="s">
        <v>30</v>
      </c>
      <c r="AB5" s="276" t="s">
        <v>31</v>
      </c>
      <c r="AC5" s="276" t="s">
        <v>32</v>
      </c>
      <c r="AD5" s="276" t="s">
        <v>33</v>
      </c>
      <c r="AE5" s="276" t="s">
        <v>34</v>
      </c>
      <c r="AF5" s="276" t="s">
        <v>35</v>
      </c>
      <c r="AG5" s="276" t="s">
        <v>36</v>
      </c>
      <c r="AH5" s="276" t="s">
        <v>37</v>
      </c>
      <c r="AI5" s="276" t="s">
        <v>38</v>
      </c>
      <c r="AJ5" s="276" t="s">
        <v>39</v>
      </c>
      <c r="AK5" s="276" t="s">
        <v>40</v>
      </c>
      <c r="AL5" s="276" t="s">
        <v>41</v>
      </c>
      <c r="AM5" s="276" t="s">
        <v>42</v>
      </c>
      <c r="AN5" s="276" t="s">
        <v>43</v>
      </c>
      <c r="AO5" s="276" t="s">
        <v>44</v>
      </c>
      <c r="AP5" s="276" t="s">
        <v>45</v>
      </c>
      <c r="AQ5" s="276" t="s">
        <v>46</v>
      </c>
      <c r="AR5" s="276" t="s">
        <v>47</v>
      </c>
      <c r="AS5" s="276" t="s">
        <v>48</v>
      </c>
      <c r="AT5" s="276" t="s">
        <v>49</v>
      </c>
      <c r="AU5" s="276" t="s">
        <v>50</v>
      </c>
      <c r="AV5" s="276" t="s">
        <v>51</v>
      </c>
      <c r="AW5" s="276" t="s">
        <v>52</v>
      </c>
      <c r="AX5" s="276" t="s">
        <v>53</v>
      </c>
      <c r="AY5" s="276" t="s">
        <v>54</v>
      </c>
      <c r="AZ5" s="276" t="s">
        <v>55</v>
      </c>
      <c r="BA5" s="276" t="s">
        <v>56</v>
      </c>
      <c r="BB5" s="276">
        <v>2004</v>
      </c>
      <c r="BC5" s="276" t="s">
        <v>57</v>
      </c>
      <c r="BD5" s="276" t="s">
        <v>58</v>
      </c>
      <c r="BE5" s="276" t="s">
        <v>59</v>
      </c>
      <c r="BF5" s="276" t="s">
        <v>60</v>
      </c>
      <c r="BG5" s="276">
        <v>2005</v>
      </c>
      <c r="BH5" s="276" t="s">
        <v>61</v>
      </c>
      <c r="BI5" s="276" t="s">
        <v>62</v>
      </c>
      <c r="BJ5" s="276" t="s">
        <v>63</v>
      </c>
      <c r="BK5" s="276" t="s">
        <v>64</v>
      </c>
      <c r="BL5" s="276">
        <v>2006</v>
      </c>
      <c r="BM5" s="276" t="s">
        <v>65</v>
      </c>
      <c r="BN5" s="276" t="s">
        <v>66</v>
      </c>
      <c r="BO5" s="276" t="s">
        <v>67</v>
      </c>
      <c r="BP5" s="276" t="s">
        <v>68</v>
      </c>
      <c r="BQ5" s="276">
        <v>2007</v>
      </c>
      <c r="BR5" s="276" t="s">
        <v>69</v>
      </c>
      <c r="BS5" s="276" t="s">
        <v>70</v>
      </c>
      <c r="BT5" s="276" t="s">
        <v>71</v>
      </c>
      <c r="BU5" s="276" t="s">
        <v>72</v>
      </c>
      <c r="BV5" s="276">
        <v>2008</v>
      </c>
      <c r="BW5" s="276" t="s">
        <v>73</v>
      </c>
      <c r="BX5" s="276" t="s">
        <v>74</v>
      </c>
      <c r="BY5" s="276" t="s">
        <v>75</v>
      </c>
      <c r="BZ5" s="276" t="s">
        <v>76</v>
      </c>
      <c r="CA5" s="276">
        <v>2009</v>
      </c>
      <c r="CB5" s="276" t="s">
        <v>77</v>
      </c>
      <c r="CC5" s="276" t="s">
        <v>78</v>
      </c>
      <c r="CD5" s="276" t="s">
        <v>79</v>
      </c>
      <c r="CE5" s="276" t="s">
        <v>80</v>
      </c>
      <c r="CF5" s="276">
        <v>2010</v>
      </c>
      <c r="CG5" s="276" t="s">
        <v>81</v>
      </c>
      <c r="CH5" s="276" t="s">
        <v>82</v>
      </c>
      <c r="CI5" s="276" t="s">
        <v>83</v>
      </c>
      <c r="CJ5" s="276" t="s">
        <v>84</v>
      </c>
      <c r="CK5" s="276">
        <v>2011</v>
      </c>
      <c r="CL5" s="276" t="str">
        <f>+Inputs!CL5</f>
        <v>1Q12</v>
      </c>
      <c r="CM5" s="276" t="str">
        <f>+Inputs!CM5</f>
        <v>2Q12</v>
      </c>
      <c r="CN5" s="276" t="str">
        <f>+Inputs!CN5</f>
        <v>3Q12</v>
      </c>
      <c r="CO5" s="276" t="str">
        <f>+Inputs!CO5</f>
        <v>4Q12</v>
      </c>
      <c r="CP5" s="276">
        <f>+Inputs!CP5</f>
        <v>2012</v>
      </c>
      <c r="CQ5" s="276" t="str">
        <f>+Inputs!CQ5</f>
        <v>1Q13</v>
      </c>
      <c r="CR5" s="276" t="str">
        <f>+Inputs!CR5</f>
        <v>2Q13</v>
      </c>
      <c r="CS5" s="276" t="str">
        <f>+Inputs!CS5</f>
        <v>3Q13</v>
      </c>
      <c r="CT5" s="276" t="str">
        <f>+Inputs!CT5</f>
        <v>4Q13</v>
      </c>
      <c r="CU5" s="276">
        <f>+Inputs!CU5</f>
        <v>2013</v>
      </c>
      <c r="CV5" s="276" t="str">
        <f>+Inputs!CV5</f>
        <v>1Q14</v>
      </c>
      <c r="CW5" s="276" t="str">
        <f>+Inputs!CW5</f>
        <v>2Q14</v>
      </c>
      <c r="CX5" s="276" t="str">
        <f>+Inputs!CX5</f>
        <v>3Q14</v>
      </c>
      <c r="CY5" s="276" t="str">
        <f>+Inputs!CY5</f>
        <v>4Q14</v>
      </c>
      <c r="CZ5" s="276">
        <f>+Inputs!CZ5</f>
        <v>2014</v>
      </c>
      <c r="DA5" s="276" t="str">
        <f>+Inputs!DA5</f>
        <v>1Q15</v>
      </c>
      <c r="DB5" s="276" t="str">
        <f>+Inputs!DB5</f>
        <v>2Q15</v>
      </c>
      <c r="DC5" s="276" t="str">
        <f>+Inputs!DC5</f>
        <v>3Q15</v>
      </c>
      <c r="DD5" s="276" t="str">
        <f>+Inputs!DD5</f>
        <v>4Q15</v>
      </c>
      <c r="DE5" s="276">
        <f>+Inputs!DE5</f>
        <v>2015</v>
      </c>
      <c r="DF5" s="276" t="str">
        <f>+Inputs!DF5</f>
        <v>1Q16</v>
      </c>
      <c r="DG5" s="276" t="str">
        <f>+Inputs!DG5</f>
        <v>2Q16</v>
      </c>
      <c r="DH5" s="276" t="str">
        <f>+Inputs!DH5</f>
        <v>3Q16</v>
      </c>
      <c r="DI5" s="276" t="str">
        <f>+Inputs!DI5</f>
        <v>4Q16</v>
      </c>
      <c r="DJ5" s="276">
        <f>+Inputs!DJ5</f>
        <v>2016</v>
      </c>
      <c r="DK5" s="276" t="str">
        <f>+Inputs!DK5</f>
        <v>1Q17</v>
      </c>
      <c r="DL5" s="276" t="str">
        <f>+Inputs!DL5</f>
        <v>2Q17</v>
      </c>
      <c r="DM5" s="276" t="str">
        <f>+Inputs!DM5</f>
        <v>3Q17</v>
      </c>
      <c r="DN5" s="276" t="str">
        <f>+Inputs!DN5</f>
        <v>4Q17</v>
      </c>
      <c r="DO5" s="276">
        <f>+Inputs!DO5</f>
        <v>2017</v>
      </c>
      <c r="DP5" s="276" t="str">
        <f>+Inputs!DP5</f>
        <v>1Q18</v>
      </c>
      <c r="DQ5" s="276" t="str">
        <f>+Inputs!DQ5</f>
        <v>2Q18</v>
      </c>
      <c r="DR5" s="276" t="str">
        <f>+Inputs!DR5</f>
        <v>3Q18</v>
      </c>
      <c r="DS5" s="276" t="str">
        <f>+Inputs!DS5</f>
        <v>4Q18</v>
      </c>
      <c r="DT5" s="276">
        <f>+Inputs!DT5</f>
        <v>2018</v>
      </c>
      <c r="DU5" s="276" t="str">
        <f>+Inputs!DU5</f>
        <v>1Q19</v>
      </c>
      <c r="DV5" s="276" t="str">
        <f>+Inputs!DV5</f>
        <v>2Q19</v>
      </c>
      <c r="DW5" s="276" t="str">
        <f>+Inputs!DW5</f>
        <v>3Q19</v>
      </c>
      <c r="DX5" s="276" t="str">
        <f>+Inputs!DX5</f>
        <v>4Q19</v>
      </c>
      <c r="DY5" s="276">
        <f>+Inputs!DY5</f>
        <v>2019</v>
      </c>
      <c r="DZ5" s="276" t="str">
        <f>+Inputs!DZ5</f>
        <v>1Q20</v>
      </c>
      <c r="EA5" s="276" t="str">
        <f>+Inputs!EA5</f>
        <v>2Q20</v>
      </c>
      <c r="EB5" s="276" t="str">
        <f>+Inputs!EB5</f>
        <v>3Q20</v>
      </c>
      <c r="EC5" s="276" t="str">
        <f>+Inputs!EC5</f>
        <v>4Q20</v>
      </c>
      <c r="ED5" s="276">
        <f>+Inputs!ED5</f>
        <v>2020</v>
      </c>
      <c r="EE5" s="276" t="str">
        <f>+Inputs!EE5</f>
        <v>1Q21</v>
      </c>
      <c r="EF5" s="276" t="str">
        <f>+Inputs!EF5</f>
        <v>2Q21</v>
      </c>
      <c r="EG5" s="276" t="str">
        <f>+Inputs!EG5</f>
        <v>3Q21</v>
      </c>
      <c r="EH5" s="276" t="str">
        <f>+Inputs!EH5</f>
        <v>4Q21</v>
      </c>
      <c r="EI5" s="276">
        <f>+Inputs!EI5</f>
        <v>2021</v>
      </c>
      <c r="EJ5" s="276" t="str">
        <f>+Inputs!EJ5</f>
        <v>1Q22</v>
      </c>
      <c r="EK5" s="276" t="str">
        <f>+Inputs!EK5</f>
        <v>2Q22</v>
      </c>
      <c r="EL5" s="276" t="str">
        <f>+Inputs!EL5</f>
        <v>3Q22</v>
      </c>
      <c r="EM5" s="276" t="str">
        <f>+Inputs!EM5</f>
        <v>4Q22</v>
      </c>
      <c r="EN5" s="276">
        <f>+Inputs!EN5</f>
        <v>2022</v>
      </c>
      <c r="EO5" s="276" t="str">
        <f>+Inputs!EO5</f>
        <v>1Q23</v>
      </c>
      <c r="EP5" s="276" t="str">
        <f>+Inputs!EP5</f>
        <v>2Q23</v>
      </c>
      <c r="EQ5" s="276" t="str">
        <f>+Inputs!EQ5</f>
        <v>3Q23</v>
      </c>
      <c r="ER5" s="276" t="str">
        <f>+Inputs!ER5</f>
        <v>4Q23</v>
      </c>
      <c r="ES5" s="276">
        <f>+Inputs!ES5</f>
        <v>2023</v>
      </c>
      <c r="ET5" s="276" t="str">
        <f>+Inputs!ET5</f>
        <v>1Q24</v>
      </c>
      <c r="EU5" s="276" t="str">
        <f>+Inputs!EU5</f>
        <v>2Q24</v>
      </c>
      <c r="EV5" s="276" t="str">
        <f>+Inputs!EV5</f>
        <v>3Q24</v>
      </c>
      <c r="EW5" s="276" t="str">
        <f>+Inputs!EW5</f>
        <v>4Q24</v>
      </c>
      <c r="EX5" s="276">
        <f>+Inputs!EX5</f>
        <v>2024</v>
      </c>
      <c r="EY5" s="276" t="str">
        <f>+Inputs!EY5</f>
        <v>1Q25</v>
      </c>
      <c r="EZ5" s="276" t="str">
        <f>+Inputs!EZ5</f>
        <v>2Q25</v>
      </c>
      <c r="FA5" s="276" t="str">
        <f>+Inputs!FA5</f>
        <v>3Q25</v>
      </c>
      <c r="FB5" s="276" t="str">
        <f>+Inputs!FB5</f>
        <v>4Q25</v>
      </c>
      <c r="FC5" s="276">
        <f>+Inputs!FC5</f>
        <v>2025</v>
      </c>
      <c r="FD5" s="276" t="str">
        <f>+Inputs!FD5</f>
        <v>1Q26E</v>
      </c>
      <c r="FE5" s="276" t="str">
        <f>+Inputs!FE5</f>
        <v>2Q26E</v>
      </c>
      <c r="FF5" s="276" t="str">
        <f>+Inputs!FF5</f>
        <v>3Q26E</v>
      </c>
      <c r="FG5" s="276" t="str">
        <f>+Inputs!FG5</f>
        <v>4Q26E</v>
      </c>
      <c r="FH5" s="276" t="str">
        <f>+Inputs!FH5</f>
        <v>2026E</v>
      </c>
      <c r="FI5" s="276" t="str">
        <f>+Inputs!FI5</f>
        <v>2027E</v>
      </c>
      <c r="FJ5" s="276" t="str">
        <f>+Inputs!FJ5</f>
        <v>2028E</v>
      </c>
      <c r="FK5" s="276" t="str">
        <f>+Inputs!FK5</f>
        <v>2029E</v>
      </c>
      <c r="FL5" s="276" t="str">
        <f>+Inputs!FL5</f>
        <v>2030E</v>
      </c>
      <c r="FM5" s="272"/>
      <c r="FN5" s="272"/>
      <c r="FO5" s="272"/>
      <c r="FP5" s="272"/>
      <c r="FQ5" s="272"/>
      <c r="FR5" s="272"/>
      <c r="FS5" s="272"/>
      <c r="FT5" s="272"/>
      <c r="FU5" s="272"/>
      <c r="FV5" s="272"/>
      <c r="FW5" s="272"/>
      <c r="FX5" s="272"/>
      <c r="FY5" s="272"/>
      <c r="FZ5" s="272"/>
      <c r="GA5" s="272"/>
      <c r="GB5" s="272"/>
      <c r="GC5" s="272"/>
    </row>
    <row r="6" spans="1:185" ht="5.0999999999999996" customHeight="1">
      <c r="A6" s="275"/>
      <c r="B6" s="275"/>
      <c r="C6" s="275"/>
      <c r="D6" s="275"/>
      <c r="E6" s="277"/>
      <c r="F6" s="277"/>
      <c r="G6" s="277"/>
      <c r="H6" s="277"/>
      <c r="I6" s="277"/>
      <c r="J6" s="277"/>
      <c r="K6" s="277"/>
      <c r="L6" s="277"/>
      <c r="M6" s="277"/>
      <c r="N6" s="277"/>
      <c r="O6" s="277"/>
      <c r="P6" s="277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  <c r="CO6" s="277"/>
      <c r="CP6" s="277"/>
      <c r="CQ6" s="277"/>
      <c r="CR6" s="277"/>
      <c r="CS6" s="277"/>
      <c r="CT6" s="277"/>
      <c r="CU6" s="277"/>
      <c r="CV6" s="277"/>
      <c r="CW6" s="277"/>
      <c r="CX6" s="277"/>
      <c r="CY6" s="277"/>
      <c r="CZ6" s="277"/>
      <c r="DA6" s="277"/>
      <c r="DB6" s="277"/>
      <c r="DC6" s="277"/>
      <c r="DD6" s="277"/>
      <c r="DE6" s="277"/>
      <c r="DF6" s="277"/>
      <c r="DG6" s="277"/>
      <c r="DH6" s="277"/>
      <c r="DI6" s="277"/>
      <c r="DJ6" s="277"/>
      <c r="DK6" s="277"/>
      <c r="DL6" s="277"/>
      <c r="DM6" s="277"/>
      <c r="DN6" s="277"/>
      <c r="DO6" s="927"/>
      <c r="DP6" s="927"/>
      <c r="DQ6" s="927"/>
      <c r="DR6" s="927"/>
      <c r="DS6" s="927"/>
      <c r="DT6" s="277"/>
      <c r="DU6" s="927"/>
      <c r="DV6" s="927"/>
      <c r="DW6" s="927"/>
      <c r="DX6" s="927"/>
      <c r="DY6" s="927"/>
      <c r="DZ6" s="927"/>
      <c r="EA6" s="927"/>
      <c r="EB6" s="927"/>
      <c r="EC6" s="927"/>
      <c r="ED6" s="927"/>
      <c r="EE6" s="927"/>
      <c r="EF6" s="927"/>
      <c r="EG6" s="927"/>
      <c r="EH6" s="927"/>
      <c r="EI6" s="927"/>
      <c r="EJ6" s="927"/>
      <c r="EK6" s="927"/>
      <c r="EL6" s="927"/>
      <c r="EM6" s="927"/>
      <c r="EN6" s="927"/>
      <c r="EO6" s="927"/>
      <c r="EP6" s="927"/>
      <c r="EQ6" s="927"/>
      <c r="ER6" s="927"/>
      <c r="ES6" s="927"/>
      <c r="ET6" s="927"/>
      <c r="EU6" s="927"/>
      <c r="EV6" s="927"/>
      <c r="EW6" s="927"/>
      <c r="EX6" s="927"/>
      <c r="EY6" s="927"/>
      <c r="EZ6" s="927"/>
      <c r="FA6" s="927"/>
      <c r="FB6" s="927"/>
      <c r="FC6" s="927"/>
      <c r="FD6" s="927"/>
      <c r="FE6" s="927"/>
      <c r="FF6" s="927"/>
      <c r="FG6" s="927"/>
      <c r="FH6" s="927"/>
      <c r="FI6" s="927"/>
      <c r="FJ6" s="927"/>
      <c r="FK6" s="927"/>
      <c r="FL6" s="927"/>
      <c r="FM6" s="272"/>
      <c r="FN6" s="272"/>
      <c r="FO6" s="272"/>
      <c r="FP6" s="272"/>
      <c r="FQ6" s="272"/>
      <c r="FR6" s="272"/>
      <c r="FS6" s="272"/>
      <c r="FT6" s="272"/>
      <c r="FU6" s="272"/>
      <c r="FV6" s="272"/>
      <c r="FW6" s="272"/>
      <c r="FX6" s="272"/>
      <c r="FY6" s="272"/>
      <c r="FZ6" s="272"/>
      <c r="GA6" s="272"/>
      <c r="GB6" s="272"/>
      <c r="GC6" s="272"/>
    </row>
    <row r="7" spans="1:185">
      <c r="A7" s="4313" t="s">
        <v>5276</v>
      </c>
      <c r="B7" s="4314"/>
      <c r="C7" s="4314"/>
      <c r="D7" s="4314"/>
      <c r="E7" s="4314"/>
      <c r="F7" s="4314"/>
      <c r="G7" s="4314"/>
      <c r="H7" s="4314"/>
      <c r="I7" s="4314"/>
      <c r="J7" s="4314"/>
      <c r="K7" s="4314"/>
      <c r="L7" s="4314"/>
      <c r="M7" s="4314"/>
      <c r="N7" s="4314"/>
      <c r="O7" s="4314"/>
      <c r="P7" s="4314"/>
      <c r="Q7" s="4314"/>
      <c r="R7" s="4314"/>
      <c r="S7" s="4314"/>
      <c r="T7" s="4314"/>
      <c r="U7" s="4314"/>
      <c r="V7" s="4314"/>
      <c r="W7" s="4314"/>
      <c r="X7" s="4314"/>
      <c r="Y7" s="4314"/>
      <c r="Z7" s="4314"/>
      <c r="AA7" s="4314"/>
      <c r="AB7" s="4314"/>
      <c r="AC7" s="4314"/>
      <c r="AD7" s="4314"/>
      <c r="AE7" s="4314"/>
      <c r="AF7" s="4314"/>
      <c r="AG7" s="4314"/>
      <c r="AH7" s="4314"/>
      <c r="AI7" s="4314"/>
      <c r="AJ7" s="4314"/>
      <c r="AK7" s="4314"/>
      <c r="AL7" s="4314"/>
      <c r="AM7" s="4314"/>
      <c r="AN7" s="4314"/>
      <c r="AO7" s="4314"/>
      <c r="AP7" s="4314"/>
      <c r="AQ7" s="4314"/>
      <c r="AR7" s="4314"/>
      <c r="AS7" s="4314"/>
      <c r="AT7" s="4314"/>
      <c r="AU7" s="4314"/>
      <c r="AV7" s="4314"/>
      <c r="AW7" s="4314"/>
      <c r="AX7" s="4314"/>
      <c r="AY7" s="4314"/>
      <c r="AZ7" s="4314"/>
      <c r="BA7" s="4314"/>
      <c r="BB7" s="4314"/>
      <c r="BC7" s="4314"/>
      <c r="BD7" s="4314"/>
      <c r="BE7" s="4314"/>
      <c r="BF7" s="4314"/>
      <c r="BG7" s="4314"/>
      <c r="BH7" s="4314"/>
      <c r="BI7" s="4314"/>
      <c r="BJ7" s="4314"/>
      <c r="BK7" s="4314"/>
      <c r="BL7" s="4314"/>
      <c r="BM7" s="4314"/>
      <c r="BN7" s="4314"/>
      <c r="BO7" s="4314"/>
      <c r="BP7" s="4314"/>
      <c r="BQ7" s="4314"/>
      <c r="BR7" s="4314"/>
      <c r="BS7" s="4314"/>
      <c r="BT7" s="4314"/>
      <c r="BU7" s="4314"/>
      <c r="BV7" s="4314"/>
      <c r="BW7" s="4314"/>
      <c r="BX7" s="4314"/>
      <c r="BY7" s="4314"/>
      <c r="BZ7" s="4314"/>
      <c r="CA7" s="4314"/>
      <c r="CB7" s="4314"/>
      <c r="CC7" s="4314"/>
      <c r="CD7" s="4314"/>
      <c r="CE7" s="4314"/>
      <c r="CF7" s="4314"/>
      <c r="CG7" s="4314"/>
      <c r="CH7" s="4314"/>
      <c r="CI7" s="4314"/>
      <c r="CJ7" s="4314"/>
      <c r="CK7" s="4314"/>
      <c r="CL7" s="4314"/>
      <c r="CM7" s="4314"/>
      <c r="CN7" s="4314"/>
      <c r="CO7" s="4314"/>
      <c r="CP7" s="4314"/>
      <c r="CQ7" s="4314"/>
      <c r="CR7" s="4314"/>
      <c r="CS7" s="4314"/>
      <c r="CT7" s="4314"/>
      <c r="CU7" s="4314"/>
      <c r="CV7" s="4314"/>
      <c r="CW7" s="4314"/>
      <c r="CX7" s="4314"/>
      <c r="CY7" s="4314"/>
      <c r="CZ7" s="4313"/>
      <c r="DA7" s="4314"/>
      <c r="DB7" s="4314"/>
      <c r="DC7" s="4314"/>
      <c r="DD7" s="4314"/>
      <c r="DE7" s="4313"/>
      <c r="DF7" s="4314"/>
      <c r="DG7" s="4314"/>
      <c r="DH7" s="4314"/>
      <c r="DI7" s="4314"/>
      <c r="DJ7" s="4313"/>
      <c r="DK7" s="4314"/>
      <c r="DL7" s="4314"/>
      <c r="DM7" s="4314"/>
      <c r="DN7" s="4314"/>
      <c r="DO7" s="4314"/>
      <c r="DP7" s="4314"/>
      <c r="DQ7" s="4314"/>
      <c r="DR7" s="4314"/>
      <c r="DS7" s="4314"/>
      <c r="DT7" s="4314"/>
      <c r="DU7" s="4314"/>
      <c r="DV7" s="4314"/>
      <c r="DW7" s="4314"/>
      <c r="DX7" s="4314"/>
      <c r="DY7" s="4314"/>
      <c r="DZ7" s="4314"/>
      <c r="EA7" s="4314"/>
      <c r="EB7" s="4314"/>
      <c r="EC7" s="4314"/>
      <c r="ED7" s="4314"/>
      <c r="EE7" s="4314"/>
      <c r="EF7" s="4314"/>
      <c r="EG7" s="4314"/>
      <c r="EH7" s="4314"/>
      <c r="EI7" s="4314"/>
      <c r="EJ7" s="4314"/>
      <c r="EK7" s="4314"/>
      <c r="EL7" s="4314"/>
      <c r="EM7" s="4314"/>
      <c r="EN7" s="4314"/>
      <c r="EO7" s="4314"/>
      <c r="EP7" s="4314"/>
      <c r="EQ7" s="4314"/>
      <c r="ER7" s="4314"/>
      <c r="ES7" s="4314"/>
      <c r="ET7" s="4314"/>
      <c r="EU7" s="4314"/>
      <c r="EV7" s="4314"/>
      <c r="EW7" s="4314"/>
      <c r="EX7" s="4314"/>
      <c r="EY7" s="4314"/>
      <c r="EZ7" s="4314"/>
      <c r="FA7" s="4314"/>
      <c r="FB7" s="4314"/>
      <c r="FC7" s="4314"/>
      <c r="FD7" s="4314"/>
      <c r="FE7" s="4314"/>
      <c r="FF7" s="4314"/>
      <c r="FG7" s="4314"/>
      <c r="FH7" s="4314"/>
      <c r="FI7" s="4314"/>
      <c r="FJ7" s="4314"/>
      <c r="FK7" s="4314"/>
      <c r="FL7" s="4314"/>
      <c r="FM7" s="272"/>
      <c r="FN7" s="272"/>
      <c r="FO7" s="272"/>
      <c r="FP7" s="272"/>
      <c r="FQ7" s="272"/>
      <c r="FR7" s="272"/>
      <c r="FS7" s="272"/>
      <c r="FT7" s="272"/>
      <c r="FU7" s="272"/>
      <c r="FV7" s="272"/>
      <c r="FW7" s="272"/>
      <c r="FX7" s="272"/>
      <c r="FY7" s="272"/>
      <c r="FZ7" s="272"/>
      <c r="GA7" s="272"/>
      <c r="GB7" s="272"/>
      <c r="GC7" s="272"/>
    </row>
    <row r="8" spans="1:185" hidden="1" outlineLevel="1">
      <c r="A8" s="67"/>
      <c r="B8" s="67"/>
      <c r="C8" s="67"/>
      <c r="D8" s="67"/>
      <c r="E8" s="67"/>
      <c r="F8" s="67"/>
      <c r="G8" s="67"/>
      <c r="H8" s="67"/>
      <c r="I8" s="67"/>
      <c r="J8" s="67"/>
      <c r="K8" s="67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  <c r="AA8" s="67"/>
      <c r="AB8" s="67"/>
      <c r="AC8" s="67"/>
      <c r="AD8" s="67"/>
      <c r="AE8" s="67"/>
      <c r="AF8" s="67"/>
      <c r="AG8" s="67"/>
      <c r="AH8" s="67"/>
      <c r="AI8" s="67"/>
      <c r="AJ8" s="67"/>
      <c r="AK8" s="67"/>
      <c r="AL8" s="67"/>
      <c r="AM8" s="67"/>
      <c r="AN8" s="67"/>
      <c r="AO8" s="67"/>
      <c r="AP8" s="67"/>
      <c r="AQ8" s="67"/>
      <c r="AR8" s="67"/>
      <c r="AS8" s="67"/>
      <c r="AT8" s="67"/>
      <c r="AU8" s="67"/>
      <c r="AV8" s="67"/>
      <c r="AW8" s="67"/>
      <c r="AX8" s="67"/>
      <c r="AY8" s="67"/>
      <c r="AZ8" s="67"/>
      <c r="BA8" s="67"/>
      <c r="BB8" s="67"/>
      <c r="BC8" s="67"/>
      <c r="BD8" s="67"/>
      <c r="BE8" s="67"/>
      <c r="BF8" s="67"/>
      <c r="BG8" s="67"/>
      <c r="BH8" s="67"/>
      <c r="BI8" s="67"/>
      <c r="BJ8" s="67"/>
      <c r="BK8" s="67"/>
      <c r="BL8" s="67"/>
      <c r="BM8" s="67"/>
      <c r="BN8" s="67"/>
      <c r="BO8" s="67"/>
      <c r="BP8" s="67"/>
      <c r="BQ8" s="67"/>
      <c r="BR8" s="67"/>
      <c r="BS8" s="67"/>
      <c r="BT8" s="67"/>
      <c r="BU8" s="67"/>
      <c r="BV8" s="67"/>
      <c r="BW8" s="67"/>
      <c r="BX8" s="67"/>
      <c r="BY8" s="67"/>
      <c r="BZ8" s="67"/>
      <c r="CA8" s="67"/>
      <c r="CB8" s="67"/>
      <c r="CC8" s="67"/>
      <c r="CD8" s="67"/>
      <c r="CE8" s="67"/>
      <c r="CF8" s="67"/>
      <c r="CG8" s="67"/>
      <c r="CH8" s="67"/>
      <c r="CI8" s="67"/>
      <c r="CJ8" s="67"/>
      <c r="CK8" s="67"/>
      <c r="CL8" s="67"/>
      <c r="CM8" s="67"/>
      <c r="CN8" s="67"/>
      <c r="CO8" s="67"/>
      <c r="CP8" s="67"/>
      <c r="CQ8" s="67"/>
      <c r="CR8" s="67"/>
      <c r="CS8" s="67"/>
      <c r="CT8" s="67"/>
      <c r="CU8" s="67"/>
      <c r="CV8" s="67"/>
      <c r="CW8" s="67"/>
      <c r="CX8" s="67"/>
      <c r="CY8" s="67"/>
      <c r="CZ8" s="298"/>
      <c r="DA8" s="67"/>
      <c r="DB8" s="67"/>
      <c r="DC8" s="67"/>
      <c r="DD8" s="67"/>
      <c r="DE8" s="298"/>
      <c r="DF8" s="67"/>
      <c r="DG8" s="67"/>
      <c r="DH8" s="67"/>
      <c r="DI8" s="67"/>
      <c r="DJ8" s="298"/>
      <c r="DK8" s="67"/>
      <c r="DL8" s="67"/>
      <c r="DM8" s="67"/>
      <c r="DN8" s="67"/>
      <c r="DO8" s="67"/>
      <c r="DP8" s="67"/>
      <c r="DQ8" s="67"/>
      <c r="DR8" s="67"/>
      <c r="DS8" s="67"/>
      <c r="DT8" s="67"/>
      <c r="DU8" s="67"/>
      <c r="DV8" s="67"/>
      <c r="DW8" s="67"/>
      <c r="DX8" s="67"/>
      <c r="DY8" s="67"/>
      <c r="DZ8" s="67"/>
      <c r="EA8" s="67"/>
      <c r="EB8" s="67"/>
      <c r="EC8" s="67"/>
      <c r="ED8" s="67"/>
      <c r="EE8" s="67"/>
      <c r="EF8" s="67"/>
      <c r="EG8" s="67"/>
      <c r="EH8" s="67"/>
      <c r="EI8" s="67"/>
      <c r="EJ8" s="67"/>
      <c r="EK8" s="67"/>
      <c r="EL8" s="67"/>
      <c r="EM8" s="67"/>
      <c r="EN8" s="67"/>
      <c r="EO8" s="67"/>
      <c r="EP8" s="67"/>
      <c r="EQ8" s="67"/>
      <c r="ER8" s="67"/>
      <c r="ES8" s="67"/>
      <c r="ET8" s="67"/>
      <c r="EU8" s="67"/>
      <c r="EV8" s="67"/>
      <c r="EW8" s="67"/>
      <c r="EX8" s="67"/>
      <c r="EY8" s="67"/>
      <c r="EZ8" s="67"/>
      <c r="FA8" s="67"/>
      <c r="FB8" s="67"/>
      <c r="FC8" s="67"/>
      <c r="FD8" s="67"/>
      <c r="FE8" s="67"/>
      <c r="FF8" s="67"/>
      <c r="FG8" s="67"/>
      <c r="FH8" s="67"/>
      <c r="FI8" s="67"/>
      <c r="FJ8" s="67"/>
      <c r="FK8" s="67"/>
      <c r="FL8" s="67"/>
      <c r="FM8" s="272"/>
      <c r="FN8" s="272"/>
      <c r="FO8" s="272"/>
      <c r="FP8" s="272"/>
      <c r="FQ8" s="272"/>
      <c r="FR8" s="272"/>
      <c r="FS8" s="272"/>
      <c r="FT8" s="272"/>
      <c r="FU8" s="272"/>
      <c r="FV8" s="272"/>
      <c r="FW8" s="272"/>
      <c r="FX8" s="272"/>
      <c r="FY8" s="272"/>
      <c r="FZ8" s="272"/>
      <c r="GA8" s="272"/>
      <c r="GB8" s="272"/>
      <c r="GC8" s="272"/>
    </row>
    <row r="9" spans="1:185" hidden="1" outlineLevel="1">
      <c r="A9" s="67"/>
      <c r="B9" s="67"/>
      <c r="C9" s="67"/>
      <c r="D9" s="67"/>
      <c r="E9" s="67"/>
      <c r="F9" s="67"/>
      <c r="G9" s="67"/>
      <c r="H9" s="67"/>
      <c r="I9" s="67"/>
      <c r="J9" s="67"/>
      <c r="K9" s="67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67"/>
      <c r="AA9" s="67"/>
      <c r="AB9" s="67"/>
      <c r="AC9" s="67"/>
      <c r="AD9" s="67"/>
      <c r="AE9" s="67"/>
      <c r="AF9" s="67"/>
      <c r="AG9" s="67"/>
      <c r="AH9" s="67"/>
      <c r="AI9" s="67"/>
      <c r="AJ9" s="67"/>
      <c r="AK9" s="67"/>
      <c r="AL9" s="67"/>
      <c r="AM9" s="67"/>
      <c r="AN9" s="67"/>
      <c r="AO9" s="67"/>
      <c r="AP9" s="67"/>
      <c r="AQ9" s="67"/>
      <c r="AR9" s="67"/>
      <c r="AS9" s="67"/>
      <c r="AT9" s="67"/>
      <c r="AU9" s="67"/>
      <c r="AV9" s="67"/>
      <c r="AW9" s="67"/>
      <c r="AX9" s="67"/>
      <c r="AY9" s="67"/>
      <c r="AZ9" s="67"/>
      <c r="BA9" s="67"/>
      <c r="BB9" s="67"/>
      <c r="BC9" s="67"/>
      <c r="BD9" s="67"/>
      <c r="BE9" s="67"/>
      <c r="BF9" s="67"/>
      <c r="BG9" s="67"/>
      <c r="BH9" s="67"/>
      <c r="BI9" s="67"/>
      <c r="BJ9" s="67"/>
      <c r="BK9" s="67"/>
      <c r="BL9" s="67"/>
      <c r="BM9" s="67"/>
      <c r="BN9" s="67"/>
      <c r="BO9" s="67"/>
      <c r="BP9" s="67"/>
      <c r="BQ9" s="67"/>
      <c r="BR9" s="67"/>
      <c r="BS9" s="67"/>
      <c r="BT9" s="67"/>
      <c r="BU9" s="67"/>
      <c r="BV9" s="67"/>
      <c r="BW9" s="67"/>
      <c r="BX9" s="67"/>
      <c r="BY9" s="67"/>
      <c r="BZ9" s="67"/>
      <c r="CA9" s="67"/>
      <c r="CB9" s="67"/>
      <c r="CC9" s="67"/>
      <c r="CD9" s="67"/>
      <c r="CE9" s="67"/>
      <c r="CF9" s="67"/>
      <c r="CG9" s="67"/>
      <c r="CH9" s="67"/>
      <c r="CI9" s="67"/>
      <c r="CJ9" s="67"/>
      <c r="CK9" s="67"/>
      <c r="CL9" s="67"/>
      <c r="CM9" s="67"/>
      <c r="CN9" s="67"/>
      <c r="CO9" s="67"/>
      <c r="CP9" s="67"/>
      <c r="CQ9" s="67"/>
      <c r="CR9" s="67"/>
      <c r="CS9" s="67"/>
      <c r="CT9" s="67"/>
      <c r="CU9" s="67"/>
      <c r="CV9" s="67"/>
      <c r="CW9" s="67"/>
      <c r="CX9" s="67"/>
      <c r="CY9" s="67"/>
      <c r="CZ9" s="298"/>
      <c r="DA9" s="67"/>
      <c r="DB9" s="67"/>
      <c r="DC9" s="67"/>
      <c r="DD9" s="67"/>
      <c r="DE9" s="298"/>
      <c r="DF9" s="67"/>
      <c r="DG9" s="67"/>
      <c r="DH9" s="67"/>
      <c r="DI9" s="67"/>
      <c r="DJ9" s="298"/>
      <c r="DK9" s="67"/>
      <c r="DL9" s="67"/>
      <c r="DM9" s="67"/>
      <c r="DN9" s="67"/>
      <c r="DO9" s="67"/>
      <c r="DP9" s="67"/>
      <c r="DQ9" s="67"/>
      <c r="DR9" s="67"/>
      <c r="DS9" s="67"/>
      <c r="DT9" s="67"/>
      <c r="DU9" s="67"/>
      <c r="DV9" s="67"/>
      <c r="DW9" s="67"/>
      <c r="DX9" s="67"/>
      <c r="DY9" s="67"/>
      <c r="DZ9" s="67"/>
      <c r="EA9" s="67"/>
      <c r="EB9" s="67"/>
      <c r="EC9" s="67"/>
      <c r="ED9" s="67"/>
      <c r="EE9" s="67"/>
      <c r="EF9" s="67"/>
      <c r="EG9" s="67"/>
      <c r="EH9" s="67"/>
      <c r="EI9" s="67"/>
      <c r="EJ9" s="67"/>
      <c r="EK9" s="67"/>
      <c r="EL9" s="67"/>
      <c r="EM9" s="67"/>
      <c r="EN9" s="67"/>
      <c r="EO9" s="67"/>
      <c r="EP9" s="67"/>
      <c r="EQ9" s="67"/>
      <c r="ER9" s="67"/>
      <c r="ES9" s="67"/>
      <c r="ET9" s="67"/>
      <c r="EU9" s="67"/>
      <c r="EV9" s="67"/>
      <c r="EW9" s="67"/>
      <c r="EX9" s="67"/>
      <c r="EY9" s="67"/>
      <c r="EZ9" s="67"/>
      <c r="FA9" s="67"/>
      <c r="FB9" s="67"/>
      <c r="FC9" s="67"/>
      <c r="FD9" s="67"/>
      <c r="FE9" s="67"/>
      <c r="FF9" s="67"/>
      <c r="FG9" s="67"/>
      <c r="FH9" s="67"/>
      <c r="FI9" s="67"/>
      <c r="FJ9" s="67"/>
      <c r="FK9" s="67"/>
      <c r="FL9" s="67"/>
      <c r="FM9" s="272"/>
      <c r="FN9" s="272"/>
      <c r="FO9" s="272"/>
      <c r="FP9" s="272"/>
      <c r="FQ9" s="272"/>
      <c r="FR9" s="272"/>
      <c r="FS9" s="272"/>
      <c r="FT9" s="272"/>
      <c r="FU9" s="272"/>
      <c r="FV9" s="272"/>
      <c r="FW9" s="272"/>
      <c r="FX9" s="272"/>
      <c r="FY9" s="272"/>
      <c r="FZ9" s="272"/>
      <c r="GA9" s="272"/>
      <c r="GB9" s="272"/>
      <c r="GC9" s="272"/>
    </row>
    <row r="10" spans="1:185" hidden="1" outlineLevel="1">
      <c r="A10" s="67"/>
      <c r="B10" s="67"/>
      <c r="C10" s="67"/>
      <c r="D10" s="67"/>
      <c r="E10" s="67"/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  <c r="AB10" s="67"/>
      <c r="AC10" s="67"/>
      <c r="AD10" s="67"/>
      <c r="AE10" s="67"/>
      <c r="AF10" s="67"/>
      <c r="AG10" s="67"/>
      <c r="AH10" s="67"/>
      <c r="AI10" s="67"/>
      <c r="AJ10" s="67"/>
      <c r="AK10" s="67"/>
      <c r="AL10" s="67"/>
      <c r="AM10" s="67"/>
      <c r="AN10" s="67"/>
      <c r="AO10" s="67"/>
      <c r="AP10" s="67"/>
      <c r="AQ10" s="67"/>
      <c r="AR10" s="67"/>
      <c r="AS10" s="67"/>
      <c r="AT10" s="67"/>
      <c r="AU10" s="67"/>
      <c r="AV10" s="67"/>
      <c r="AW10" s="67"/>
      <c r="AX10" s="67"/>
      <c r="AY10" s="67"/>
      <c r="AZ10" s="67"/>
      <c r="BA10" s="67"/>
      <c r="BB10" s="67"/>
      <c r="BC10" s="67"/>
      <c r="BD10" s="67"/>
      <c r="BE10" s="67"/>
      <c r="BF10" s="67"/>
      <c r="BG10" s="67"/>
      <c r="BH10" s="67"/>
      <c r="BI10" s="67"/>
      <c r="BJ10" s="67"/>
      <c r="BK10" s="67"/>
      <c r="BL10" s="67"/>
      <c r="BM10" s="67"/>
      <c r="BN10" s="67"/>
      <c r="BO10" s="67"/>
      <c r="BP10" s="67"/>
      <c r="BQ10" s="67"/>
      <c r="BR10" s="67"/>
      <c r="BS10" s="67"/>
      <c r="BT10" s="67"/>
      <c r="BU10" s="67"/>
      <c r="BV10" s="67"/>
      <c r="BW10" s="67"/>
      <c r="BX10" s="67"/>
      <c r="BY10" s="67"/>
      <c r="BZ10" s="67"/>
      <c r="CA10" s="67"/>
      <c r="CB10" s="67"/>
      <c r="CC10" s="67"/>
      <c r="CD10" s="67"/>
      <c r="CE10" s="67"/>
      <c r="CF10" s="67"/>
      <c r="CG10" s="67"/>
      <c r="CH10" s="67"/>
      <c r="CI10" s="67"/>
      <c r="CJ10" s="67"/>
      <c r="CK10" s="67"/>
      <c r="CL10" s="67"/>
      <c r="CM10" s="67"/>
      <c r="CN10" s="67"/>
      <c r="CO10" s="67"/>
      <c r="CP10" s="67"/>
      <c r="CQ10" s="67"/>
      <c r="CR10" s="67"/>
      <c r="CS10" s="67"/>
      <c r="CT10" s="67"/>
      <c r="CU10" s="67"/>
      <c r="CV10" s="67"/>
      <c r="CW10" s="67"/>
      <c r="CX10" s="67"/>
      <c r="CY10" s="67"/>
      <c r="CZ10" s="298"/>
      <c r="DA10" s="67"/>
      <c r="DB10" s="67"/>
      <c r="DC10" s="67"/>
      <c r="DD10" s="67"/>
      <c r="DE10" s="298"/>
      <c r="DF10" s="67"/>
      <c r="DG10" s="67"/>
      <c r="DH10" s="67"/>
      <c r="DI10" s="67"/>
      <c r="DJ10" s="298"/>
      <c r="DK10" s="67"/>
      <c r="DL10" s="67"/>
      <c r="DM10" s="67"/>
      <c r="DN10" s="67"/>
      <c r="DO10" s="67"/>
      <c r="DP10" s="67"/>
      <c r="DQ10" s="67"/>
      <c r="DR10" s="67"/>
      <c r="DS10" s="67"/>
      <c r="DT10" s="67"/>
      <c r="DU10" s="67"/>
      <c r="DV10" s="67"/>
      <c r="DW10" s="67"/>
      <c r="DX10" s="67"/>
      <c r="DY10" s="67"/>
      <c r="DZ10" s="67"/>
      <c r="EA10" s="67"/>
      <c r="EB10" s="67"/>
      <c r="EC10" s="67"/>
      <c r="ED10" s="67"/>
      <c r="EE10" s="67"/>
      <c r="EF10" s="67"/>
      <c r="EG10" s="67"/>
      <c r="EH10" s="67"/>
      <c r="EI10" s="67"/>
      <c r="EJ10" s="67"/>
      <c r="EK10" s="67"/>
      <c r="EL10" s="67"/>
      <c r="EM10" s="67"/>
      <c r="EN10" s="67"/>
      <c r="EO10" s="67"/>
      <c r="EP10" s="67"/>
      <c r="EQ10" s="67"/>
      <c r="ER10" s="67"/>
      <c r="ES10" s="67"/>
      <c r="ET10" s="67"/>
      <c r="EU10" s="67"/>
      <c r="EV10" s="67"/>
      <c r="EW10" s="67"/>
      <c r="EX10" s="67"/>
      <c r="EY10" s="67"/>
      <c r="EZ10" s="67"/>
      <c r="FA10" s="67"/>
      <c r="FB10" s="67"/>
      <c r="FC10" s="67"/>
      <c r="FD10" s="67"/>
      <c r="FE10" s="67"/>
      <c r="FF10" s="67"/>
      <c r="FG10" s="67"/>
      <c r="FH10" s="67"/>
      <c r="FI10" s="67"/>
      <c r="FJ10" s="67"/>
      <c r="FK10" s="67"/>
      <c r="FL10" s="67"/>
      <c r="FM10" s="272"/>
      <c r="FN10" s="272"/>
      <c r="FO10" s="272"/>
      <c r="FP10" s="272"/>
      <c r="FQ10" s="272"/>
      <c r="FR10" s="272"/>
      <c r="FS10" s="272"/>
      <c r="FT10" s="272"/>
      <c r="FU10" s="272"/>
      <c r="FV10" s="272"/>
      <c r="FW10" s="272"/>
      <c r="FX10" s="272"/>
      <c r="FY10" s="272"/>
      <c r="FZ10" s="272"/>
      <c r="GA10" s="272"/>
      <c r="GB10" s="272"/>
      <c r="GC10" s="272"/>
    </row>
    <row r="11" spans="1:185" hidden="1" outlineLevel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67"/>
      <c r="W11" s="67"/>
      <c r="X11" s="67"/>
      <c r="Y11" s="67"/>
      <c r="Z11" s="67"/>
      <c r="AA11" s="67"/>
      <c r="AB11" s="67"/>
      <c r="AC11" s="67"/>
      <c r="AD11" s="67"/>
      <c r="AE11" s="67"/>
      <c r="AF11" s="67"/>
      <c r="AG11" s="67"/>
      <c r="AH11" s="67"/>
      <c r="AI11" s="67"/>
      <c r="AJ11" s="67"/>
      <c r="AK11" s="67"/>
      <c r="AL11" s="67"/>
      <c r="AM11" s="67"/>
      <c r="AN11" s="67"/>
      <c r="AO11" s="67"/>
      <c r="AP11" s="67"/>
      <c r="AQ11" s="67"/>
      <c r="AR11" s="67"/>
      <c r="AS11" s="67"/>
      <c r="AT11" s="67"/>
      <c r="AU11" s="67"/>
      <c r="AV11" s="67"/>
      <c r="AW11" s="67"/>
      <c r="AX11" s="67"/>
      <c r="AY11" s="67"/>
      <c r="AZ11" s="67"/>
      <c r="BA11" s="67"/>
      <c r="BB11" s="67"/>
      <c r="BC11" s="67"/>
      <c r="BD11" s="67"/>
      <c r="BE11" s="67"/>
      <c r="BF11" s="67"/>
      <c r="BG11" s="67"/>
      <c r="BH11" s="67"/>
      <c r="BI11" s="67"/>
      <c r="BJ11" s="67"/>
      <c r="BK11" s="67"/>
      <c r="BL11" s="67"/>
      <c r="BM11" s="67"/>
      <c r="BN11" s="67"/>
      <c r="BO11" s="67"/>
      <c r="BP11" s="67"/>
      <c r="BQ11" s="67"/>
      <c r="BR11" s="67"/>
      <c r="BS11" s="67"/>
      <c r="BT11" s="67"/>
      <c r="BU11" s="67"/>
      <c r="BV11" s="67"/>
      <c r="BW11" s="67"/>
      <c r="BX11" s="67"/>
      <c r="BY11" s="67"/>
      <c r="BZ11" s="67"/>
      <c r="CA11" s="67"/>
      <c r="CB11" s="67"/>
      <c r="CC11" s="67"/>
      <c r="CD11" s="67"/>
      <c r="CE11" s="67"/>
      <c r="CF11" s="67"/>
      <c r="CG11" s="67"/>
      <c r="CH11" s="67"/>
      <c r="CI11" s="67"/>
      <c r="CJ11" s="67"/>
      <c r="CK11" s="67"/>
      <c r="CL11" s="67"/>
      <c r="CM11" s="67"/>
      <c r="CN11" s="67"/>
      <c r="CO11" s="67"/>
      <c r="CP11" s="67"/>
      <c r="CQ11" s="67"/>
      <c r="CR11" s="67"/>
      <c r="CS11" s="67"/>
      <c r="CT11" s="67"/>
      <c r="CU11" s="67"/>
      <c r="CV11" s="67"/>
      <c r="CW11" s="67"/>
      <c r="CX11" s="67"/>
      <c r="CY11" s="67"/>
      <c r="CZ11" s="298"/>
      <c r="DA11" s="67"/>
      <c r="DB11" s="67"/>
      <c r="DC11" s="67"/>
      <c r="DD11" s="67"/>
      <c r="DE11" s="298"/>
      <c r="DF11" s="67"/>
      <c r="DG11" s="67"/>
      <c r="DH11" s="67"/>
      <c r="DI11" s="67"/>
      <c r="DJ11" s="298"/>
      <c r="DK11" s="67"/>
      <c r="DL11" s="67"/>
      <c r="DM11" s="67"/>
      <c r="DN11" s="67"/>
      <c r="DO11" s="67"/>
      <c r="DP11" s="67"/>
      <c r="DQ11" s="67"/>
      <c r="DR11" s="67"/>
      <c r="DS11" s="67"/>
      <c r="DT11" s="67"/>
      <c r="DU11" s="67"/>
      <c r="DV11" s="67"/>
      <c r="DW11" s="67"/>
      <c r="DX11" s="67"/>
      <c r="DY11" s="67"/>
      <c r="DZ11" s="67"/>
      <c r="EA11" s="67"/>
      <c r="EB11" s="67"/>
      <c r="EC11" s="67"/>
      <c r="ED11" s="67"/>
      <c r="EE11" s="67"/>
      <c r="EF11" s="67"/>
      <c r="EG11" s="67"/>
      <c r="EH11" s="67"/>
      <c r="EI11" s="67"/>
      <c r="EJ11" s="67"/>
      <c r="EK11" s="67"/>
      <c r="EL11" s="67"/>
      <c r="EM11" s="67"/>
      <c r="EN11" s="67"/>
      <c r="EO11" s="67"/>
      <c r="EP11" s="67"/>
      <c r="EQ11" s="67"/>
      <c r="ER11" s="67"/>
      <c r="ES11" s="67"/>
      <c r="ET11" s="67"/>
      <c r="EU11" s="67"/>
      <c r="EV11" s="67"/>
      <c r="EW11" s="67"/>
      <c r="EX11" s="67"/>
      <c r="EY11" s="67"/>
      <c r="EZ11" s="67"/>
      <c r="FA11" s="67"/>
      <c r="FB11" s="67"/>
      <c r="FC11" s="67"/>
      <c r="FD11" s="67"/>
      <c r="FE11" s="67"/>
      <c r="FF11" s="67"/>
      <c r="FG11" s="67"/>
      <c r="FH11" s="67"/>
      <c r="FI11" s="67"/>
      <c r="FJ11" s="67"/>
      <c r="FK11" s="67"/>
      <c r="FL11" s="67"/>
      <c r="FM11" s="272"/>
      <c r="FN11" s="272"/>
      <c r="FO11" s="272"/>
      <c r="FP11" s="272"/>
      <c r="FQ11" s="272"/>
      <c r="FR11" s="272"/>
      <c r="FS11" s="272"/>
      <c r="FT11" s="272"/>
      <c r="FU11" s="272"/>
      <c r="FV11" s="272"/>
      <c r="FW11" s="272"/>
      <c r="FX11" s="272"/>
      <c r="FY11" s="272"/>
      <c r="FZ11" s="272"/>
      <c r="GA11" s="272"/>
      <c r="GB11" s="272"/>
      <c r="GC11" s="272"/>
    </row>
    <row r="12" spans="1:185" hidden="1" outlineLevel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67"/>
      <c r="W12" s="67"/>
      <c r="X12" s="67"/>
      <c r="Y12" s="67"/>
      <c r="Z12" s="67"/>
      <c r="AA12" s="67"/>
      <c r="AB12" s="67"/>
      <c r="AC12" s="67"/>
      <c r="AD12" s="67"/>
      <c r="AE12" s="67"/>
      <c r="AF12" s="67"/>
      <c r="AG12" s="67"/>
      <c r="AH12" s="67"/>
      <c r="AI12" s="67"/>
      <c r="AJ12" s="67"/>
      <c r="AK12" s="67"/>
      <c r="AL12" s="67"/>
      <c r="AM12" s="67"/>
      <c r="AN12" s="67"/>
      <c r="AO12" s="67"/>
      <c r="AP12" s="67"/>
      <c r="AQ12" s="67"/>
      <c r="AR12" s="67"/>
      <c r="AS12" s="67"/>
      <c r="AT12" s="67"/>
      <c r="AU12" s="67"/>
      <c r="AV12" s="67"/>
      <c r="AW12" s="67"/>
      <c r="AX12" s="67"/>
      <c r="AY12" s="67"/>
      <c r="AZ12" s="67"/>
      <c r="BA12" s="67"/>
      <c r="BB12" s="67"/>
      <c r="BC12" s="67"/>
      <c r="BD12" s="67"/>
      <c r="BE12" s="67"/>
      <c r="BF12" s="67"/>
      <c r="BG12" s="67"/>
      <c r="BH12" s="67"/>
      <c r="BI12" s="67"/>
      <c r="BJ12" s="67"/>
      <c r="BK12" s="67"/>
      <c r="BL12" s="67"/>
      <c r="BM12" s="67"/>
      <c r="BN12" s="67"/>
      <c r="BO12" s="67"/>
      <c r="BP12" s="67"/>
      <c r="BQ12" s="67"/>
      <c r="BR12" s="67"/>
      <c r="BS12" s="67"/>
      <c r="BT12" s="67"/>
      <c r="BU12" s="67"/>
      <c r="BV12" s="67"/>
      <c r="BW12" s="67"/>
      <c r="BX12" s="67"/>
      <c r="BY12" s="67"/>
      <c r="BZ12" s="67"/>
      <c r="CA12" s="67"/>
      <c r="CB12" s="67"/>
      <c r="CC12" s="67"/>
      <c r="CD12" s="67"/>
      <c r="CE12" s="67"/>
      <c r="CF12" s="67"/>
      <c r="CG12" s="67"/>
      <c r="CH12" s="67"/>
      <c r="CI12" s="67"/>
      <c r="CJ12" s="67"/>
      <c r="CK12" s="67"/>
      <c r="CL12" s="67"/>
      <c r="CM12" s="67"/>
      <c r="CN12" s="67"/>
      <c r="CO12" s="67"/>
      <c r="CP12" s="67"/>
      <c r="CQ12" s="67"/>
      <c r="CR12" s="67"/>
      <c r="CS12" s="67"/>
      <c r="CT12" s="67"/>
      <c r="CU12" s="67"/>
      <c r="CV12" s="67"/>
      <c r="CW12" s="67"/>
      <c r="CX12" s="67"/>
      <c r="CY12" s="67"/>
      <c r="CZ12" s="298"/>
      <c r="DA12" s="67"/>
      <c r="DB12" s="67"/>
      <c r="DC12" s="67"/>
      <c r="DD12" s="67"/>
      <c r="DE12" s="298"/>
      <c r="DF12" s="67"/>
      <c r="DG12" s="67"/>
      <c r="DH12" s="67"/>
      <c r="DI12" s="67"/>
      <c r="DJ12" s="298"/>
      <c r="DK12" s="67"/>
      <c r="DL12" s="67"/>
      <c r="DM12" s="67"/>
      <c r="DN12" s="67"/>
      <c r="DO12" s="67"/>
      <c r="DP12" s="67"/>
      <c r="DQ12" s="67"/>
      <c r="DR12" s="67"/>
      <c r="DS12" s="67"/>
      <c r="DT12" s="67"/>
      <c r="DU12" s="67"/>
      <c r="DV12" s="67"/>
      <c r="DW12" s="67"/>
      <c r="DX12" s="67"/>
      <c r="DY12" s="67"/>
      <c r="DZ12" s="67"/>
      <c r="EA12" s="67"/>
      <c r="EB12" s="67"/>
      <c r="EC12" s="67"/>
      <c r="ED12" s="67"/>
      <c r="EE12" s="67"/>
      <c r="EF12" s="67"/>
      <c r="EG12" s="67"/>
      <c r="EH12" s="67"/>
      <c r="EI12" s="67"/>
      <c r="EJ12" s="67"/>
      <c r="EK12" s="67"/>
      <c r="EL12" s="67"/>
      <c r="EM12" s="67"/>
      <c r="EN12" s="67"/>
      <c r="EO12" s="67"/>
      <c r="EP12" s="67"/>
      <c r="EQ12" s="67"/>
      <c r="ER12" s="67"/>
      <c r="ES12" s="67"/>
      <c r="ET12" s="67"/>
      <c r="EU12" s="67"/>
      <c r="EV12" s="67"/>
      <c r="EW12" s="67"/>
      <c r="EX12" s="67"/>
      <c r="EY12" s="67"/>
      <c r="EZ12" s="67"/>
      <c r="FA12" s="67"/>
      <c r="FB12" s="67"/>
      <c r="FC12" s="67"/>
      <c r="FD12" s="67"/>
      <c r="FE12" s="67"/>
      <c r="FF12" s="67"/>
      <c r="FG12" s="67"/>
      <c r="FH12" s="67"/>
      <c r="FI12" s="67"/>
      <c r="FJ12" s="67"/>
      <c r="FK12" s="67"/>
      <c r="FL12" s="67"/>
      <c r="FM12" s="272"/>
      <c r="FN12" s="272"/>
      <c r="FO12" s="272"/>
      <c r="FP12" s="272"/>
      <c r="FQ12" s="272"/>
      <c r="FR12" s="272"/>
      <c r="FS12" s="272"/>
      <c r="FT12" s="272"/>
      <c r="FU12" s="272"/>
      <c r="FV12" s="272"/>
      <c r="FW12" s="272"/>
      <c r="FX12" s="272"/>
      <c r="FY12" s="272"/>
      <c r="FZ12" s="272"/>
      <c r="GA12" s="272"/>
      <c r="GB12" s="272"/>
      <c r="GC12" s="272"/>
    </row>
    <row r="13" spans="1:185" hidden="1" outlineLevel="1">
      <c r="A13" s="67"/>
      <c r="B13" s="67"/>
      <c r="C13" s="67"/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  <c r="V13" s="67"/>
      <c r="W13" s="67"/>
      <c r="X13" s="67"/>
      <c r="Y13" s="67"/>
      <c r="Z13" s="67"/>
      <c r="AA13" s="67"/>
      <c r="AB13" s="67"/>
      <c r="AC13" s="67"/>
      <c r="AD13" s="67"/>
      <c r="AE13" s="67"/>
      <c r="AF13" s="67"/>
      <c r="AG13" s="67"/>
      <c r="AH13" s="67"/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  <c r="BI13" s="67"/>
      <c r="BJ13" s="67"/>
      <c r="BK13" s="67"/>
      <c r="BL13" s="67"/>
      <c r="BM13" s="67"/>
      <c r="BN13" s="67"/>
      <c r="BO13" s="67"/>
      <c r="BP13" s="67"/>
      <c r="BQ13" s="67"/>
      <c r="BR13" s="67"/>
      <c r="BS13" s="67"/>
      <c r="BT13" s="67"/>
      <c r="BU13" s="67"/>
      <c r="BV13" s="67"/>
      <c r="BW13" s="67"/>
      <c r="BX13" s="67"/>
      <c r="BY13" s="67"/>
      <c r="BZ13" s="67"/>
      <c r="CA13" s="67"/>
      <c r="CB13" s="67"/>
      <c r="CC13" s="67"/>
      <c r="CD13" s="67"/>
      <c r="CE13" s="67"/>
      <c r="CF13" s="67"/>
      <c r="CG13" s="67"/>
      <c r="CH13" s="67"/>
      <c r="CI13" s="67"/>
      <c r="CJ13" s="67"/>
      <c r="CK13" s="67"/>
      <c r="CL13" s="67"/>
      <c r="CM13" s="67"/>
      <c r="CN13" s="67"/>
      <c r="CO13" s="67"/>
      <c r="CP13" s="67"/>
      <c r="CQ13" s="67"/>
      <c r="CR13" s="67"/>
      <c r="CS13" s="67"/>
      <c r="CT13" s="67"/>
      <c r="CU13" s="67"/>
      <c r="CV13" s="67"/>
      <c r="CW13" s="67"/>
      <c r="CX13" s="67"/>
      <c r="CY13" s="67"/>
      <c r="CZ13" s="298"/>
      <c r="DA13" s="67"/>
      <c r="DB13" s="67"/>
      <c r="DC13" s="67"/>
      <c r="DD13" s="67"/>
      <c r="DE13" s="298"/>
      <c r="DF13" s="67"/>
      <c r="DG13" s="67"/>
      <c r="DH13" s="67"/>
      <c r="DI13" s="67"/>
      <c r="DJ13" s="298"/>
      <c r="DK13" s="67"/>
      <c r="DL13" s="67"/>
      <c r="DM13" s="67"/>
      <c r="DN13" s="67"/>
      <c r="DO13" s="67"/>
      <c r="DP13" s="67"/>
      <c r="DQ13" s="67"/>
      <c r="DR13" s="67"/>
      <c r="DS13" s="67"/>
      <c r="DT13" s="67"/>
      <c r="DU13" s="67"/>
      <c r="DV13" s="67"/>
      <c r="DW13" s="67"/>
      <c r="DX13" s="67"/>
      <c r="DY13" s="67"/>
      <c r="DZ13" s="67"/>
      <c r="EA13" s="67"/>
      <c r="EB13" s="67"/>
      <c r="EC13" s="67"/>
      <c r="ED13" s="67"/>
      <c r="EE13" s="67"/>
      <c r="EF13" s="67"/>
      <c r="EG13" s="67"/>
      <c r="EH13" s="67"/>
      <c r="EI13" s="67"/>
      <c r="EJ13" s="67"/>
      <c r="EK13" s="67"/>
      <c r="EL13" s="67"/>
      <c r="EM13" s="67"/>
      <c r="EN13" s="67"/>
      <c r="EO13" s="67"/>
      <c r="EP13" s="67"/>
      <c r="EQ13" s="67"/>
      <c r="ER13" s="67"/>
      <c r="ES13" s="67"/>
      <c r="ET13" s="67"/>
      <c r="EU13" s="67"/>
      <c r="EV13" s="67"/>
      <c r="EW13" s="67"/>
      <c r="EX13" s="67"/>
      <c r="EY13" s="67"/>
      <c r="EZ13" s="67"/>
      <c r="FA13" s="67"/>
      <c r="FB13" s="67"/>
      <c r="FC13" s="67"/>
      <c r="FD13" s="67"/>
      <c r="FE13" s="67"/>
      <c r="FF13" s="67"/>
      <c r="FG13" s="67"/>
      <c r="FH13" s="67"/>
      <c r="FI13" s="67"/>
      <c r="FJ13" s="67"/>
      <c r="FK13" s="67"/>
      <c r="FL13" s="67"/>
      <c r="FM13" s="272"/>
      <c r="FN13" s="272"/>
      <c r="FO13" s="272"/>
      <c r="FP13" s="272"/>
      <c r="FQ13" s="272"/>
      <c r="FR13" s="272"/>
      <c r="FS13" s="272"/>
      <c r="FT13" s="272"/>
      <c r="FU13" s="272"/>
      <c r="FV13" s="272"/>
      <c r="FW13" s="272"/>
      <c r="FX13" s="272"/>
      <c r="FY13" s="272"/>
      <c r="FZ13" s="272"/>
      <c r="GA13" s="272"/>
      <c r="GB13" s="272"/>
      <c r="GC13" s="272"/>
    </row>
    <row r="14" spans="1:185" hidden="1" outlineLevel="1">
      <c r="A14" s="67"/>
      <c r="B14" s="67"/>
      <c r="C14" s="67"/>
      <c r="D14" s="67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  <c r="W14" s="67"/>
      <c r="X14" s="67"/>
      <c r="Y14" s="67"/>
      <c r="Z14" s="67"/>
      <c r="AA14" s="67"/>
      <c r="AB14" s="67"/>
      <c r="AC14" s="67"/>
      <c r="AD14" s="67"/>
      <c r="AE14" s="67"/>
      <c r="AF14" s="67"/>
      <c r="AG14" s="67"/>
      <c r="AH14" s="67"/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  <c r="BI14" s="67"/>
      <c r="BJ14" s="67"/>
      <c r="BK14" s="67"/>
      <c r="BL14" s="67"/>
      <c r="BM14" s="67"/>
      <c r="BN14" s="67"/>
      <c r="BO14" s="67"/>
      <c r="BP14" s="67"/>
      <c r="BQ14" s="67"/>
      <c r="BR14" s="67"/>
      <c r="BS14" s="67"/>
      <c r="BT14" s="67"/>
      <c r="BU14" s="67"/>
      <c r="BV14" s="67"/>
      <c r="BW14" s="67"/>
      <c r="BX14" s="67"/>
      <c r="BY14" s="67"/>
      <c r="BZ14" s="67"/>
      <c r="CA14" s="67"/>
      <c r="CB14" s="67"/>
      <c r="CC14" s="67"/>
      <c r="CD14" s="67"/>
      <c r="CE14" s="67"/>
      <c r="CF14" s="67"/>
      <c r="CG14" s="67"/>
      <c r="CH14" s="67"/>
      <c r="CI14" s="67"/>
      <c r="CJ14" s="67"/>
      <c r="CK14" s="67"/>
      <c r="CL14" s="67"/>
      <c r="CM14" s="67"/>
      <c r="CN14" s="67"/>
      <c r="CO14" s="67"/>
      <c r="CP14" s="67"/>
      <c r="CQ14" s="67"/>
      <c r="CR14" s="67"/>
      <c r="CS14" s="67"/>
      <c r="CT14" s="67"/>
      <c r="CU14" s="67"/>
      <c r="CV14" s="67"/>
      <c r="CW14" s="67"/>
      <c r="CX14" s="67"/>
      <c r="CY14" s="67"/>
      <c r="CZ14" s="298"/>
      <c r="DA14" s="67"/>
      <c r="DB14" s="67"/>
      <c r="DC14" s="67"/>
      <c r="DD14" s="67"/>
      <c r="DE14" s="298"/>
      <c r="DF14" s="67"/>
      <c r="DG14" s="67"/>
      <c r="DH14" s="67"/>
      <c r="DI14" s="67"/>
      <c r="DJ14" s="298"/>
      <c r="DK14" s="67"/>
      <c r="DL14" s="67"/>
      <c r="DM14" s="67"/>
      <c r="DN14" s="67"/>
      <c r="DO14" s="67"/>
      <c r="DP14" s="67"/>
      <c r="DQ14" s="67"/>
      <c r="DR14" s="67"/>
      <c r="DS14" s="67"/>
      <c r="DT14" s="67"/>
      <c r="DU14" s="67"/>
      <c r="DV14" s="67"/>
      <c r="DW14" s="67"/>
      <c r="DX14" s="67"/>
      <c r="DY14" s="67"/>
      <c r="DZ14" s="67"/>
      <c r="EA14" s="67"/>
      <c r="EB14" s="67"/>
      <c r="EC14" s="67"/>
      <c r="ED14" s="67"/>
      <c r="EE14" s="67"/>
      <c r="EF14" s="67"/>
      <c r="EG14" s="67"/>
      <c r="EH14" s="67"/>
      <c r="EI14" s="67"/>
      <c r="EJ14" s="67"/>
      <c r="EK14" s="67"/>
      <c r="EL14" s="67"/>
      <c r="EM14" s="67"/>
      <c r="EN14" s="67"/>
      <c r="EO14" s="67"/>
      <c r="EP14" s="67"/>
      <c r="EQ14" s="67"/>
      <c r="ER14" s="67"/>
      <c r="ES14" s="67"/>
      <c r="ET14" s="67"/>
      <c r="EU14" s="67"/>
      <c r="EV14" s="67"/>
      <c r="EW14" s="67"/>
      <c r="EX14" s="67"/>
      <c r="EY14" s="67"/>
      <c r="EZ14" s="67"/>
      <c r="FA14" s="67"/>
      <c r="FB14" s="67"/>
      <c r="FC14" s="67"/>
      <c r="FD14" s="67"/>
      <c r="FE14" s="67"/>
      <c r="FF14" s="67"/>
      <c r="FG14" s="67"/>
      <c r="FH14" s="67"/>
      <c r="FI14" s="67"/>
      <c r="FJ14" s="67"/>
      <c r="FK14" s="67"/>
      <c r="FL14" s="67"/>
      <c r="FM14" s="272"/>
      <c r="FN14" s="272"/>
      <c r="FO14" s="272"/>
      <c r="FP14" s="272"/>
      <c r="FQ14" s="272"/>
      <c r="FR14" s="272"/>
      <c r="FS14" s="272"/>
      <c r="FT14" s="272"/>
      <c r="FU14" s="272"/>
      <c r="FV14" s="272"/>
      <c r="FW14" s="272"/>
      <c r="FX14" s="272"/>
      <c r="FY14" s="272"/>
      <c r="FZ14" s="272"/>
      <c r="GA14" s="272"/>
      <c r="GB14" s="272"/>
      <c r="GC14" s="272"/>
    </row>
    <row r="15" spans="1:185" hidden="1" outlineLevel="1">
      <c r="A15" s="67"/>
      <c r="B15" s="67"/>
      <c r="C15" s="67"/>
      <c r="D15" s="67"/>
      <c r="E15" s="67"/>
      <c r="F15" s="67"/>
      <c r="G15" s="67"/>
      <c r="H15" s="67"/>
      <c r="I15" s="67"/>
      <c r="J15" s="67"/>
      <c r="K15" s="67"/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  <c r="Y15" s="67"/>
      <c r="Z15" s="67"/>
      <c r="AA15" s="67"/>
      <c r="AB15" s="67"/>
      <c r="AC15" s="67"/>
      <c r="AD15" s="67"/>
      <c r="AE15" s="67"/>
      <c r="AF15" s="67"/>
      <c r="AG15" s="67"/>
      <c r="AH15" s="67"/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  <c r="BI15" s="67"/>
      <c r="BJ15" s="67"/>
      <c r="BK15" s="67"/>
      <c r="BL15" s="67"/>
      <c r="BM15" s="67"/>
      <c r="BN15" s="67"/>
      <c r="BO15" s="67"/>
      <c r="BP15" s="67"/>
      <c r="BQ15" s="67"/>
      <c r="BR15" s="67"/>
      <c r="BS15" s="67"/>
      <c r="BT15" s="67"/>
      <c r="BU15" s="67"/>
      <c r="BV15" s="67"/>
      <c r="BW15" s="67"/>
      <c r="BX15" s="67"/>
      <c r="BY15" s="67"/>
      <c r="BZ15" s="67"/>
      <c r="CA15" s="67"/>
      <c r="CB15" s="67"/>
      <c r="CC15" s="67"/>
      <c r="CD15" s="67"/>
      <c r="CE15" s="67"/>
      <c r="CF15" s="67"/>
      <c r="CG15" s="67"/>
      <c r="CH15" s="67"/>
      <c r="CI15" s="67"/>
      <c r="CJ15" s="67"/>
      <c r="CK15" s="67"/>
      <c r="CL15" s="67"/>
      <c r="CM15" s="67"/>
      <c r="CN15" s="67"/>
      <c r="CO15" s="67"/>
      <c r="CP15" s="67"/>
      <c r="CQ15" s="67"/>
      <c r="CR15" s="67"/>
      <c r="CS15" s="67"/>
      <c r="CT15" s="67"/>
      <c r="CU15" s="67"/>
      <c r="CV15" s="67"/>
      <c r="CW15" s="67"/>
      <c r="CX15" s="67"/>
      <c r="CY15" s="67"/>
      <c r="CZ15" s="298"/>
      <c r="DA15" s="67"/>
      <c r="DB15" s="67"/>
      <c r="DC15" s="67"/>
      <c r="DD15" s="67"/>
      <c r="DE15" s="298"/>
      <c r="DF15" s="67"/>
      <c r="DG15" s="67"/>
      <c r="DH15" s="67"/>
      <c r="DI15" s="67"/>
      <c r="DJ15" s="298"/>
      <c r="DK15" s="67"/>
      <c r="DL15" s="67"/>
      <c r="DM15" s="67"/>
      <c r="DN15" s="67"/>
      <c r="DO15" s="67"/>
      <c r="DP15" s="67"/>
      <c r="DQ15" s="67"/>
      <c r="DR15" s="67"/>
      <c r="DS15" s="67"/>
      <c r="DT15" s="67"/>
      <c r="DU15" s="67"/>
      <c r="DV15" s="67"/>
      <c r="DW15" s="67"/>
      <c r="DX15" s="67"/>
      <c r="DY15" s="67"/>
      <c r="DZ15" s="67"/>
      <c r="EA15" s="67"/>
      <c r="EB15" s="67"/>
      <c r="EC15" s="67"/>
      <c r="ED15" s="67"/>
      <c r="EE15" s="67"/>
      <c r="EF15" s="67"/>
      <c r="EG15" s="67"/>
      <c r="EH15" s="67"/>
      <c r="EI15" s="67"/>
      <c r="EJ15" s="67"/>
      <c r="EK15" s="67"/>
      <c r="EL15" s="67"/>
      <c r="EM15" s="67"/>
      <c r="EN15" s="67"/>
      <c r="EO15" s="67"/>
      <c r="EP15" s="67"/>
      <c r="EQ15" s="67"/>
      <c r="ER15" s="67"/>
      <c r="ES15" s="67"/>
      <c r="ET15" s="67"/>
      <c r="EU15" s="67"/>
      <c r="EV15" s="67"/>
      <c r="EW15" s="67"/>
      <c r="EX15" s="67"/>
      <c r="EY15" s="67"/>
      <c r="EZ15" s="67"/>
      <c r="FA15" s="67"/>
      <c r="FB15" s="67"/>
      <c r="FC15" s="67"/>
      <c r="FD15" s="67"/>
      <c r="FE15" s="67"/>
      <c r="FF15" s="67"/>
      <c r="FG15" s="67"/>
      <c r="FH15" s="67"/>
      <c r="FI15" s="67"/>
      <c r="FJ15" s="67"/>
      <c r="FK15" s="67"/>
      <c r="FL15" s="67"/>
      <c r="FM15" s="272"/>
      <c r="FN15" s="272"/>
      <c r="FO15" s="272"/>
      <c r="FP15" s="272"/>
      <c r="FQ15" s="272"/>
      <c r="FR15" s="272"/>
      <c r="FS15" s="272"/>
      <c r="FT15" s="272"/>
      <c r="FU15" s="272"/>
      <c r="FV15" s="272"/>
      <c r="FW15" s="272"/>
      <c r="FX15" s="272"/>
      <c r="FY15" s="272"/>
      <c r="FZ15" s="272"/>
      <c r="GA15" s="272"/>
      <c r="GB15" s="272"/>
      <c r="GC15" s="272"/>
    </row>
    <row r="16" spans="1:185" hidden="1" outlineLevel="1">
      <c r="A16" s="67"/>
      <c r="B16" s="67"/>
      <c r="C16" s="67"/>
      <c r="D16" s="67"/>
      <c r="E16" s="67"/>
      <c r="F16" s="67"/>
      <c r="G16" s="67"/>
      <c r="H16" s="67"/>
      <c r="I16" s="67"/>
      <c r="J16" s="67"/>
      <c r="K16" s="67"/>
      <c r="L16" s="67"/>
      <c r="M16" s="67"/>
      <c r="N16" s="67"/>
      <c r="O16" s="67"/>
      <c r="P16" s="67"/>
      <c r="Q16" s="67"/>
      <c r="R16" s="67"/>
      <c r="S16" s="67"/>
      <c r="T16" s="67"/>
      <c r="U16" s="67"/>
      <c r="V16" s="67"/>
      <c r="W16" s="67"/>
      <c r="X16" s="67"/>
      <c r="Y16" s="67"/>
      <c r="Z16" s="67"/>
      <c r="AA16" s="67"/>
      <c r="AB16" s="67"/>
      <c r="AC16" s="67"/>
      <c r="AD16" s="67"/>
      <c r="AE16" s="67"/>
      <c r="AF16" s="67"/>
      <c r="AG16" s="67"/>
      <c r="AH16" s="67"/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  <c r="BI16" s="67"/>
      <c r="BJ16" s="67"/>
      <c r="BK16" s="67"/>
      <c r="BL16" s="67"/>
      <c r="BM16" s="67"/>
      <c r="BN16" s="67"/>
      <c r="BO16" s="67"/>
      <c r="BP16" s="67"/>
      <c r="BQ16" s="67"/>
      <c r="BR16" s="67"/>
      <c r="BS16" s="67"/>
      <c r="BT16" s="67"/>
      <c r="BU16" s="67"/>
      <c r="BV16" s="67"/>
      <c r="BW16" s="67"/>
      <c r="BX16" s="67"/>
      <c r="BY16" s="67"/>
      <c r="BZ16" s="67"/>
      <c r="CA16" s="67"/>
      <c r="CB16" s="67"/>
      <c r="CC16" s="67"/>
      <c r="CD16" s="67"/>
      <c r="CE16" s="67"/>
      <c r="CF16" s="67"/>
      <c r="CG16" s="67"/>
      <c r="CH16" s="67"/>
      <c r="CI16" s="67"/>
      <c r="CJ16" s="67"/>
      <c r="CK16" s="67"/>
      <c r="CL16" s="67"/>
      <c r="CM16" s="67"/>
      <c r="CN16" s="67"/>
      <c r="CO16" s="67"/>
      <c r="CP16" s="67"/>
      <c r="CQ16" s="67"/>
      <c r="CR16" s="67"/>
      <c r="CS16" s="67"/>
      <c r="CT16" s="67"/>
      <c r="CU16" s="67"/>
      <c r="CV16" s="67"/>
      <c r="CW16" s="67"/>
      <c r="CX16" s="67"/>
      <c r="CY16" s="67"/>
      <c r="CZ16" s="298"/>
      <c r="DA16" s="67"/>
      <c r="DB16" s="67"/>
      <c r="DC16" s="67"/>
      <c r="DD16" s="67"/>
      <c r="DE16" s="298"/>
      <c r="DF16" s="67"/>
      <c r="DG16" s="67"/>
      <c r="DH16" s="67"/>
      <c r="DI16" s="67"/>
      <c r="DJ16" s="298"/>
      <c r="DK16" s="67"/>
      <c r="DL16" s="67"/>
      <c r="DM16" s="67"/>
      <c r="DN16" s="67"/>
      <c r="DO16" s="67"/>
      <c r="DP16" s="67"/>
      <c r="DQ16" s="67"/>
      <c r="DR16" s="67"/>
      <c r="DS16" s="67"/>
      <c r="DT16" s="67"/>
      <c r="DU16" s="67"/>
      <c r="DV16" s="67"/>
      <c r="DW16" s="67"/>
      <c r="DX16" s="67"/>
      <c r="DY16" s="67"/>
      <c r="DZ16" s="67"/>
      <c r="EA16" s="67"/>
      <c r="EB16" s="67"/>
      <c r="EC16" s="67"/>
      <c r="ED16" s="67"/>
      <c r="EE16" s="67"/>
      <c r="EF16" s="67"/>
      <c r="EG16" s="67"/>
      <c r="EH16" s="67"/>
      <c r="EI16" s="67"/>
      <c r="EJ16" s="67"/>
      <c r="EK16" s="67"/>
      <c r="EL16" s="67"/>
      <c r="EM16" s="67"/>
      <c r="EN16" s="67"/>
      <c r="EO16" s="67"/>
      <c r="EP16" s="67"/>
      <c r="EQ16" s="67"/>
      <c r="ER16" s="67"/>
      <c r="ES16" s="67"/>
      <c r="ET16" s="67"/>
      <c r="EU16" s="67"/>
      <c r="EV16" s="67"/>
      <c r="EW16" s="67"/>
      <c r="EX16" s="67"/>
      <c r="EY16" s="67"/>
      <c r="EZ16" s="67"/>
      <c r="FA16" s="67"/>
      <c r="FB16" s="67"/>
      <c r="FC16" s="67"/>
      <c r="FD16" s="67"/>
      <c r="FE16" s="67"/>
      <c r="FF16" s="67"/>
      <c r="FG16" s="67"/>
      <c r="FH16" s="67"/>
      <c r="FI16" s="67"/>
      <c r="FJ16" s="67"/>
      <c r="FK16" s="67"/>
      <c r="FL16" s="67"/>
      <c r="FM16" s="272"/>
      <c r="FN16" s="272"/>
      <c r="FO16" s="272"/>
      <c r="FP16" s="272"/>
      <c r="FQ16" s="272"/>
      <c r="FR16" s="272"/>
      <c r="FS16" s="272"/>
      <c r="FT16" s="272"/>
      <c r="FU16" s="272"/>
      <c r="FV16" s="272"/>
      <c r="FW16" s="272"/>
      <c r="FX16" s="272"/>
      <c r="FY16" s="272"/>
      <c r="FZ16" s="272"/>
      <c r="GA16" s="272"/>
      <c r="GB16" s="272"/>
      <c r="GC16" s="272"/>
    </row>
    <row r="17" spans="1:185" hidden="1" outlineLevel="1">
      <c r="A17" s="67"/>
      <c r="B17" s="67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  <c r="Y17" s="67"/>
      <c r="Z17" s="67"/>
      <c r="AA17" s="67"/>
      <c r="AB17" s="67"/>
      <c r="AC17" s="67"/>
      <c r="AD17" s="67"/>
      <c r="AE17" s="67"/>
      <c r="AF17" s="67"/>
      <c r="AG17" s="67"/>
      <c r="AH17" s="67"/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  <c r="BI17" s="67"/>
      <c r="BJ17" s="67"/>
      <c r="BK17" s="67"/>
      <c r="BL17" s="67"/>
      <c r="BM17" s="67"/>
      <c r="BN17" s="67"/>
      <c r="BO17" s="67"/>
      <c r="BP17" s="67"/>
      <c r="BQ17" s="67"/>
      <c r="BR17" s="67"/>
      <c r="BS17" s="67"/>
      <c r="BT17" s="67"/>
      <c r="BU17" s="67"/>
      <c r="BV17" s="67"/>
      <c r="BW17" s="67"/>
      <c r="BX17" s="67"/>
      <c r="BY17" s="67"/>
      <c r="BZ17" s="67"/>
      <c r="CA17" s="67"/>
      <c r="CB17" s="67"/>
      <c r="CC17" s="67"/>
      <c r="CD17" s="67"/>
      <c r="CE17" s="67"/>
      <c r="CF17" s="67"/>
      <c r="CG17" s="67"/>
      <c r="CH17" s="67"/>
      <c r="CI17" s="67"/>
      <c r="CJ17" s="67"/>
      <c r="CK17" s="67"/>
      <c r="CL17" s="67"/>
      <c r="CM17" s="67"/>
      <c r="CN17" s="67"/>
      <c r="CO17" s="67"/>
      <c r="CP17" s="67"/>
      <c r="CQ17" s="67"/>
      <c r="CR17" s="67"/>
      <c r="CS17" s="67"/>
      <c r="CT17" s="67"/>
      <c r="CU17" s="67"/>
      <c r="CV17" s="67"/>
      <c r="CW17" s="67"/>
      <c r="CX17" s="67"/>
      <c r="CY17" s="67"/>
      <c r="CZ17" s="298"/>
      <c r="DA17" s="67"/>
      <c r="DB17" s="67"/>
      <c r="DC17" s="67"/>
      <c r="DD17" s="67"/>
      <c r="DE17" s="298"/>
      <c r="DF17" s="67"/>
      <c r="DG17" s="67"/>
      <c r="DH17" s="67"/>
      <c r="DI17" s="67"/>
      <c r="DJ17" s="298"/>
      <c r="DK17" s="67"/>
      <c r="DL17" s="67"/>
      <c r="DM17" s="67"/>
      <c r="DN17" s="67"/>
      <c r="DO17" s="67"/>
      <c r="DP17" s="67"/>
      <c r="DQ17" s="67"/>
      <c r="DR17" s="67"/>
      <c r="DS17" s="67"/>
      <c r="DT17" s="67"/>
      <c r="DU17" s="67"/>
      <c r="DV17" s="67"/>
      <c r="DW17" s="67"/>
      <c r="DX17" s="67"/>
      <c r="DY17" s="67"/>
      <c r="DZ17" s="67"/>
      <c r="EA17" s="67"/>
      <c r="EB17" s="67"/>
      <c r="EC17" s="67"/>
      <c r="ED17" s="67"/>
      <c r="EE17" s="67"/>
      <c r="EF17" s="67"/>
      <c r="EG17" s="67"/>
      <c r="EH17" s="67"/>
      <c r="EI17" s="67"/>
      <c r="EJ17" s="67"/>
      <c r="EK17" s="67"/>
      <c r="EL17" s="67"/>
      <c r="EM17" s="67"/>
      <c r="EN17" s="67"/>
      <c r="EO17" s="67"/>
      <c r="EP17" s="67"/>
      <c r="EQ17" s="67"/>
      <c r="ER17" s="67"/>
      <c r="ES17" s="67"/>
      <c r="ET17" s="67"/>
      <c r="EU17" s="67"/>
      <c r="EV17" s="67"/>
      <c r="EW17" s="67"/>
      <c r="EX17" s="67"/>
      <c r="EY17" s="67"/>
      <c r="EZ17" s="67"/>
      <c r="FA17" s="67"/>
      <c r="FB17" s="67"/>
      <c r="FC17" s="67"/>
      <c r="FD17" s="67"/>
      <c r="FE17" s="67"/>
      <c r="FF17" s="67"/>
      <c r="FG17" s="67"/>
      <c r="FH17" s="67"/>
      <c r="FI17" s="67"/>
      <c r="FJ17" s="67"/>
      <c r="FK17" s="67"/>
      <c r="FL17" s="67"/>
      <c r="FM17" s="272"/>
      <c r="FN17" s="272"/>
      <c r="FO17" s="272"/>
      <c r="FP17" s="272"/>
      <c r="FQ17" s="272"/>
      <c r="FR17" s="272"/>
      <c r="FS17" s="272"/>
      <c r="FT17" s="272"/>
      <c r="FU17" s="272"/>
      <c r="FV17" s="272"/>
      <c r="FW17" s="272"/>
      <c r="FX17" s="272"/>
      <c r="FY17" s="272"/>
      <c r="FZ17" s="272"/>
      <c r="GA17" s="272"/>
      <c r="GB17" s="272"/>
      <c r="GC17" s="272"/>
    </row>
    <row r="18" spans="1:185" hidden="1" outlineLevel="1">
      <c r="A18" s="67"/>
      <c r="B18" s="67"/>
      <c r="C18" s="67"/>
      <c r="D18" s="67"/>
      <c r="E18" s="67"/>
      <c r="F18" s="67"/>
      <c r="G18" s="67"/>
      <c r="H18" s="67"/>
      <c r="I18" s="67"/>
      <c r="J18" s="67"/>
      <c r="K18" s="67"/>
      <c r="L18" s="67"/>
      <c r="M18" s="67"/>
      <c r="N18" s="67"/>
      <c r="O18" s="67"/>
      <c r="P18" s="67"/>
      <c r="Q18" s="67"/>
      <c r="R18" s="67"/>
      <c r="S18" s="67"/>
      <c r="T18" s="67"/>
      <c r="U18" s="67"/>
      <c r="V18" s="67"/>
      <c r="W18" s="67"/>
      <c r="X18" s="67"/>
      <c r="Y18" s="67"/>
      <c r="Z18" s="67"/>
      <c r="AA18" s="67"/>
      <c r="AB18" s="67"/>
      <c r="AC18" s="67"/>
      <c r="AD18" s="67"/>
      <c r="AE18" s="67"/>
      <c r="AF18" s="67"/>
      <c r="AG18" s="67"/>
      <c r="AH18" s="67"/>
      <c r="AI18" s="67"/>
      <c r="AJ18" s="67"/>
      <c r="AK18" s="67"/>
      <c r="AL18" s="67"/>
      <c r="AM18" s="67"/>
      <c r="AN18" s="67"/>
      <c r="AO18" s="67"/>
      <c r="AP18" s="67"/>
      <c r="AQ18" s="67"/>
      <c r="AR18" s="67"/>
      <c r="AS18" s="67"/>
      <c r="AT18" s="67"/>
      <c r="AU18" s="67"/>
      <c r="AV18" s="67"/>
      <c r="AW18" s="67"/>
      <c r="AX18" s="67"/>
      <c r="AY18" s="67"/>
      <c r="AZ18" s="67"/>
      <c r="BA18" s="67"/>
      <c r="BB18" s="67"/>
      <c r="BC18" s="67"/>
      <c r="BD18" s="67"/>
      <c r="BE18" s="67"/>
      <c r="BF18" s="67"/>
      <c r="BG18" s="67"/>
      <c r="BH18" s="67"/>
      <c r="BI18" s="67"/>
      <c r="BJ18" s="67"/>
      <c r="BK18" s="67"/>
      <c r="BL18" s="67"/>
      <c r="BM18" s="67"/>
      <c r="BN18" s="67"/>
      <c r="BO18" s="67"/>
      <c r="BP18" s="67"/>
      <c r="BQ18" s="67"/>
      <c r="BR18" s="67"/>
      <c r="BS18" s="67"/>
      <c r="BT18" s="67"/>
      <c r="BU18" s="67"/>
      <c r="BV18" s="67"/>
      <c r="BW18" s="67"/>
      <c r="BX18" s="67"/>
      <c r="BY18" s="67"/>
      <c r="BZ18" s="67"/>
      <c r="CA18" s="67"/>
      <c r="CB18" s="67"/>
      <c r="CC18" s="67"/>
      <c r="CD18" s="67"/>
      <c r="CE18" s="67"/>
      <c r="CF18" s="67"/>
      <c r="CG18" s="67"/>
      <c r="CH18" s="67"/>
      <c r="CI18" s="67"/>
      <c r="CJ18" s="67"/>
      <c r="CK18" s="67"/>
      <c r="CL18" s="67"/>
      <c r="CM18" s="67"/>
      <c r="CN18" s="67"/>
      <c r="CO18" s="67"/>
      <c r="CP18" s="67"/>
      <c r="CQ18" s="67"/>
      <c r="CR18" s="67"/>
      <c r="CS18" s="67"/>
      <c r="CT18" s="67"/>
      <c r="CU18" s="67"/>
      <c r="CV18" s="67"/>
      <c r="CW18" s="67"/>
      <c r="CX18" s="67"/>
      <c r="CY18" s="67"/>
      <c r="CZ18" s="298"/>
      <c r="DA18" s="67"/>
      <c r="DB18" s="67"/>
      <c r="DC18" s="67"/>
      <c r="DD18" s="67"/>
      <c r="DE18" s="298"/>
      <c r="DF18" s="67"/>
      <c r="DG18" s="67"/>
      <c r="DH18" s="67"/>
      <c r="DI18" s="67"/>
      <c r="DJ18" s="298"/>
      <c r="DK18" s="67"/>
      <c r="DL18" s="67"/>
      <c r="DM18" s="67"/>
      <c r="DN18" s="67"/>
      <c r="DO18" s="67"/>
      <c r="DP18" s="67"/>
      <c r="DQ18" s="67"/>
      <c r="DR18" s="67"/>
      <c r="DS18" s="67"/>
      <c r="DT18" s="67"/>
      <c r="DU18" s="67"/>
      <c r="DV18" s="67"/>
      <c r="DW18" s="67"/>
      <c r="DX18" s="67"/>
      <c r="DY18" s="67"/>
      <c r="DZ18" s="67"/>
      <c r="EA18" s="67"/>
      <c r="EB18" s="67"/>
      <c r="EC18" s="67"/>
      <c r="ED18" s="67"/>
      <c r="EE18" s="67"/>
      <c r="EF18" s="67"/>
      <c r="EG18" s="67"/>
      <c r="EH18" s="67"/>
      <c r="EI18" s="67"/>
      <c r="EJ18" s="67"/>
      <c r="EK18" s="67"/>
      <c r="EL18" s="67"/>
      <c r="EM18" s="67"/>
      <c r="EN18" s="67"/>
      <c r="EO18" s="67"/>
      <c r="EP18" s="67"/>
      <c r="EQ18" s="67"/>
      <c r="ER18" s="67"/>
      <c r="ES18" s="67"/>
      <c r="ET18" s="67"/>
      <c r="EU18" s="67"/>
      <c r="EV18" s="67"/>
      <c r="EW18" s="67"/>
      <c r="EX18" s="67"/>
      <c r="EY18" s="67"/>
      <c r="EZ18" s="67"/>
      <c r="FA18" s="67"/>
      <c r="FB18" s="67"/>
      <c r="FC18" s="67"/>
      <c r="FD18" s="67"/>
      <c r="FE18" s="67"/>
      <c r="FF18" s="67"/>
      <c r="FG18" s="67"/>
      <c r="FH18" s="67"/>
      <c r="FI18" s="67"/>
      <c r="FJ18" s="67"/>
      <c r="FK18" s="67"/>
      <c r="FL18" s="67"/>
      <c r="FM18" s="272"/>
      <c r="FN18" s="272"/>
      <c r="FO18" s="272"/>
      <c r="FP18" s="272"/>
      <c r="FQ18" s="272"/>
      <c r="FR18" s="272"/>
      <c r="FS18" s="272"/>
      <c r="FT18" s="272"/>
      <c r="FU18" s="272"/>
      <c r="FV18" s="272"/>
      <c r="FW18" s="272"/>
      <c r="FX18" s="272"/>
      <c r="FY18" s="272"/>
      <c r="FZ18" s="272"/>
      <c r="GA18" s="272"/>
      <c r="GB18" s="272"/>
      <c r="GC18" s="272"/>
    </row>
    <row r="19" spans="1:185" hidden="1" outlineLevel="1">
      <c r="A19" s="67"/>
      <c r="B19" s="67"/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67"/>
      <c r="W19" s="67"/>
      <c r="X19" s="67"/>
      <c r="Y19" s="67"/>
      <c r="Z19" s="67"/>
      <c r="AA19" s="67"/>
      <c r="AB19" s="67"/>
      <c r="AC19" s="67"/>
      <c r="AD19" s="67"/>
      <c r="AE19" s="67"/>
      <c r="AF19" s="67"/>
      <c r="AG19" s="67"/>
      <c r="AH19" s="67"/>
      <c r="AI19" s="67"/>
      <c r="AJ19" s="67"/>
      <c r="AK19" s="67"/>
      <c r="AL19" s="67"/>
      <c r="AM19" s="67"/>
      <c r="AN19" s="67"/>
      <c r="AO19" s="67"/>
      <c r="AP19" s="67"/>
      <c r="AQ19" s="67"/>
      <c r="AR19" s="67"/>
      <c r="AS19" s="67"/>
      <c r="AT19" s="67"/>
      <c r="AU19" s="67"/>
      <c r="AV19" s="67"/>
      <c r="AW19" s="67"/>
      <c r="AX19" s="67"/>
      <c r="AY19" s="67"/>
      <c r="AZ19" s="67"/>
      <c r="BA19" s="67"/>
      <c r="BB19" s="67"/>
      <c r="BC19" s="67"/>
      <c r="BD19" s="67"/>
      <c r="BE19" s="67"/>
      <c r="BF19" s="67"/>
      <c r="BG19" s="67"/>
      <c r="BH19" s="67"/>
      <c r="BI19" s="67"/>
      <c r="BJ19" s="67"/>
      <c r="BK19" s="67"/>
      <c r="BL19" s="67"/>
      <c r="BM19" s="67"/>
      <c r="BN19" s="67"/>
      <c r="BO19" s="67"/>
      <c r="BP19" s="67"/>
      <c r="BQ19" s="67"/>
      <c r="BR19" s="67"/>
      <c r="BS19" s="67"/>
      <c r="BT19" s="67"/>
      <c r="BU19" s="67"/>
      <c r="BV19" s="67"/>
      <c r="BW19" s="67"/>
      <c r="BX19" s="67"/>
      <c r="BY19" s="67"/>
      <c r="BZ19" s="67"/>
      <c r="CA19" s="67"/>
      <c r="CB19" s="67"/>
      <c r="CC19" s="67"/>
      <c r="CD19" s="67"/>
      <c r="CE19" s="67"/>
      <c r="CF19" s="67"/>
      <c r="CG19" s="67"/>
      <c r="CH19" s="67"/>
      <c r="CI19" s="67"/>
      <c r="CJ19" s="67"/>
      <c r="CK19" s="67"/>
      <c r="CL19" s="67"/>
      <c r="CM19" s="67"/>
      <c r="CN19" s="67"/>
      <c r="CO19" s="67"/>
      <c r="CP19" s="67"/>
      <c r="CQ19" s="67"/>
      <c r="CR19" s="67"/>
      <c r="CS19" s="67"/>
      <c r="CT19" s="67"/>
      <c r="CU19" s="67"/>
      <c r="CV19" s="67"/>
      <c r="CW19" s="67"/>
      <c r="CX19" s="67"/>
      <c r="CY19" s="67"/>
      <c r="CZ19" s="298"/>
      <c r="DA19" s="67"/>
      <c r="DB19" s="67"/>
      <c r="DC19" s="67"/>
      <c r="DD19" s="67"/>
      <c r="DE19" s="298"/>
      <c r="DF19" s="67"/>
      <c r="DG19" s="67"/>
      <c r="DH19" s="67"/>
      <c r="DI19" s="67"/>
      <c r="DJ19" s="298"/>
      <c r="DK19" s="67"/>
      <c r="DL19" s="67"/>
      <c r="DM19" s="67"/>
      <c r="DN19" s="67"/>
      <c r="DO19" s="67"/>
      <c r="DP19" s="67"/>
      <c r="DQ19" s="67"/>
      <c r="DR19" s="67"/>
      <c r="DS19" s="67"/>
      <c r="DT19" s="67"/>
      <c r="DU19" s="67"/>
      <c r="DV19" s="67"/>
      <c r="DW19" s="67"/>
      <c r="DX19" s="67"/>
      <c r="DY19" s="67"/>
      <c r="DZ19" s="67"/>
      <c r="EA19" s="67"/>
      <c r="EB19" s="67"/>
      <c r="EC19" s="67"/>
      <c r="ED19" s="67"/>
      <c r="EE19" s="67"/>
      <c r="EF19" s="67"/>
      <c r="EG19" s="67"/>
      <c r="EH19" s="67"/>
      <c r="EI19" s="67"/>
      <c r="EJ19" s="67"/>
      <c r="EK19" s="67"/>
      <c r="EL19" s="67"/>
      <c r="EM19" s="67"/>
      <c r="EN19" s="67"/>
      <c r="EO19" s="67"/>
      <c r="EP19" s="67"/>
      <c r="EQ19" s="67"/>
      <c r="ER19" s="67"/>
      <c r="ES19" s="67"/>
      <c r="ET19" s="67"/>
      <c r="EU19" s="67"/>
      <c r="EV19" s="67"/>
      <c r="EW19" s="67"/>
      <c r="EX19" s="67"/>
      <c r="EY19" s="67"/>
      <c r="EZ19" s="67"/>
      <c r="FA19" s="67"/>
      <c r="FB19" s="67"/>
      <c r="FC19" s="67"/>
      <c r="FD19" s="67"/>
      <c r="FE19" s="67"/>
      <c r="FF19" s="67"/>
      <c r="FG19" s="67"/>
      <c r="FH19" s="67"/>
      <c r="FI19" s="67"/>
      <c r="FJ19" s="67"/>
      <c r="FK19" s="67"/>
      <c r="FL19" s="67"/>
      <c r="FM19" s="272"/>
      <c r="FN19" s="272"/>
      <c r="FO19" s="272"/>
      <c r="FP19" s="272"/>
      <c r="FQ19" s="272"/>
      <c r="FR19" s="272"/>
      <c r="FS19" s="272"/>
      <c r="FT19" s="272"/>
      <c r="FU19" s="272"/>
      <c r="FV19" s="272"/>
      <c r="FW19" s="272"/>
      <c r="FX19" s="272"/>
      <c r="FY19" s="272"/>
      <c r="FZ19" s="272"/>
      <c r="GA19" s="272"/>
      <c r="GB19" s="272"/>
      <c r="GC19" s="272"/>
    </row>
    <row r="20" spans="1:185" hidden="1" outlineLevel="1">
      <c r="A20" s="67"/>
      <c r="B20" s="67"/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67"/>
      <c r="W20" s="67"/>
      <c r="X20" s="67"/>
      <c r="Y20" s="67"/>
      <c r="Z20" s="67"/>
      <c r="AA20" s="67"/>
      <c r="AB20" s="67"/>
      <c r="AC20" s="67"/>
      <c r="AD20" s="67"/>
      <c r="AE20" s="67"/>
      <c r="AF20" s="67"/>
      <c r="AG20" s="67"/>
      <c r="AH20" s="67"/>
      <c r="AI20" s="67"/>
      <c r="AJ20" s="67"/>
      <c r="AK20" s="67"/>
      <c r="AL20" s="67"/>
      <c r="AM20" s="67"/>
      <c r="AN20" s="67"/>
      <c r="AO20" s="67"/>
      <c r="AP20" s="67"/>
      <c r="AQ20" s="67"/>
      <c r="AR20" s="67"/>
      <c r="AS20" s="67"/>
      <c r="AT20" s="67"/>
      <c r="AU20" s="67"/>
      <c r="AV20" s="67"/>
      <c r="AW20" s="67"/>
      <c r="AX20" s="67"/>
      <c r="AY20" s="67"/>
      <c r="AZ20" s="67"/>
      <c r="BA20" s="67"/>
      <c r="BB20" s="67"/>
      <c r="BC20" s="67"/>
      <c r="BD20" s="67"/>
      <c r="BE20" s="67"/>
      <c r="BF20" s="67"/>
      <c r="BG20" s="67"/>
      <c r="BH20" s="67"/>
      <c r="BI20" s="67"/>
      <c r="BJ20" s="67"/>
      <c r="BK20" s="67"/>
      <c r="BL20" s="67"/>
      <c r="BM20" s="67"/>
      <c r="BN20" s="67"/>
      <c r="BO20" s="67"/>
      <c r="BP20" s="67"/>
      <c r="BQ20" s="67"/>
      <c r="BR20" s="67"/>
      <c r="BS20" s="67"/>
      <c r="BT20" s="67"/>
      <c r="BU20" s="67"/>
      <c r="BV20" s="67"/>
      <c r="BW20" s="67"/>
      <c r="BX20" s="67"/>
      <c r="BY20" s="67"/>
      <c r="BZ20" s="67"/>
      <c r="CA20" s="67"/>
      <c r="CB20" s="67"/>
      <c r="CC20" s="67"/>
      <c r="CD20" s="67"/>
      <c r="CE20" s="67"/>
      <c r="CF20" s="67"/>
      <c r="CG20" s="67"/>
      <c r="CH20" s="67"/>
      <c r="CI20" s="67"/>
      <c r="CJ20" s="67"/>
      <c r="CK20" s="67"/>
      <c r="CL20" s="67"/>
      <c r="CM20" s="67"/>
      <c r="CN20" s="67"/>
      <c r="CO20" s="67"/>
      <c r="CP20" s="67"/>
      <c r="CQ20" s="67"/>
      <c r="CR20" s="67"/>
      <c r="CS20" s="67"/>
      <c r="CT20" s="67"/>
      <c r="CU20" s="67"/>
      <c r="CV20" s="67"/>
      <c r="CW20" s="67"/>
      <c r="CX20" s="67"/>
      <c r="CY20" s="67"/>
      <c r="CZ20" s="298"/>
      <c r="DA20" s="67"/>
      <c r="DB20" s="67"/>
      <c r="DC20" s="67"/>
      <c r="DD20" s="67"/>
      <c r="DE20" s="298"/>
      <c r="DF20" s="67"/>
      <c r="DG20" s="67"/>
      <c r="DH20" s="67"/>
      <c r="DI20" s="67"/>
      <c r="DJ20" s="298"/>
      <c r="DK20" s="67"/>
      <c r="DL20" s="67"/>
      <c r="DM20" s="67"/>
      <c r="DN20" s="67"/>
      <c r="DO20" s="67"/>
      <c r="DP20" s="67"/>
      <c r="DQ20" s="67"/>
      <c r="DR20" s="67"/>
      <c r="DS20" s="67"/>
      <c r="DT20" s="67"/>
      <c r="DU20" s="67"/>
      <c r="DV20" s="67"/>
      <c r="DW20" s="67"/>
      <c r="DX20" s="67"/>
      <c r="DY20" s="67"/>
      <c r="DZ20" s="67"/>
      <c r="EA20" s="67"/>
      <c r="EB20" s="67"/>
      <c r="EC20" s="67"/>
      <c r="ED20" s="67"/>
      <c r="EE20" s="67"/>
      <c r="EF20" s="67"/>
      <c r="EG20" s="67"/>
      <c r="EH20" s="67"/>
      <c r="EI20" s="67"/>
      <c r="EJ20" s="67"/>
      <c r="EK20" s="67"/>
      <c r="EL20" s="67"/>
      <c r="EM20" s="67"/>
      <c r="EN20" s="67"/>
      <c r="EO20" s="67"/>
      <c r="EP20" s="67"/>
      <c r="EQ20" s="67"/>
      <c r="ER20" s="67"/>
      <c r="ES20" s="67"/>
      <c r="ET20" s="67"/>
      <c r="EU20" s="67"/>
      <c r="EV20" s="67"/>
      <c r="EW20" s="67"/>
      <c r="EX20" s="67"/>
      <c r="EY20" s="67"/>
      <c r="EZ20" s="67"/>
      <c r="FA20" s="67"/>
      <c r="FB20" s="67"/>
      <c r="FC20" s="67"/>
      <c r="FD20" s="67"/>
      <c r="FE20" s="67"/>
      <c r="FF20" s="67"/>
      <c r="FG20" s="67"/>
      <c r="FH20" s="67"/>
      <c r="FI20" s="67"/>
      <c r="FJ20" s="67"/>
      <c r="FK20" s="67"/>
      <c r="FL20" s="67"/>
      <c r="FM20" s="272"/>
      <c r="FN20" s="272"/>
      <c r="FO20" s="272"/>
      <c r="FP20" s="272"/>
      <c r="FQ20" s="272"/>
      <c r="FR20" s="272"/>
      <c r="FS20" s="272"/>
      <c r="FT20" s="272"/>
      <c r="FU20" s="272"/>
      <c r="FV20" s="272"/>
      <c r="FW20" s="272"/>
      <c r="FX20" s="272"/>
      <c r="FY20" s="272"/>
      <c r="FZ20" s="272"/>
      <c r="GA20" s="272"/>
      <c r="GB20" s="272"/>
      <c r="GC20" s="272"/>
    </row>
    <row r="21" spans="1:185" hidden="1" outlineLevel="1">
      <c r="A21" s="67"/>
      <c r="B21" s="6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  <c r="Y21" s="67"/>
      <c r="Z21" s="67"/>
      <c r="AA21" s="67"/>
      <c r="AB21" s="67"/>
      <c r="AC21" s="67"/>
      <c r="AD21" s="67"/>
      <c r="AE21" s="67"/>
      <c r="AF21" s="67"/>
      <c r="AG21" s="67"/>
      <c r="AH21" s="67"/>
      <c r="AI21" s="67"/>
      <c r="AJ21" s="67"/>
      <c r="AK21" s="67"/>
      <c r="AL21" s="67"/>
      <c r="AM21" s="67"/>
      <c r="AN21" s="67"/>
      <c r="AO21" s="67"/>
      <c r="AP21" s="67"/>
      <c r="AQ21" s="67"/>
      <c r="AR21" s="67"/>
      <c r="AS21" s="67"/>
      <c r="AT21" s="67"/>
      <c r="AU21" s="67"/>
      <c r="AV21" s="67"/>
      <c r="AW21" s="67"/>
      <c r="AX21" s="67"/>
      <c r="AY21" s="67"/>
      <c r="AZ21" s="67"/>
      <c r="BA21" s="67"/>
      <c r="BB21" s="67"/>
      <c r="BC21" s="67"/>
      <c r="BD21" s="67"/>
      <c r="BE21" s="67"/>
      <c r="BF21" s="67"/>
      <c r="BG21" s="67"/>
      <c r="BH21" s="67"/>
      <c r="BI21" s="67"/>
      <c r="BJ21" s="67"/>
      <c r="BK21" s="67"/>
      <c r="BL21" s="67"/>
      <c r="BM21" s="67"/>
      <c r="BN21" s="67"/>
      <c r="BO21" s="67"/>
      <c r="BP21" s="67"/>
      <c r="BQ21" s="67"/>
      <c r="BR21" s="67"/>
      <c r="BS21" s="67"/>
      <c r="BT21" s="67"/>
      <c r="BU21" s="67"/>
      <c r="BV21" s="67"/>
      <c r="BW21" s="67"/>
      <c r="BX21" s="67"/>
      <c r="BY21" s="67"/>
      <c r="BZ21" s="67"/>
      <c r="CA21" s="67"/>
      <c r="CB21" s="67"/>
      <c r="CC21" s="67"/>
      <c r="CD21" s="67"/>
      <c r="CE21" s="67"/>
      <c r="CF21" s="67"/>
      <c r="CG21" s="67"/>
      <c r="CH21" s="67"/>
      <c r="CI21" s="67"/>
      <c r="CJ21" s="67"/>
      <c r="CK21" s="67"/>
      <c r="CL21" s="67"/>
      <c r="CM21" s="67"/>
      <c r="CN21" s="67"/>
      <c r="CO21" s="67"/>
      <c r="CP21" s="67"/>
      <c r="CQ21" s="67"/>
      <c r="CR21" s="67"/>
      <c r="CS21" s="67"/>
      <c r="CT21" s="67"/>
      <c r="CU21" s="67"/>
      <c r="CV21" s="67"/>
      <c r="CW21" s="67"/>
      <c r="CX21" s="67"/>
      <c r="CY21" s="67"/>
      <c r="CZ21" s="298"/>
      <c r="DA21" s="67"/>
      <c r="DB21" s="67"/>
      <c r="DC21" s="67"/>
      <c r="DD21" s="67"/>
      <c r="DE21" s="298"/>
      <c r="DF21" s="67"/>
      <c r="DG21" s="67"/>
      <c r="DH21" s="67"/>
      <c r="DI21" s="67"/>
      <c r="DJ21" s="298"/>
      <c r="DK21" s="67"/>
      <c r="DL21" s="67"/>
      <c r="DM21" s="67"/>
      <c r="DN21" s="67"/>
      <c r="DO21" s="67"/>
      <c r="DP21" s="67"/>
      <c r="DQ21" s="67"/>
      <c r="DR21" s="67"/>
      <c r="DS21" s="67"/>
      <c r="DT21" s="67"/>
      <c r="DU21" s="67"/>
      <c r="DV21" s="67"/>
      <c r="DW21" s="67"/>
      <c r="DX21" s="67"/>
      <c r="DY21" s="67"/>
      <c r="DZ21" s="67"/>
      <c r="EA21" s="67"/>
      <c r="EB21" s="67"/>
      <c r="EC21" s="67"/>
      <c r="ED21" s="67"/>
      <c r="EE21" s="67"/>
      <c r="EF21" s="67"/>
      <c r="EG21" s="67"/>
      <c r="EH21" s="67"/>
      <c r="EI21" s="67"/>
      <c r="EJ21" s="67"/>
      <c r="EK21" s="67"/>
      <c r="EL21" s="67"/>
      <c r="EM21" s="67"/>
      <c r="EN21" s="67"/>
      <c r="EO21" s="67"/>
      <c r="EP21" s="67"/>
      <c r="EQ21" s="67"/>
      <c r="ER21" s="67"/>
      <c r="ES21" s="67"/>
      <c r="ET21" s="67"/>
      <c r="EU21" s="67"/>
      <c r="EV21" s="67"/>
      <c r="EW21" s="67"/>
      <c r="EX21" s="67"/>
      <c r="EY21" s="67"/>
      <c r="EZ21" s="67"/>
      <c r="FA21" s="67"/>
      <c r="FB21" s="67"/>
      <c r="FC21" s="67"/>
      <c r="FD21" s="67"/>
      <c r="FE21" s="67"/>
      <c r="FF21" s="67"/>
      <c r="FG21" s="67"/>
      <c r="FH21" s="67"/>
      <c r="FI21" s="67"/>
      <c r="FJ21" s="67"/>
      <c r="FK21" s="67"/>
      <c r="FL21" s="67"/>
      <c r="FM21" s="272"/>
      <c r="FN21" s="272"/>
      <c r="FO21" s="272"/>
      <c r="FP21" s="272"/>
      <c r="FQ21" s="272"/>
      <c r="FR21" s="272"/>
      <c r="FS21" s="272"/>
      <c r="FT21" s="272"/>
      <c r="FU21" s="272"/>
      <c r="FV21" s="272"/>
      <c r="FW21" s="272"/>
      <c r="FX21" s="272"/>
      <c r="FY21" s="272"/>
      <c r="FZ21" s="272"/>
      <c r="GA21" s="272"/>
      <c r="GB21" s="272"/>
      <c r="GC21" s="272"/>
    </row>
    <row r="22" spans="1:185" hidden="1" outlineLevel="1">
      <c r="A22" s="67"/>
      <c r="B22" s="67"/>
      <c r="C22" s="67"/>
      <c r="D22" s="67"/>
      <c r="E22" s="67"/>
      <c r="F22" s="67"/>
      <c r="G22" s="67"/>
      <c r="H22" s="67"/>
      <c r="I22" s="67"/>
      <c r="J22" s="67"/>
      <c r="K22" s="67"/>
      <c r="L22" s="67"/>
      <c r="M22" s="67"/>
      <c r="N22" s="67"/>
      <c r="O22" s="67"/>
      <c r="P22" s="67"/>
      <c r="Q22" s="67"/>
      <c r="R22" s="67"/>
      <c r="S22" s="67"/>
      <c r="T22" s="67"/>
      <c r="U22" s="67"/>
      <c r="V22" s="67"/>
      <c r="W22" s="67"/>
      <c r="X22" s="67"/>
      <c r="Y22" s="67"/>
      <c r="Z22" s="67"/>
      <c r="AA22" s="67"/>
      <c r="AB22" s="67"/>
      <c r="AC22" s="67"/>
      <c r="AD22" s="67"/>
      <c r="AE22" s="67"/>
      <c r="AF22" s="67"/>
      <c r="AG22" s="67"/>
      <c r="AH22" s="67"/>
      <c r="AI22" s="67"/>
      <c r="AJ22" s="67"/>
      <c r="AK22" s="67"/>
      <c r="AL22" s="67"/>
      <c r="AM22" s="67"/>
      <c r="AN22" s="67"/>
      <c r="AO22" s="67"/>
      <c r="AP22" s="67"/>
      <c r="AQ22" s="67"/>
      <c r="AR22" s="67"/>
      <c r="AS22" s="67"/>
      <c r="AT22" s="67"/>
      <c r="AU22" s="67"/>
      <c r="AV22" s="67"/>
      <c r="AW22" s="67"/>
      <c r="AX22" s="67"/>
      <c r="AY22" s="67"/>
      <c r="AZ22" s="67"/>
      <c r="BA22" s="67"/>
      <c r="BB22" s="67"/>
      <c r="BC22" s="67"/>
      <c r="BD22" s="67"/>
      <c r="BE22" s="67"/>
      <c r="BF22" s="67"/>
      <c r="BG22" s="67"/>
      <c r="BH22" s="67"/>
      <c r="BI22" s="67"/>
      <c r="BJ22" s="67"/>
      <c r="BK22" s="67"/>
      <c r="BL22" s="67"/>
      <c r="BM22" s="67"/>
      <c r="BN22" s="67"/>
      <c r="BO22" s="67"/>
      <c r="BP22" s="67"/>
      <c r="BQ22" s="67"/>
      <c r="BR22" s="67"/>
      <c r="BS22" s="67"/>
      <c r="BT22" s="67"/>
      <c r="BU22" s="67"/>
      <c r="BV22" s="67"/>
      <c r="BW22" s="67"/>
      <c r="BX22" s="67"/>
      <c r="BY22" s="67"/>
      <c r="BZ22" s="67"/>
      <c r="CA22" s="67"/>
      <c r="CB22" s="67"/>
      <c r="CC22" s="67"/>
      <c r="CD22" s="67"/>
      <c r="CE22" s="67"/>
      <c r="CF22" s="67"/>
      <c r="CG22" s="67"/>
      <c r="CH22" s="67"/>
      <c r="CI22" s="67"/>
      <c r="CJ22" s="67"/>
      <c r="CK22" s="67"/>
      <c r="CL22" s="67"/>
      <c r="CM22" s="67"/>
      <c r="CN22" s="67"/>
      <c r="CO22" s="67"/>
      <c r="CP22" s="67"/>
      <c r="CQ22" s="67"/>
      <c r="CR22" s="67"/>
      <c r="CS22" s="67"/>
      <c r="CT22" s="67"/>
      <c r="CU22" s="67"/>
      <c r="CV22" s="67"/>
      <c r="CW22" s="67"/>
      <c r="CX22" s="67"/>
      <c r="CY22" s="67"/>
      <c r="CZ22" s="298"/>
      <c r="DA22" s="67"/>
      <c r="DB22" s="67"/>
      <c r="DC22" s="67"/>
      <c r="DD22" s="67"/>
      <c r="DE22" s="298"/>
      <c r="DF22" s="67"/>
      <c r="DG22" s="67"/>
      <c r="DH22" s="67"/>
      <c r="DI22" s="67"/>
      <c r="DJ22" s="298"/>
      <c r="DK22" s="67"/>
      <c r="DL22" s="67"/>
      <c r="DM22" s="67"/>
      <c r="DN22" s="67"/>
      <c r="DO22" s="67"/>
      <c r="DP22" s="67"/>
      <c r="DQ22" s="67"/>
      <c r="DR22" s="67"/>
      <c r="DS22" s="67"/>
      <c r="DT22" s="67"/>
      <c r="DU22" s="67"/>
      <c r="DV22" s="67"/>
      <c r="DW22" s="67"/>
      <c r="DX22" s="67"/>
      <c r="DY22" s="67"/>
      <c r="DZ22" s="67"/>
      <c r="EA22" s="67"/>
      <c r="EB22" s="67"/>
      <c r="EC22" s="67"/>
      <c r="ED22" s="67"/>
      <c r="EE22" s="67"/>
      <c r="EF22" s="67"/>
      <c r="EG22" s="67"/>
      <c r="EH22" s="67"/>
      <c r="EI22" s="67"/>
      <c r="EJ22" s="67"/>
      <c r="EK22" s="67"/>
      <c r="EL22" s="67"/>
      <c r="EM22" s="67"/>
      <c r="EN22" s="67"/>
      <c r="EO22" s="67"/>
      <c r="EP22" s="67"/>
      <c r="EQ22" s="67"/>
      <c r="ER22" s="67"/>
      <c r="ES22" s="67"/>
      <c r="ET22" s="67"/>
      <c r="EU22" s="67"/>
      <c r="EV22" s="67"/>
      <c r="EW22" s="67"/>
      <c r="EX22" s="67"/>
      <c r="EY22" s="67"/>
      <c r="EZ22" s="67"/>
      <c r="FA22" s="67"/>
      <c r="FB22" s="67"/>
      <c r="FC22" s="67"/>
      <c r="FD22" s="67"/>
      <c r="FE22" s="67"/>
      <c r="FF22" s="67"/>
      <c r="FG22" s="67"/>
      <c r="FH22" s="67"/>
      <c r="FI22" s="67"/>
      <c r="FJ22" s="67"/>
      <c r="FK22" s="67"/>
      <c r="FL22" s="67"/>
      <c r="FM22" s="272"/>
      <c r="FN22" s="272"/>
      <c r="FO22" s="272"/>
      <c r="FP22" s="272"/>
      <c r="FQ22" s="272"/>
      <c r="FR22" s="272"/>
      <c r="FS22" s="272"/>
      <c r="FT22" s="272"/>
      <c r="FU22" s="272"/>
      <c r="FV22" s="272"/>
      <c r="FW22" s="272"/>
      <c r="FX22" s="272"/>
      <c r="FY22" s="272"/>
      <c r="FZ22" s="272"/>
      <c r="GA22" s="272"/>
      <c r="GB22" s="272"/>
      <c r="GC22" s="272"/>
    </row>
    <row r="23" spans="1:185" hidden="1" outlineLevel="1">
      <c r="A23" s="67"/>
      <c r="B23" s="67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  <c r="Y23" s="67"/>
      <c r="Z23" s="67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  <c r="BI23" s="67"/>
      <c r="BJ23" s="67"/>
      <c r="BK23" s="67"/>
      <c r="BL23" s="67"/>
      <c r="BM23" s="67"/>
      <c r="BN23" s="67"/>
      <c r="BO23" s="67"/>
      <c r="BP23" s="67"/>
      <c r="BQ23" s="67"/>
      <c r="BR23" s="67"/>
      <c r="BS23" s="67"/>
      <c r="BT23" s="67"/>
      <c r="BU23" s="67"/>
      <c r="BV23" s="67"/>
      <c r="BW23" s="67"/>
      <c r="BX23" s="67"/>
      <c r="BY23" s="67"/>
      <c r="BZ23" s="67"/>
      <c r="CA23" s="67"/>
      <c r="CB23" s="67"/>
      <c r="CC23" s="67"/>
      <c r="CD23" s="67"/>
      <c r="CE23" s="67"/>
      <c r="CF23" s="67"/>
      <c r="CG23" s="67"/>
      <c r="CH23" s="67"/>
      <c r="CI23" s="67"/>
      <c r="CJ23" s="67"/>
      <c r="CK23" s="67"/>
      <c r="CL23" s="67"/>
      <c r="CM23" s="67"/>
      <c r="CN23" s="67"/>
      <c r="CO23" s="67"/>
      <c r="CP23" s="67"/>
      <c r="CQ23" s="67"/>
      <c r="CR23" s="67"/>
      <c r="CS23" s="67"/>
      <c r="CT23" s="67"/>
      <c r="CU23" s="67"/>
      <c r="CV23" s="67"/>
      <c r="CW23" s="67"/>
      <c r="CX23" s="67"/>
      <c r="CY23" s="67"/>
      <c r="CZ23" s="298"/>
      <c r="DA23" s="67"/>
      <c r="DB23" s="67"/>
      <c r="DC23" s="67"/>
      <c r="DD23" s="67"/>
      <c r="DE23" s="298"/>
      <c r="DF23" s="67"/>
      <c r="DG23" s="67"/>
      <c r="DH23" s="67"/>
      <c r="DI23" s="67"/>
      <c r="DJ23" s="298"/>
      <c r="DK23" s="67"/>
      <c r="DL23" s="67"/>
      <c r="DM23" s="67"/>
      <c r="DN23" s="67"/>
      <c r="DO23" s="67"/>
      <c r="DP23" s="67"/>
      <c r="DQ23" s="67"/>
      <c r="DR23" s="67"/>
      <c r="DS23" s="67"/>
      <c r="DT23" s="67"/>
      <c r="DU23" s="67"/>
      <c r="DV23" s="67"/>
      <c r="DW23" s="67"/>
      <c r="DX23" s="67"/>
      <c r="DY23" s="67"/>
      <c r="DZ23" s="67"/>
      <c r="EA23" s="67"/>
      <c r="EB23" s="67"/>
      <c r="EC23" s="67"/>
      <c r="ED23" s="67"/>
      <c r="EE23" s="67"/>
      <c r="EF23" s="67"/>
      <c r="EG23" s="67"/>
      <c r="EH23" s="67"/>
      <c r="EI23" s="67"/>
      <c r="EJ23" s="67"/>
      <c r="EK23" s="67"/>
      <c r="EL23" s="67"/>
      <c r="EM23" s="67"/>
      <c r="EN23" s="67"/>
      <c r="EO23" s="67"/>
      <c r="EP23" s="67"/>
      <c r="EQ23" s="67"/>
      <c r="ER23" s="67"/>
      <c r="ES23" s="67"/>
      <c r="ET23" s="67"/>
      <c r="EU23" s="67"/>
      <c r="EV23" s="67"/>
      <c r="EW23" s="67"/>
      <c r="EX23" s="67"/>
      <c r="EY23" s="67"/>
      <c r="EZ23" s="67"/>
      <c r="FA23" s="67"/>
      <c r="FB23" s="67"/>
      <c r="FC23" s="67"/>
      <c r="FD23" s="67"/>
      <c r="FE23" s="67"/>
      <c r="FF23" s="67"/>
      <c r="FG23" s="67"/>
      <c r="FH23" s="67"/>
      <c r="FI23" s="67"/>
      <c r="FJ23" s="67"/>
      <c r="FK23" s="67"/>
      <c r="FL23" s="67"/>
      <c r="FM23" s="272"/>
      <c r="FN23" s="272"/>
      <c r="FO23" s="272"/>
      <c r="FP23" s="272"/>
      <c r="FQ23" s="272"/>
      <c r="FR23" s="272"/>
      <c r="FS23" s="272"/>
      <c r="FT23" s="272"/>
      <c r="FU23" s="272"/>
      <c r="FV23" s="272"/>
      <c r="FW23" s="272"/>
      <c r="FX23" s="272"/>
      <c r="FY23" s="272"/>
      <c r="FZ23" s="272"/>
      <c r="GA23" s="272"/>
      <c r="GB23" s="272"/>
      <c r="GC23" s="272"/>
    </row>
    <row r="24" spans="1:185" hidden="1" outlineLevel="1">
      <c r="A24" s="67"/>
      <c r="B24" s="67"/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  <c r="Y24" s="67"/>
      <c r="Z24" s="67"/>
      <c r="AA24" s="67"/>
      <c r="AB24" s="67"/>
      <c r="AC24" s="67"/>
      <c r="AD24" s="67"/>
      <c r="AE24" s="67"/>
      <c r="AF24" s="67"/>
      <c r="AG24" s="67"/>
      <c r="AH24" s="67"/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  <c r="BI24" s="67"/>
      <c r="BJ24" s="67"/>
      <c r="BK24" s="67"/>
      <c r="BL24" s="67"/>
      <c r="BM24" s="67"/>
      <c r="BN24" s="67"/>
      <c r="BO24" s="67"/>
      <c r="BP24" s="67"/>
      <c r="BQ24" s="67"/>
      <c r="BR24" s="67"/>
      <c r="BS24" s="67"/>
      <c r="BT24" s="67"/>
      <c r="BU24" s="67"/>
      <c r="BV24" s="67"/>
      <c r="BW24" s="67"/>
      <c r="BX24" s="67"/>
      <c r="BY24" s="67"/>
      <c r="BZ24" s="67"/>
      <c r="CA24" s="67"/>
      <c r="CB24" s="67"/>
      <c r="CC24" s="67"/>
      <c r="CD24" s="67"/>
      <c r="CE24" s="67"/>
      <c r="CF24" s="67"/>
      <c r="CG24" s="67"/>
      <c r="CH24" s="67"/>
      <c r="CI24" s="67"/>
      <c r="CJ24" s="67"/>
      <c r="CK24" s="67"/>
      <c r="CL24" s="67"/>
      <c r="CM24" s="67"/>
      <c r="CN24" s="67"/>
      <c r="CO24" s="67"/>
      <c r="CP24" s="67"/>
      <c r="CQ24" s="67"/>
      <c r="CR24" s="67"/>
      <c r="CS24" s="67"/>
      <c r="CT24" s="67"/>
      <c r="CU24" s="67"/>
      <c r="CV24" s="67"/>
      <c r="CW24" s="67"/>
      <c r="CX24" s="67"/>
      <c r="CY24" s="67"/>
      <c r="CZ24" s="298"/>
      <c r="DA24" s="67"/>
      <c r="DB24" s="67"/>
      <c r="DC24" s="67"/>
      <c r="DD24" s="67"/>
      <c r="DE24" s="298"/>
      <c r="DF24" s="67"/>
      <c r="DG24" s="67"/>
      <c r="DH24" s="67"/>
      <c r="DI24" s="67"/>
      <c r="DJ24" s="298"/>
      <c r="DK24" s="67"/>
      <c r="DL24" s="67"/>
      <c r="DM24" s="67"/>
      <c r="DN24" s="67"/>
      <c r="DO24" s="67"/>
      <c r="DP24" s="67"/>
      <c r="DQ24" s="67"/>
      <c r="DR24" s="67"/>
      <c r="DS24" s="67"/>
      <c r="DT24" s="67"/>
      <c r="DU24" s="67"/>
      <c r="DV24" s="67"/>
      <c r="DW24" s="67"/>
      <c r="DX24" s="67"/>
      <c r="DY24" s="67"/>
      <c r="DZ24" s="67"/>
      <c r="EA24" s="67"/>
      <c r="EB24" s="67"/>
      <c r="EC24" s="67"/>
      <c r="ED24" s="67"/>
      <c r="EE24" s="67"/>
      <c r="EF24" s="67"/>
      <c r="EG24" s="67"/>
      <c r="EH24" s="67"/>
      <c r="EI24" s="67"/>
      <c r="EJ24" s="67"/>
      <c r="EK24" s="67"/>
      <c r="EL24" s="67"/>
      <c r="EM24" s="67"/>
      <c r="EN24" s="67"/>
      <c r="EO24" s="67"/>
      <c r="EP24" s="67"/>
      <c r="EQ24" s="67"/>
      <c r="ER24" s="67"/>
      <c r="ES24" s="67"/>
      <c r="ET24" s="67"/>
      <c r="EU24" s="67"/>
      <c r="EV24" s="67"/>
      <c r="EW24" s="67"/>
      <c r="EX24" s="67"/>
      <c r="EY24" s="67"/>
      <c r="EZ24" s="67"/>
      <c r="FA24" s="67"/>
      <c r="FB24" s="67"/>
      <c r="FC24" s="67"/>
      <c r="FD24" s="67"/>
      <c r="FE24" s="67"/>
      <c r="FF24" s="67"/>
      <c r="FG24" s="67"/>
      <c r="FH24" s="67"/>
      <c r="FI24" s="67"/>
      <c r="FJ24" s="67"/>
      <c r="FK24" s="67"/>
      <c r="FL24" s="67"/>
      <c r="FM24" s="272"/>
      <c r="FN24" s="272"/>
      <c r="FO24" s="272"/>
      <c r="FP24" s="272"/>
      <c r="FQ24" s="272"/>
      <c r="FR24" s="272"/>
      <c r="FS24" s="272"/>
      <c r="FT24" s="272"/>
      <c r="FU24" s="272"/>
      <c r="FV24" s="272"/>
      <c r="FW24" s="272"/>
      <c r="FX24" s="272"/>
      <c r="FY24" s="272"/>
      <c r="FZ24" s="272"/>
      <c r="GA24" s="272"/>
      <c r="GB24" s="272"/>
      <c r="GC24" s="272"/>
    </row>
    <row r="25" spans="1:185" hidden="1" outlineLevel="1">
      <c r="A25" s="67"/>
      <c r="B25" s="67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S25" s="67"/>
      <c r="AT25" s="67"/>
      <c r="AU25" s="67"/>
      <c r="AV25" s="67"/>
      <c r="AW25" s="67"/>
      <c r="AX25" s="67"/>
      <c r="AY25" s="67"/>
      <c r="AZ25" s="67"/>
      <c r="BA25" s="67"/>
      <c r="BB25" s="67"/>
      <c r="BC25" s="67"/>
      <c r="BD25" s="67"/>
      <c r="BE25" s="67"/>
      <c r="BF25" s="67"/>
      <c r="BG25" s="67"/>
      <c r="BH25" s="67"/>
      <c r="BI25" s="67"/>
      <c r="BJ25" s="67"/>
      <c r="BK25" s="67"/>
      <c r="BL25" s="67"/>
      <c r="BM25" s="67"/>
      <c r="BN25" s="67"/>
      <c r="BO25" s="67"/>
      <c r="BP25" s="67"/>
      <c r="BQ25" s="67"/>
      <c r="BR25" s="67"/>
      <c r="BS25" s="67"/>
      <c r="BT25" s="67"/>
      <c r="BU25" s="67"/>
      <c r="BV25" s="67"/>
      <c r="BW25" s="67"/>
      <c r="BX25" s="67"/>
      <c r="BY25" s="67"/>
      <c r="BZ25" s="67"/>
      <c r="CA25" s="67"/>
      <c r="CB25" s="67"/>
      <c r="CC25" s="67"/>
      <c r="CD25" s="67"/>
      <c r="CE25" s="67"/>
      <c r="CF25" s="67"/>
      <c r="CG25" s="67"/>
      <c r="CH25" s="67"/>
      <c r="CI25" s="67"/>
      <c r="CJ25" s="67"/>
      <c r="CK25" s="67"/>
      <c r="CL25" s="67"/>
      <c r="CM25" s="67"/>
      <c r="CN25" s="67"/>
      <c r="CO25" s="67"/>
      <c r="CP25" s="67"/>
      <c r="CQ25" s="67"/>
      <c r="CR25" s="67"/>
      <c r="CS25" s="67"/>
      <c r="CT25" s="67"/>
      <c r="CU25" s="67"/>
      <c r="CV25" s="67"/>
      <c r="CW25" s="67"/>
      <c r="CX25" s="67"/>
      <c r="CY25" s="67"/>
      <c r="CZ25" s="298"/>
      <c r="DA25" s="67"/>
      <c r="DB25" s="67"/>
      <c r="DC25" s="67"/>
      <c r="DD25" s="67"/>
      <c r="DE25" s="298"/>
      <c r="DF25" s="67"/>
      <c r="DG25" s="67"/>
      <c r="DH25" s="67"/>
      <c r="DI25" s="67"/>
      <c r="DJ25" s="298"/>
      <c r="DK25" s="67"/>
      <c r="DL25" s="67"/>
      <c r="DM25" s="67"/>
      <c r="DN25" s="67"/>
      <c r="DO25" s="67"/>
      <c r="DP25" s="67"/>
      <c r="DQ25" s="67"/>
      <c r="DR25" s="67"/>
      <c r="DS25" s="67"/>
      <c r="DT25" s="67"/>
      <c r="DU25" s="67"/>
      <c r="DV25" s="67"/>
      <c r="DW25" s="67"/>
      <c r="DX25" s="67"/>
      <c r="DY25" s="67"/>
      <c r="DZ25" s="67"/>
      <c r="EA25" s="67"/>
      <c r="EB25" s="67"/>
      <c r="EC25" s="67"/>
      <c r="ED25" s="67"/>
      <c r="EE25" s="67"/>
      <c r="EF25" s="67"/>
      <c r="EG25" s="67"/>
      <c r="EH25" s="67"/>
      <c r="EI25" s="67"/>
      <c r="EJ25" s="67"/>
      <c r="EK25" s="67"/>
      <c r="EL25" s="67"/>
      <c r="EM25" s="67"/>
      <c r="EN25" s="67"/>
      <c r="EO25" s="67"/>
      <c r="EP25" s="67"/>
      <c r="EQ25" s="67"/>
      <c r="ER25" s="67"/>
      <c r="ES25" s="67"/>
      <c r="ET25" s="67"/>
      <c r="EU25" s="67"/>
      <c r="EV25" s="67"/>
      <c r="EW25" s="67"/>
      <c r="EX25" s="67"/>
      <c r="EY25" s="67"/>
      <c r="EZ25" s="67"/>
      <c r="FA25" s="67"/>
      <c r="FB25" s="67"/>
      <c r="FC25" s="67"/>
      <c r="FD25" s="67"/>
      <c r="FE25" s="67"/>
      <c r="FF25" s="67"/>
      <c r="FG25" s="67"/>
      <c r="FH25" s="67"/>
      <c r="FI25" s="67"/>
      <c r="FJ25" s="67"/>
      <c r="FK25" s="67"/>
      <c r="FL25" s="67"/>
      <c r="FM25" s="272"/>
      <c r="FN25" s="272"/>
      <c r="FO25" s="272"/>
      <c r="FP25" s="272"/>
      <c r="FQ25" s="272"/>
      <c r="FR25" s="272"/>
      <c r="FS25" s="272"/>
      <c r="FT25" s="272"/>
      <c r="FU25" s="272"/>
      <c r="FV25" s="272"/>
      <c r="FW25" s="272"/>
      <c r="FX25" s="272"/>
      <c r="FY25" s="272"/>
      <c r="FZ25" s="272"/>
      <c r="GA25" s="272"/>
      <c r="GB25" s="272"/>
      <c r="GC25" s="272"/>
    </row>
    <row r="26" spans="1:185" hidden="1" outlineLevel="1">
      <c r="A26" s="67"/>
      <c r="B26" s="67"/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7"/>
      <c r="R26" s="67"/>
      <c r="S26" s="67"/>
      <c r="T26" s="67"/>
      <c r="U26" s="67"/>
      <c r="V26" s="67"/>
      <c r="W26" s="67"/>
      <c r="X26" s="67"/>
      <c r="Y26" s="67"/>
      <c r="Z26" s="67"/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  <c r="BI26" s="67"/>
      <c r="BJ26" s="67"/>
      <c r="BK26" s="67"/>
      <c r="BL26" s="67"/>
      <c r="BM26" s="67"/>
      <c r="BN26" s="67"/>
      <c r="BO26" s="67"/>
      <c r="BP26" s="67"/>
      <c r="BQ26" s="67"/>
      <c r="BR26" s="67"/>
      <c r="BS26" s="67"/>
      <c r="BT26" s="67"/>
      <c r="BU26" s="67"/>
      <c r="BV26" s="67"/>
      <c r="BW26" s="67"/>
      <c r="BX26" s="67"/>
      <c r="BY26" s="67"/>
      <c r="BZ26" s="67"/>
      <c r="CA26" s="67"/>
      <c r="CB26" s="67"/>
      <c r="CC26" s="67"/>
      <c r="CD26" s="67"/>
      <c r="CE26" s="67"/>
      <c r="CF26" s="67"/>
      <c r="CG26" s="67"/>
      <c r="CH26" s="67"/>
      <c r="CI26" s="67"/>
      <c r="CJ26" s="67"/>
      <c r="CK26" s="67"/>
      <c r="CL26" s="67"/>
      <c r="CM26" s="67"/>
      <c r="CN26" s="67"/>
      <c r="CO26" s="67"/>
      <c r="CP26" s="67"/>
      <c r="CQ26" s="67"/>
      <c r="CR26" s="67"/>
      <c r="CS26" s="67"/>
      <c r="CT26" s="67"/>
      <c r="CU26" s="67"/>
      <c r="CV26" s="67"/>
      <c r="CW26" s="67"/>
      <c r="CX26" s="67"/>
      <c r="CY26" s="67"/>
      <c r="CZ26" s="298"/>
      <c r="DA26" s="67"/>
      <c r="DB26" s="67"/>
      <c r="DC26" s="67"/>
      <c r="DD26" s="67"/>
      <c r="DE26" s="298"/>
      <c r="DF26" s="67"/>
      <c r="DG26" s="67"/>
      <c r="DH26" s="67"/>
      <c r="DI26" s="67"/>
      <c r="DJ26" s="298"/>
      <c r="DK26" s="67"/>
      <c r="DL26" s="67"/>
      <c r="DM26" s="67"/>
      <c r="DN26" s="67"/>
      <c r="DO26" s="67"/>
      <c r="DP26" s="67"/>
      <c r="DQ26" s="67"/>
      <c r="DR26" s="67"/>
      <c r="DS26" s="67"/>
      <c r="DT26" s="67"/>
      <c r="DU26" s="67"/>
      <c r="DV26" s="67"/>
      <c r="DW26" s="67"/>
      <c r="DX26" s="67"/>
      <c r="DY26" s="67"/>
      <c r="DZ26" s="67"/>
      <c r="EA26" s="67"/>
      <c r="EB26" s="67"/>
      <c r="EC26" s="67"/>
      <c r="ED26" s="67"/>
      <c r="EE26" s="67"/>
      <c r="EF26" s="67"/>
      <c r="EG26" s="67"/>
      <c r="EH26" s="67"/>
      <c r="EI26" s="67"/>
      <c r="EJ26" s="67"/>
      <c r="EK26" s="67"/>
      <c r="EL26" s="67"/>
      <c r="EM26" s="67"/>
      <c r="EN26" s="67"/>
      <c r="EO26" s="67"/>
      <c r="EP26" s="67"/>
      <c r="EQ26" s="67"/>
      <c r="ER26" s="67"/>
      <c r="ES26" s="67"/>
      <c r="ET26" s="67"/>
      <c r="EU26" s="67"/>
      <c r="EV26" s="67"/>
      <c r="EW26" s="67"/>
      <c r="EX26" s="67"/>
      <c r="EY26" s="67"/>
      <c r="EZ26" s="67"/>
      <c r="FA26" s="67"/>
      <c r="FB26" s="67"/>
      <c r="FC26" s="67"/>
      <c r="FD26" s="67"/>
      <c r="FE26" s="67"/>
      <c r="FF26" s="67"/>
      <c r="FG26" s="67"/>
      <c r="FH26" s="67"/>
      <c r="FI26" s="67"/>
      <c r="FJ26" s="67"/>
      <c r="FK26" s="67"/>
      <c r="FL26" s="67"/>
      <c r="FM26" s="272"/>
      <c r="FN26" s="272"/>
      <c r="FO26" s="272"/>
      <c r="FP26" s="272"/>
      <c r="FQ26" s="272"/>
      <c r="FR26" s="272"/>
      <c r="FS26" s="272"/>
      <c r="FT26" s="272"/>
      <c r="FU26" s="272"/>
      <c r="FV26" s="272"/>
      <c r="FW26" s="272"/>
      <c r="FX26" s="272"/>
      <c r="FY26" s="272"/>
      <c r="FZ26" s="272"/>
      <c r="GA26" s="272"/>
      <c r="GB26" s="272"/>
      <c r="GC26" s="272"/>
    </row>
    <row r="27" spans="1:185" hidden="1" outlineLevel="1">
      <c r="A27" s="67"/>
      <c r="B27" s="67"/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  <c r="Y27" s="67"/>
      <c r="Z27" s="67"/>
      <c r="AA27" s="67"/>
      <c r="AB27" s="67"/>
      <c r="AC27" s="67"/>
      <c r="AD27" s="67"/>
      <c r="AE27" s="67"/>
      <c r="AF27" s="67"/>
      <c r="AG27" s="67"/>
      <c r="AH27" s="67"/>
      <c r="AI27" s="67"/>
      <c r="AJ27" s="67"/>
      <c r="AK27" s="67"/>
      <c r="AL27" s="67"/>
      <c r="AM27" s="67"/>
      <c r="AN27" s="67"/>
      <c r="AO27" s="67"/>
      <c r="AP27" s="67"/>
      <c r="AQ27" s="67"/>
      <c r="AR27" s="67"/>
      <c r="AS27" s="67"/>
      <c r="AT27" s="67"/>
      <c r="AU27" s="67"/>
      <c r="AV27" s="67"/>
      <c r="AW27" s="67"/>
      <c r="AX27" s="67"/>
      <c r="AY27" s="67"/>
      <c r="AZ27" s="67"/>
      <c r="BA27" s="67"/>
      <c r="BB27" s="67"/>
      <c r="BC27" s="67"/>
      <c r="BD27" s="67"/>
      <c r="BE27" s="67"/>
      <c r="BF27" s="67"/>
      <c r="BG27" s="67"/>
      <c r="BH27" s="67"/>
      <c r="BI27" s="67"/>
      <c r="BJ27" s="67"/>
      <c r="BK27" s="67"/>
      <c r="BL27" s="67"/>
      <c r="BM27" s="67"/>
      <c r="BN27" s="67"/>
      <c r="BO27" s="67"/>
      <c r="BP27" s="67"/>
      <c r="BQ27" s="67"/>
      <c r="BR27" s="67"/>
      <c r="BS27" s="67"/>
      <c r="BT27" s="67"/>
      <c r="BU27" s="67"/>
      <c r="BV27" s="67"/>
      <c r="BW27" s="67"/>
      <c r="BX27" s="67"/>
      <c r="BY27" s="67"/>
      <c r="BZ27" s="67"/>
      <c r="CA27" s="67"/>
      <c r="CB27" s="67"/>
      <c r="CC27" s="67"/>
      <c r="CD27" s="67"/>
      <c r="CE27" s="67"/>
      <c r="CF27" s="67"/>
      <c r="CG27" s="67"/>
      <c r="CH27" s="67"/>
      <c r="CI27" s="67"/>
      <c r="CJ27" s="67"/>
      <c r="CK27" s="67"/>
      <c r="CL27" s="67"/>
      <c r="CM27" s="67"/>
      <c r="CN27" s="67"/>
      <c r="CO27" s="67"/>
      <c r="CP27" s="67"/>
      <c r="CQ27" s="67"/>
      <c r="CR27" s="67"/>
      <c r="CS27" s="67"/>
      <c r="CT27" s="67"/>
      <c r="CU27" s="67"/>
      <c r="CV27" s="67"/>
      <c r="CW27" s="67"/>
      <c r="CX27" s="67"/>
      <c r="CY27" s="67"/>
      <c r="CZ27" s="298"/>
      <c r="DA27" s="67"/>
      <c r="DB27" s="67"/>
      <c r="DC27" s="67"/>
      <c r="DD27" s="67"/>
      <c r="DE27" s="298"/>
      <c r="DF27" s="67"/>
      <c r="DG27" s="67"/>
      <c r="DH27" s="67"/>
      <c r="DI27" s="67"/>
      <c r="DJ27" s="298"/>
      <c r="DK27" s="67"/>
      <c r="DL27" s="67"/>
      <c r="DM27" s="67"/>
      <c r="DN27" s="67"/>
      <c r="DO27" s="67"/>
      <c r="DP27" s="67"/>
      <c r="DQ27" s="67"/>
      <c r="DR27" s="67"/>
      <c r="DS27" s="67"/>
      <c r="DT27" s="67"/>
      <c r="DU27" s="67"/>
      <c r="DV27" s="67"/>
      <c r="DW27" s="67"/>
      <c r="DX27" s="67"/>
      <c r="DY27" s="67"/>
      <c r="DZ27" s="67"/>
      <c r="EA27" s="67"/>
      <c r="EB27" s="67"/>
      <c r="EC27" s="67"/>
      <c r="ED27" s="67"/>
      <c r="EE27" s="67"/>
      <c r="EF27" s="67"/>
      <c r="EG27" s="67"/>
      <c r="EH27" s="67"/>
      <c r="EI27" s="67"/>
      <c r="EJ27" s="67"/>
      <c r="EK27" s="67"/>
      <c r="EL27" s="67"/>
      <c r="EM27" s="67"/>
      <c r="EN27" s="67"/>
      <c r="EO27" s="67"/>
      <c r="EP27" s="67"/>
      <c r="EQ27" s="67"/>
      <c r="ER27" s="67"/>
      <c r="ES27" s="67"/>
      <c r="ET27" s="67"/>
      <c r="EU27" s="67"/>
      <c r="EV27" s="67"/>
      <c r="EW27" s="67"/>
      <c r="EX27" s="67"/>
      <c r="EY27" s="67"/>
      <c r="EZ27" s="67"/>
      <c r="FA27" s="67"/>
      <c r="FB27" s="67"/>
      <c r="FC27" s="67"/>
      <c r="FD27" s="67"/>
      <c r="FE27" s="67"/>
      <c r="FF27" s="67"/>
      <c r="FG27" s="67"/>
      <c r="FH27" s="67"/>
      <c r="FI27" s="67"/>
      <c r="FJ27" s="67"/>
      <c r="FK27" s="67"/>
      <c r="FL27" s="67"/>
      <c r="FM27" s="272"/>
      <c r="FN27" s="272"/>
      <c r="FO27" s="272"/>
      <c r="FP27" s="272"/>
      <c r="FQ27" s="272"/>
      <c r="FR27" s="272"/>
      <c r="FS27" s="272"/>
      <c r="FT27" s="272"/>
      <c r="FU27" s="272"/>
      <c r="FV27" s="272"/>
      <c r="FW27" s="272"/>
      <c r="FX27" s="272"/>
      <c r="FY27" s="272"/>
      <c r="FZ27" s="272"/>
      <c r="GA27" s="272"/>
      <c r="GB27" s="272"/>
      <c r="GC27" s="272"/>
    </row>
    <row r="28" spans="1:185" hidden="1" outlineLevel="1">
      <c r="A28" s="67"/>
      <c r="B28" s="6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7"/>
      <c r="CQ28" s="67"/>
      <c r="CR28" s="67"/>
      <c r="CS28" s="67"/>
      <c r="CT28" s="67"/>
      <c r="CU28" s="67"/>
      <c r="CV28" s="67"/>
      <c r="CW28" s="67"/>
      <c r="CX28" s="67"/>
      <c r="CY28" s="67"/>
      <c r="CZ28" s="298"/>
      <c r="DA28" s="67"/>
      <c r="DB28" s="67"/>
      <c r="DC28" s="67"/>
      <c r="DD28" s="67"/>
      <c r="DE28" s="298"/>
      <c r="DF28" s="67"/>
      <c r="DG28" s="67"/>
      <c r="DH28" s="67"/>
      <c r="DI28" s="67"/>
      <c r="DJ28" s="298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7"/>
      <c r="DV28" s="67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7"/>
      <c r="FA28" s="67"/>
      <c r="FB28" s="67"/>
      <c r="FC28" s="67"/>
      <c r="FD28" s="67"/>
      <c r="FE28" s="67"/>
      <c r="FF28" s="67"/>
      <c r="FG28" s="67"/>
      <c r="FH28" s="67"/>
      <c r="FI28" s="67"/>
      <c r="FJ28" s="67"/>
      <c r="FK28" s="67"/>
      <c r="FL28" s="67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  <c r="FZ28" s="272"/>
      <c r="GA28" s="272"/>
      <c r="GB28" s="272"/>
      <c r="GC28" s="272"/>
    </row>
    <row r="29" spans="1:185" hidden="1" outlineLevel="1">
      <c r="A29" s="67"/>
      <c r="B29" s="67"/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67"/>
      <c r="W29" s="67"/>
      <c r="X29" s="67"/>
      <c r="Y29" s="67"/>
      <c r="Z29" s="67"/>
      <c r="AA29" s="67"/>
      <c r="AB29" s="67"/>
      <c r="AC29" s="67"/>
      <c r="AD29" s="67"/>
      <c r="AE29" s="67"/>
      <c r="AF29" s="67"/>
      <c r="AG29" s="67"/>
      <c r="AH29" s="67"/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  <c r="BI29" s="67"/>
      <c r="BJ29" s="67"/>
      <c r="BK29" s="67"/>
      <c r="BL29" s="67"/>
      <c r="BM29" s="67"/>
      <c r="BN29" s="67"/>
      <c r="BO29" s="67"/>
      <c r="BP29" s="67"/>
      <c r="BQ29" s="67"/>
      <c r="BR29" s="67"/>
      <c r="BS29" s="67"/>
      <c r="BT29" s="67"/>
      <c r="BU29" s="67"/>
      <c r="BV29" s="67"/>
      <c r="BW29" s="67"/>
      <c r="BX29" s="67"/>
      <c r="BY29" s="67"/>
      <c r="BZ29" s="67"/>
      <c r="CA29" s="67"/>
      <c r="CB29" s="67"/>
      <c r="CC29" s="67"/>
      <c r="CD29" s="67"/>
      <c r="CE29" s="67"/>
      <c r="CF29" s="67"/>
      <c r="CG29" s="67"/>
      <c r="CH29" s="67"/>
      <c r="CI29" s="67"/>
      <c r="CJ29" s="67"/>
      <c r="CK29" s="67"/>
      <c r="CL29" s="67"/>
      <c r="CM29" s="67"/>
      <c r="CN29" s="67"/>
      <c r="CO29" s="67"/>
      <c r="CP29" s="67"/>
      <c r="CQ29" s="67"/>
      <c r="CR29" s="67"/>
      <c r="CS29" s="67"/>
      <c r="CT29" s="67"/>
      <c r="CU29" s="67"/>
      <c r="CV29" s="67"/>
      <c r="CW29" s="67"/>
      <c r="CX29" s="67"/>
      <c r="CY29" s="67"/>
      <c r="CZ29" s="298"/>
      <c r="DA29" s="67"/>
      <c r="DB29" s="67"/>
      <c r="DC29" s="67"/>
      <c r="DD29" s="67"/>
      <c r="DE29" s="298"/>
      <c r="DF29" s="67"/>
      <c r="DG29" s="67"/>
      <c r="DH29" s="67"/>
      <c r="DI29" s="67"/>
      <c r="DJ29" s="298"/>
      <c r="DK29" s="67"/>
      <c r="DL29" s="67"/>
      <c r="DM29" s="67"/>
      <c r="DN29" s="67"/>
      <c r="DO29" s="67"/>
      <c r="DP29" s="67"/>
      <c r="DQ29" s="67"/>
      <c r="DR29" s="67"/>
      <c r="DS29" s="67"/>
      <c r="DT29" s="67"/>
      <c r="DU29" s="67"/>
      <c r="DV29" s="67"/>
      <c r="DW29" s="67"/>
      <c r="DX29" s="67"/>
      <c r="DY29" s="67"/>
      <c r="DZ29" s="67"/>
      <c r="EA29" s="67"/>
      <c r="EB29" s="67"/>
      <c r="EC29" s="67"/>
      <c r="ED29" s="67"/>
      <c r="EE29" s="67"/>
      <c r="EF29" s="67"/>
      <c r="EG29" s="67"/>
      <c r="EH29" s="67"/>
      <c r="EI29" s="67"/>
      <c r="EJ29" s="67"/>
      <c r="EK29" s="67"/>
      <c r="EL29" s="67"/>
      <c r="EM29" s="67"/>
      <c r="EN29" s="67"/>
      <c r="EO29" s="67"/>
      <c r="EP29" s="67"/>
      <c r="EQ29" s="67"/>
      <c r="ER29" s="67"/>
      <c r="ES29" s="67"/>
      <c r="ET29" s="67"/>
      <c r="EU29" s="67"/>
      <c r="EV29" s="67"/>
      <c r="EW29" s="67"/>
      <c r="EX29" s="67"/>
      <c r="EY29" s="67"/>
      <c r="EZ29" s="67"/>
      <c r="FA29" s="67"/>
      <c r="FB29" s="67"/>
      <c r="FC29" s="67"/>
      <c r="FD29" s="67"/>
      <c r="FE29" s="67"/>
      <c r="FF29" s="67"/>
      <c r="FG29" s="67"/>
      <c r="FH29" s="67"/>
      <c r="FI29" s="67"/>
      <c r="FJ29" s="67"/>
      <c r="FK29" s="67"/>
      <c r="FL29" s="67"/>
      <c r="FM29" s="272"/>
      <c r="FN29" s="272"/>
      <c r="FO29" s="272"/>
      <c r="FP29" s="272"/>
      <c r="FQ29" s="272"/>
      <c r="FR29" s="272"/>
      <c r="FS29" s="272"/>
      <c r="FT29" s="272"/>
      <c r="FU29" s="272"/>
      <c r="FV29" s="272"/>
      <c r="FW29" s="272"/>
      <c r="FX29" s="272"/>
      <c r="FY29" s="272"/>
      <c r="FZ29" s="272"/>
      <c r="GA29" s="272"/>
      <c r="GB29" s="272"/>
      <c r="GC29" s="272"/>
    </row>
    <row r="30" spans="1:185" hidden="1" outlineLevel="1">
      <c r="A30" s="67"/>
      <c r="B30" s="67"/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67"/>
      <c r="Y30" s="67"/>
      <c r="Z30" s="67"/>
      <c r="AA30" s="67"/>
      <c r="AB30" s="67"/>
      <c r="AC30" s="67"/>
      <c r="AD30" s="67"/>
      <c r="AE30" s="67"/>
      <c r="AF30" s="67"/>
      <c r="AG30" s="67"/>
      <c r="AH30" s="67"/>
      <c r="AI30" s="67"/>
      <c r="AJ30" s="67"/>
      <c r="AK30" s="67"/>
      <c r="AL30" s="67"/>
      <c r="AM30" s="67"/>
      <c r="AN30" s="67"/>
      <c r="AO30" s="67"/>
      <c r="AP30" s="67"/>
      <c r="AQ30" s="67"/>
      <c r="AR30" s="67"/>
      <c r="AS30" s="67"/>
      <c r="AT30" s="67"/>
      <c r="AU30" s="67"/>
      <c r="AV30" s="67"/>
      <c r="AW30" s="67"/>
      <c r="AX30" s="67"/>
      <c r="AY30" s="67"/>
      <c r="AZ30" s="67"/>
      <c r="BA30" s="67"/>
      <c r="BB30" s="67"/>
      <c r="BC30" s="67"/>
      <c r="BD30" s="67"/>
      <c r="BE30" s="67"/>
      <c r="BF30" s="67"/>
      <c r="BG30" s="67"/>
      <c r="BH30" s="67"/>
      <c r="BI30" s="67"/>
      <c r="BJ30" s="67"/>
      <c r="BK30" s="67"/>
      <c r="BL30" s="67"/>
      <c r="BM30" s="67"/>
      <c r="BN30" s="67"/>
      <c r="BO30" s="67"/>
      <c r="BP30" s="67"/>
      <c r="BQ30" s="67"/>
      <c r="BR30" s="67"/>
      <c r="BS30" s="67"/>
      <c r="BT30" s="67"/>
      <c r="BU30" s="67"/>
      <c r="BV30" s="67"/>
      <c r="BW30" s="67"/>
      <c r="BX30" s="67"/>
      <c r="BY30" s="67"/>
      <c r="BZ30" s="67"/>
      <c r="CA30" s="67"/>
      <c r="CB30" s="67"/>
      <c r="CC30" s="67"/>
      <c r="CD30" s="67"/>
      <c r="CE30" s="67"/>
      <c r="CF30" s="67"/>
      <c r="CG30" s="67"/>
      <c r="CH30" s="67"/>
      <c r="CI30" s="67"/>
      <c r="CJ30" s="67"/>
      <c r="CK30" s="67"/>
      <c r="CL30" s="67"/>
      <c r="CM30" s="67"/>
      <c r="CN30" s="67"/>
      <c r="CO30" s="67"/>
      <c r="CP30" s="67"/>
      <c r="CQ30" s="67"/>
      <c r="CR30" s="67"/>
      <c r="CS30" s="67"/>
      <c r="CT30" s="67"/>
      <c r="CU30" s="67"/>
      <c r="CV30" s="67"/>
      <c r="CW30" s="67"/>
      <c r="CX30" s="67"/>
      <c r="CY30" s="67"/>
      <c r="CZ30" s="298"/>
      <c r="DA30" s="67"/>
      <c r="DB30" s="67"/>
      <c r="DC30" s="67"/>
      <c r="DD30" s="67"/>
      <c r="DE30" s="298"/>
      <c r="DF30" s="67"/>
      <c r="DG30" s="67"/>
      <c r="DH30" s="67"/>
      <c r="DI30" s="67"/>
      <c r="DJ30" s="298"/>
      <c r="DK30" s="67"/>
      <c r="DL30" s="67"/>
      <c r="DM30" s="67"/>
      <c r="DN30" s="67"/>
      <c r="DO30" s="67"/>
      <c r="DP30" s="67"/>
      <c r="DQ30" s="67"/>
      <c r="DR30" s="67"/>
      <c r="DS30" s="67"/>
      <c r="DT30" s="67"/>
      <c r="DU30" s="67"/>
      <c r="DV30" s="67"/>
      <c r="DW30" s="67"/>
      <c r="DX30" s="67"/>
      <c r="DY30" s="67"/>
      <c r="DZ30" s="67"/>
      <c r="EA30" s="67"/>
      <c r="EB30" s="67"/>
      <c r="EC30" s="67"/>
      <c r="ED30" s="67"/>
      <c r="EE30" s="67"/>
      <c r="EF30" s="67"/>
      <c r="EG30" s="67"/>
      <c r="EH30" s="67"/>
      <c r="EI30" s="67"/>
      <c r="EJ30" s="67"/>
      <c r="EK30" s="67"/>
      <c r="EL30" s="67"/>
      <c r="EM30" s="67"/>
      <c r="EN30" s="67"/>
      <c r="EO30" s="67"/>
      <c r="EP30" s="67"/>
      <c r="EQ30" s="67"/>
      <c r="ER30" s="67"/>
      <c r="ES30" s="67"/>
      <c r="ET30" s="67"/>
      <c r="EU30" s="67"/>
      <c r="EV30" s="67"/>
      <c r="EW30" s="67"/>
      <c r="EX30" s="67"/>
      <c r="EY30" s="67"/>
      <c r="EZ30" s="67"/>
      <c r="FA30" s="67"/>
      <c r="FB30" s="67"/>
      <c r="FC30" s="67"/>
      <c r="FD30" s="67"/>
      <c r="FE30" s="67"/>
      <c r="FF30" s="67"/>
      <c r="FG30" s="67"/>
      <c r="FH30" s="67"/>
      <c r="FI30" s="67"/>
      <c r="FJ30" s="67"/>
      <c r="FK30" s="67"/>
      <c r="FL30" s="67"/>
      <c r="FM30" s="272"/>
      <c r="FN30" s="272"/>
      <c r="FO30" s="272"/>
      <c r="FP30" s="272"/>
      <c r="FQ30" s="272"/>
      <c r="FR30" s="272"/>
      <c r="FS30" s="272"/>
      <c r="FT30" s="272"/>
      <c r="FU30" s="272"/>
      <c r="FV30" s="272"/>
      <c r="FW30" s="272"/>
      <c r="FX30" s="272"/>
      <c r="FY30" s="272"/>
      <c r="FZ30" s="272"/>
      <c r="GA30" s="272"/>
      <c r="GB30" s="272"/>
      <c r="GC30" s="272"/>
    </row>
    <row r="31" spans="1:185" hidden="1" outlineLevel="1">
      <c r="A31" s="67"/>
      <c r="B31" s="6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67"/>
      <c r="U31" s="67"/>
      <c r="V31" s="67"/>
      <c r="W31" s="67"/>
      <c r="X31" s="67"/>
      <c r="Y31" s="67"/>
      <c r="Z31" s="67"/>
      <c r="AA31" s="67"/>
      <c r="AB31" s="67"/>
      <c r="AC31" s="67"/>
      <c r="AD31" s="67"/>
      <c r="AE31" s="67"/>
      <c r="AF31" s="67"/>
      <c r="AG31" s="67"/>
      <c r="AH31" s="67"/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  <c r="BI31" s="67"/>
      <c r="BJ31" s="67"/>
      <c r="BK31" s="67"/>
      <c r="BL31" s="67"/>
      <c r="BM31" s="67"/>
      <c r="BN31" s="67"/>
      <c r="BO31" s="67"/>
      <c r="BP31" s="67"/>
      <c r="BQ31" s="67"/>
      <c r="BR31" s="67"/>
      <c r="BS31" s="67"/>
      <c r="BT31" s="67"/>
      <c r="BU31" s="67"/>
      <c r="BV31" s="67"/>
      <c r="BW31" s="67"/>
      <c r="BX31" s="67"/>
      <c r="BY31" s="67"/>
      <c r="BZ31" s="67"/>
      <c r="CA31" s="67"/>
      <c r="CB31" s="67"/>
      <c r="CC31" s="67"/>
      <c r="CD31" s="67"/>
      <c r="CE31" s="67"/>
      <c r="CF31" s="67"/>
      <c r="CG31" s="67"/>
      <c r="CH31" s="67"/>
      <c r="CI31" s="67"/>
      <c r="CJ31" s="67"/>
      <c r="CK31" s="67"/>
      <c r="CL31" s="67"/>
      <c r="CM31" s="67"/>
      <c r="CN31" s="67"/>
      <c r="CO31" s="67"/>
      <c r="CP31" s="67"/>
      <c r="CQ31" s="67"/>
      <c r="CR31" s="67"/>
      <c r="CS31" s="67"/>
      <c r="CT31" s="67"/>
      <c r="CU31" s="67"/>
      <c r="CV31" s="67"/>
      <c r="CW31" s="67"/>
      <c r="CX31" s="67"/>
      <c r="CY31" s="67"/>
      <c r="CZ31" s="298"/>
      <c r="DA31" s="67"/>
      <c r="DB31" s="67"/>
      <c r="DC31" s="67"/>
      <c r="DD31" s="67"/>
      <c r="DE31" s="298"/>
      <c r="DF31" s="67"/>
      <c r="DG31" s="67"/>
      <c r="DH31" s="67"/>
      <c r="DI31" s="67"/>
      <c r="DJ31" s="298"/>
      <c r="DK31" s="67"/>
      <c r="DL31" s="67"/>
      <c r="DM31" s="67"/>
      <c r="DN31" s="67"/>
      <c r="DO31" s="67"/>
      <c r="DP31" s="67"/>
      <c r="DQ31" s="67"/>
      <c r="DR31" s="67"/>
      <c r="DS31" s="67"/>
      <c r="DT31" s="67"/>
      <c r="DU31" s="67"/>
      <c r="DV31" s="67"/>
      <c r="DW31" s="67"/>
      <c r="DX31" s="67"/>
      <c r="DY31" s="67"/>
      <c r="DZ31" s="67"/>
      <c r="EA31" s="67"/>
      <c r="EB31" s="67"/>
      <c r="EC31" s="67"/>
      <c r="ED31" s="67"/>
      <c r="EE31" s="67"/>
      <c r="EF31" s="67"/>
      <c r="EG31" s="67"/>
      <c r="EH31" s="67"/>
      <c r="EI31" s="67"/>
      <c r="EJ31" s="67"/>
      <c r="EK31" s="67"/>
      <c r="EL31" s="67"/>
      <c r="EM31" s="67"/>
      <c r="EN31" s="67"/>
      <c r="EO31" s="67"/>
      <c r="EP31" s="67"/>
      <c r="EQ31" s="67"/>
      <c r="ER31" s="67"/>
      <c r="ES31" s="67"/>
      <c r="ET31" s="67"/>
      <c r="EU31" s="67"/>
      <c r="EV31" s="67"/>
      <c r="EW31" s="67"/>
      <c r="EX31" s="67"/>
      <c r="EY31" s="67"/>
      <c r="EZ31" s="67"/>
      <c r="FA31" s="67"/>
      <c r="FB31" s="67"/>
      <c r="FC31" s="67"/>
      <c r="FD31" s="67"/>
      <c r="FE31" s="67"/>
      <c r="FF31" s="67"/>
      <c r="FG31" s="67"/>
      <c r="FH31" s="67"/>
      <c r="FI31" s="67"/>
      <c r="FJ31" s="67"/>
      <c r="FK31" s="67"/>
      <c r="FL31" s="67"/>
      <c r="FM31" s="272"/>
      <c r="FN31" s="272"/>
      <c r="FO31" s="272"/>
      <c r="FP31" s="272"/>
      <c r="FQ31" s="272"/>
      <c r="FR31" s="272"/>
      <c r="FS31" s="272"/>
      <c r="FT31" s="272"/>
      <c r="FU31" s="272"/>
      <c r="FV31" s="272"/>
      <c r="FW31" s="272"/>
      <c r="FX31" s="272"/>
      <c r="FY31" s="272"/>
      <c r="FZ31" s="272"/>
      <c r="GA31" s="272"/>
      <c r="GB31" s="272"/>
      <c r="GC31" s="272"/>
    </row>
    <row r="32" spans="1:185" hidden="1" outlineLevel="1">
      <c r="A32" s="67"/>
      <c r="B32" s="67"/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67"/>
      <c r="Y32" s="67"/>
      <c r="Z32" s="67"/>
      <c r="AA32" s="67"/>
      <c r="AB32" s="67"/>
      <c r="AC32" s="67"/>
      <c r="AD32" s="67"/>
      <c r="AE32" s="67"/>
      <c r="AF32" s="67"/>
      <c r="AG32" s="67"/>
      <c r="AH32" s="67"/>
      <c r="AI32" s="67"/>
      <c r="AJ32" s="67"/>
      <c r="AK32" s="67"/>
      <c r="AL32" s="67"/>
      <c r="AM32" s="67"/>
      <c r="AN32" s="67"/>
      <c r="AO32" s="67"/>
      <c r="AP32" s="67"/>
      <c r="AQ32" s="67"/>
      <c r="AR32" s="67"/>
      <c r="AS32" s="67"/>
      <c r="AT32" s="67"/>
      <c r="AU32" s="67"/>
      <c r="AV32" s="67"/>
      <c r="AW32" s="67"/>
      <c r="AX32" s="67"/>
      <c r="AY32" s="67"/>
      <c r="AZ32" s="67"/>
      <c r="BA32" s="67"/>
      <c r="BB32" s="67"/>
      <c r="BC32" s="67"/>
      <c r="BD32" s="67"/>
      <c r="BE32" s="67"/>
      <c r="BF32" s="67"/>
      <c r="BG32" s="67"/>
      <c r="BH32" s="67"/>
      <c r="BI32" s="67"/>
      <c r="BJ32" s="67"/>
      <c r="BK32" s="67"/>
      <c r="BL32" s="67"/>
      <c r="BM32" s="67"/>
      <c r="BN32" s="67"/>
      <c r="BO32" s="67"/>
      <c r="BP32" s="67"/>
      <c r="BQ32" s="67"/>
      <c r="BR32" s="67"/>
      <c r="BS32" s="67"/>
      <c r="BT32" s="67"/>
      <c r="BU32" s="67"/>
      <c r="BV32" s="67"/>
      <c r="BW32" s="67"/>
      <c r="BX32" s="67"/>
      <c r="BY32" s="67"/>
      <c r="BZ32" s="67"/>
      <c r="CA32" s="67"/>
      <c r="CB32" s="67"/>
      <c r="CC32" s="67"/>
      <c r="CD32" s="67"/>
      <c r="CE32" s="67"/>
      <c r="CF32" s="67"/>
      <c r="CG32" s="67"/>
      <c r="CH32" s="67"/>
      <c r="CI32" s="67"/>
      <c r="CJ32" s="67"/>
      <c r="CK32" s="67"/>
      <c r="CL32" s="67"/>
      <c r="CM32" s="67"/>
      <c r="CN32" s="67"/>
      <c r="CO32" s="67"/>
      <c r="CP32" s="67"/>
      <c r="CQ32" s="67"/>
      <c r="CR32" s="67"/>
      <c r="CS32" s="67"/>
      <c r="CT32" s="67"/>
      <c r="CU32" s="67"/>
      <c r="CV32" s="67"/>
      <c r="CW32" s="67"/>
      <c r="CX32" s="67"/>
      <c r="CY32" s="67"/>
      <c r="CZ32" s="298"/>
      <c r="DA32" s="67"/>
      <c r="DB32" s="67"/>
      <c r="DC32" s="67"/>
      <c r="DD32" s="67"/>
      <c r="DE32" s="298"/>
      <c r="DF32" s="67"/>
      <c r="DG32" s="67"/>
      <c r="DH32" s="67"/>
      <c r="DI32" s="67"/>
      <c r="DJ32" s="298"/>
      <c r="DK32" s="67"/>
      <c r="DL32" s="67"/>
      <c r="DM32" s="67"/>
      <c r="DN32" s="67"/>
      <c r="DO32" s="67"/>
      <c r="DP32" s="67"/>
      <c r="DQ32" s="67"/>
      <c r="DR32" s="67"/>
      <c r="DS32" s="67"/>
      <c r="DT32" s="67"/>
      <c r="DU32" s="67"/>
      <c r="DV32" s="67"/>
      <c r="DW32" s="67"/>
      <c r="DX32" s="67"/>
      <c r="DY32" s="67"/>
      <c r="DZ32" s="67"/>
      <c r="EA32" s="67"/>
      <c r="EB32" s="67"/>
      <c r="EC32" s="67"/>
      <c r="ED32" s="67"/>
      <c r="EE32" s="67"/>
      <c r="EF32" s="67"/>
      <c r="EG32" s="67"/>
      <c r="EH32" s="67"/>
      <c r="EI32" s="67"/>
      <c r="EJ32" s="67"/>
      <c r="EK32" s="67"/>
      <c r="EL32" s="67"/>
      <c r="EM32" s="67"/>
      <c r="EN32" s="67"/>
      <c r="EO32" s="67"/>
      <c r="EP32" s="67"/>
      <c r="EQ32" s="67"/>
      <c r="ER32" s="67"/>
      <c r="ES32" s="67"/>
      <c r="ET32" s="67"/>
      <c r="EU32" s="67"/>
      <c r="EV32" s="67"/>
      <c r="EW32" s="67"/>
      <c r="EX32" s="67"/>
      <c r="EY32" s="67"/>
      <c r="EZ32" s="67"/>
      <c r="FA32" s="67"/>
      <c r="FB32" s="67"/>
      <c r="FC32" s="67"/>
      <c r="FD32" s="67"/>
      <c r="FE32" s="67"/>
      <c r="FF32" s="67"/>
      <c r="FG32" s="67"/>
      <c r="FH32" s="67"/>
      <c r="FI32" s="67"/>
      <c r="FJ32" s="67"/>
      <c r="FK32" s="67"/>
      <c r="FL32" s="67"/>
      <c r="FM32" s="272"/>
      <c r="FN32" s="272"/>
      <c r="FO32" s="272"/>
      <c r="FP32" s="272"/>
      <c r="FQ32" s="272"/>
      <c r="FR32" s="272"/>
      <c r="FS32" s="272"/>
      <c r="FT32" s="272"/>
      <c r="FU32" s="272"/>
      <c r="FV32" s="272"/>
      <c r="FW32" s="272"/>
      <c r="FX32" s="272"/>
      <c r="FY32" s="272"/>
      <c r="FZ32" s="272"/>
      <c r="GA32" s="272"/>
      <c r="GB32" s="272"/>
      <c r="GC32" s="272"/>
    </row>
    <row r="33" spans="1:185" hidden="1" outlineLevel="1">
      <c r="A33" s="67"/>
      <c r="B33" s="67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  <c r="R33" s="67"/>
      <c r="S33" s="67"/>
      <c r="T33" s="67"/>
      <c r="U33" s="67"/>
      <c r="V33" s="67"/>
      <c r="W33" s="67"/>
      <c r="X33" s="67"/>
      <c r="Y33" s="67"/>
      <c r="Z33" s="67"/>
      <c r="AA33" s="67"/>
      <c r="AB33" s="67"/>
      <c r="AC33" s="67"/>
      <c r="AD33" s="67"/>
      <c r="AE33" s="67"/>
      <c r="AF33" s="67"/>
      <c r="AG33" s="67"/>
      <c r="AH33" s="67"/>
      <c r="AI33" s="67"/>
      <c r="AJ33" s="67"/>
      <c r="AK33" s="67"/>
      <c r="AL33" s="67"/>
      <c r="AM33" s="67"/>
      <c r="AN33" s="67"/>
      <c r="AO33" s="67"/>
      <c r="AP33" s="67"/>
      <c r="AQ33" s="67"/>
      <c r="AR33" s="67"/>
      <c r="AS33" s="67"/>
      <c r="AT33" s="67"/>
      <c r="AU33" s="67"/>
      <c r="AV33" s="67"/>
      <c r="AW33" s="67"/>
      <c r="AX33" s="67"/>
      <c r="AY33" s="67"/>
      <c r="AZ33" s="67"/>
      <c r="BA33" s="67"/>
      <c r="BB33" s="67"/>
      <c r="BC33" s="67"/>
      <c r="BD33" s="67"/>
      <c r="BE33" s="67"/>
      <c r="BF33" s="67"/>
      <c r="BG33" s="67"/>
      <c r="BH33" s="67"/>
      <c r="BI33" s="67"/>
      <c r="BJ33" s="67"/>
      <c r="BK33" s="67"/>
      <c r="BL33" s="67"/>
      <c r="BM33" s="67"/>
      <c r="BN33" s="67"/>
      <c r="BO33" s="67"/>
      <c r="BP33" s="67"/>
      <c r="BQ33" s="67"/>
      <c r="BR33" s="67"/>
      <c r="BS33" s="67"/>
      <c r="BT33" s="67"/>
      <c r="BU33" s="67"/>
      <c r="BV33" s="67"/>
      <c r="BW33" s="67"/>
      <c r="BX33" s="67"/>
      <c r="BY33" s="67"/>
      <c r="BZ33" s="67"/>
      <c r="CA33" s="67"/>
      <c r="CB33" s="67"/>
      <c r="CC33" s="67"/>
      <c r="CD33" s="67"/>
      <c r="CE33" s="67"/>
      <c r="CF33" s="67"/>
      <c r="CG33" s="67"/>
      <c r="CH33" s="67"/>
      <c r="CI33" s="67"/>
      <c r="CJ33" s="67"/>
      <c r="CK33" s="67"/>
      <c r="CL33" s="67"/>
      <c r="CM33" s="67"/>
      <c r="CN33" s="67"/>
      <c r="CO33" s="67"/>
      <c r="CP33" s="67"/>
      <c r="CQ33" s="67"/>
      <c r="CR33" s="67"/>
      <c r="CS33" s="67"/>
      <c r="CT33" s="67"/>
      <c r="CU33" s="67"/>
      <c r="CV33" s="67"/>
      <c r="CW33" s="67"/>
      <c r="CX33" s="67"/>
      <c r="CY33" s="67"/>
      <c r="CZ33" s="298"/>
      <c r="DA33" s="67"/>
      <c r="DB33" s="67"/>
      <c r="DC33" s="67"/>
      <c r="DD33" s="67"/>
      <c r="DE33" s="298"/>
      <c r="DF33" s="67"/>
      <c r="DG33" s="67"/>
      <c r="DH33" s="67"/>
      <c r="DI33" s="67"/>
      <c r="DJ33" s="298"/>
      <c r="DK33" s="67"/>
      <c r="DL33" s="67"/>
      <c r="DM33" s="67"/>
      <c r="DN33" s="67"/>
      <c r="DO33" s="67"/>
      <c r="DP33" s="67"/>
      <c r="DQ33" s="67"/>
      <c r="DR33" s="67"/>
      <c r="DS33" s="67"/>
      <c r="DT33" s="67"/>
      <c r="DU33" s="67"/>
      <c r="DV33" s="67"/>
      <c r="DW33" s="67"/>
      <c r="DX33" s="67"/>
      <c r="DY33" s="67"/>
      <c r="DZ33" s="67"/>
      <c r="EA33" s="67"/>
      <c r="EB33" s="67"/>
      <c r="EC33" s="67"/>
      <c r="ED33" s="67"/>
      <c r="EE33" s="67"/>
      <c r="EF33" s="67"/>
      <c r="EG33" s="67"/>
      <c r="EH33" s="67"/>
      <c r="EI33" s="67"/>
      <c r="EJ33" s="67"/>
      <c r="EK33" s="67"/>
      <c r="EL33" s="67"/>
      <c r="EM33" s="67"/>
      <c r="EN33" s="67"/>
      <c r="EO33" s="67"/>
      <c r="EP33" s="67"/>
      <c r="EQ33" s="67"/>
      <c r="ER33" s="67"/>
      <c r="ES33" s="67"/>
      <c r="ET33" s="67"/>
      <c r="EU33" s="67"/>
      <c r="EV33" s="67"/>
      <c r="EW33" s="67"/>
      <c r="EX33" s="67"/>
      <c r="EY33" s="67"/>
      <c r="EZ33" s="67"/>
      <c r="FA33" s="67"/>
      <c r="FB33" s="67"/>
      <c r="FC33" s="67"/>
      <c r="FD33" s="67"/>
      <c r="FE33" s="67"/>
      <c r="FF33" s="67"/>
      <c r="FG33" s="67"/>
      <c r="FH33" s="67"/>
      <c r="FI33" s="67"/>
      <c r="FJ33" s="67"/>
      <c r="FK33" s="67"/>
      <c r="FL33" s="67"/>
      <c r="FM33" s="272"/>
      <c r="FN33" s="272"/>
      <c r="FO33" s="272"/>
      <c r="FP33" s="272"/>
      <c r="FQ33" s="272"/>
      <c r="FR33" s="272"/>
      <c r="FS33" s="272"/>
      <c r="FT33" s="272"/>
      <c r="FU33" s="272"/>
      <c r="FV33" s="272"/>
      <c r="FW33" s="272"/>
      <c r="FX33" s="272"/>
      <c r="FY33" s="272"/>
      <c r="FZ33" s="272"/>
      <c r="GA33" s="272"/>
      <c r="GB33" s="272"/>
      <c r="GC33" s="272"/>
    </row>
    <row r="34" spans="1:185" hidden="1" outlineLevel="1">
      <c r="A34" s="67"/>
      <c r="B34" s="67"/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  <c r="O34" s="67"/>
      <c r="P34" s="67"/>
      <c r="Q34" s="67"/>
      <c r="R34" s="67"/>
      <c r="S34" s="67"/>
      <c r="T34" s="67"/>
      <c r="U34" s="67"/>
      <c r="V34" s="67"/>
      <c r="W34" s="67"/>
      <c r="X34" s="67"/>
      <c r="Y34" s="67"/>
      <c r="Z34" s="67"/>
      <c r="AA34" s="67"/>
      <c r="AB34" s="67"/>
      <c r="AC34" s="67"/>
      <c r="AD34" s="67"/>
      <c r="AE34" s="67"/>
      <c r="AF34" s="67"/>
      <c r="AG34" s="67"/>
      <c r="AH34" s="67"/>
      <c r="AI34" s="67"/>
      <c r="AJ34" s="67"/>
      <c r="AK34" s="67"/>
      <c r="AL34" s="67"/>
      <c r="AM34" s="67"/>
      <c r="AN34" s="67"/>
      <c r="AO34" s="67"/>
      <c r="AP34" s="67"/>
      <c r="AQ34" s="67"/>
      <c r="AR34" s="67"/>
      <c r="AS34" s="67"/>
      <c r="AT34" s="67"/>
      <c r="AU34" s="67"/>
      <c r="AV34" s="67"/>
      <c r="AW34" s="67"/>
      <c r="AX34" s="67"/>
      <c r="AY34" s="67"/>
      <c r="AZ34" s="67"/>
      <c r="BA34" s="67"/>
      <c r="BB34" s="67"/>
      <c r="BC34" s="67"/>
      <c r="BD34" s="67"/>
      <c r="BE34" s="67"/>
      <c r="BF34" s="67"/>
      <c r="BG34" s="67"/>
      <c r="BH34" s="67"/>
      <c r="BI34" s="67"/>
      <c r="BJ34" s="67"/>
      <c r="BK34" s="67"/>
      <c r="BL34" s="67"/>
      <c r="BM34" s="67"/>
      <c r="BN34" s="67"/>
      <c r="BO34" s="67"/>
      <c r="BP34" s="67"/>
      <c r="BQ34" s="67"/>
      <c r="BR34" s="67"/>
      <c r="BS34" s="67"/>
      <c r="BT34" s="67"/>
      <c r="BU34" s="67"/>
      <c r="BV34" s="67"/>
      <c r="BW34" s="67"/>
      <c r="BX34" s="67"/>
      <c r="BY34" s="67"/>
      <c r="BZ34" s="67"/>
      <c r="CA34" s="67"/>
      <c r="CB34" s="67"/>
      <c r="CC34" s="67"/>
      <c r="CD34" s="67"/>
      <c r="CE34" s="67"/>
      <c r="CF34" s="67"/>
      <c r="CG34" s="67"/>
      <c r="CH34" s="67"/>
      <c r="CI34" s="67"/>
      <c r="CJ34" s="67"/>
      <c r="CK34" s="67"/>
      <c r="CL34" s="67"/>
      <c r="CM34" s="67"/>
      <c r="CN34" s="67"/>
      <c r="CO34" s="67"/>
      <c r="CP34" s="67"/>
      <c r="CQ34" s="67"/>
      <c r="CR34" s="67"/>
      <c r="CS34" s="67"/>
      <c r="CT34" s="67"/>
      <c r="CU34" s="67"/>
      <c r="CV34" s="67"/>
      <c r="CW34" s="67"/>
      <c r="CX34" s="67"/>
      <c r="CY34" s="67"/>
      <c r="CZ34" s="298"/>
      <c r="DA34" s="67"/>
      <c r="DB34" s="67"/>
      <c r="DC34" s="67"/>
      <c r="DD34" s="67"/>
      <c r="DE34" s="298"/>
      <c r="DF34" s="67"/>
      <c r="DG34" s="67"/>
      <c r="DH34" s="67"/>
      <c r="DI34" s="67"/>
      <c r="DJ34" s="298"/>
      <c r="DK34" s="67"/>
      <c r="DL34" s="67"/>
      <c r="DM34" s="67"/>
      <c r="DN34" s="67"/>
      <c r="DO34" s="67"/>
      <c r="DP34" s="67"/>
      <c r="DQ34" s="67"/>
      <c r="DR34" s="67"/>
      <c r="DS34" s="67"/>
      <c r="DT34" s="67"/>
      <c r="DU34" s="67"/>
      <c r="DV34" s="67"/>
      <c r="DW34" s="67"/>
      <c r="DX34" s="67"/>
      <c r="DY34" s="67"/>
      <c r="DZ34" s="67"/>
      <c r="EA34" s="67"/>
      <c r="EB34" s="67"/>
      <c r="EC34" s="67"/>
      <c r="ED34" s="67"/>
      <c r="EE34" s="67"/>
      <c r="EF34" s="67"/>
      <c r="EG34" s="67"/>
      <c r="EH34" s="67"/>
      <c r="EI34" s="67"/>
      <c r="EJ34" s="67"/>
      <c r="EK34" s="67"/>
      <c r="EL34" s="67"/>
      <c r="EM34" s="67"/>
      <c r="EN34" s="67"/>
      <c r="EO34" s="67"/>
      <c r="EP34" s="67"/>
      <c r="EQ34" s="67"/>
      <c r="ER34" s="67"/>
      <c r="ES34" s="67"/>
      <c r="ET34" s="67"/>
      <c r="EU34" s="67"/>
      <c r="EV34" s="67"/>
      <c r="EW34" s="67"/>
      <c r="EX34" s="67"/>
      <c r="EY34" s="67"/>
      <c r="EZ34" s="67"/>
      <c r="FA34" s="67"/>
      <c r="FB34" s="67"/>
      <c r="FC34" s="67"/>
      <c r="FD34" s="67"/>
      <c r="FE34" s="67"/>
      <c r="FF34" s="67"/>
      <c r="FG34" s="67"/>
      <c r="FH34" s="67"/>
      <c r="FI34" s="67"/>
      <c r="FJ34" s="67"/>
      <c r="FK34" s="67"/>
      <c r="FL34" s="67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</row>
    <row r="35" spans="1:185" hidden="1" outlineLevel="1">
      <c r="A35" s="67"/>
      <c r="B35" s="6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67"/>
      <c r="W35" s="67"/>
      <c r="X35" s="67"/>
      <c r="Y35" s="67"/>
      <c r="Z35" s="67"/>
      <c r="AA35" s="67"/>
      <c r="AB35" s="67"/>
      <c r="AC35" s="67"/>
      <c r="AD35" s="67"/>
      <c r="AE35" s="67"/>
      <c r="AF35" s="67"/>
      <c r="AG35" s="67"/>
      <c r="AH35" s="67"/>
      <c r="AI35" s="67"/>
      <c r="AJ35" s="67"/>
      <c r="AK35" s="67"/>
      <c r="AL35" s="67"/>
      <c r="AM35" s="67"/>
      <c r="AN35" s="67"/>
      <c r="AO35" s="67"/>
      <c r="AP35" s="67"/>
      <c r="AQ35" s="67"/>
      <c r="AR35" s="67"/>
      <c r="AS35" s="67"/>
      <c r="AT35" s="67"/>
      <c r="AU35" s="67"/>
      <c r="AV35" s="67"/>
      <c r="AW35" s="67"/>
      <c r="AX35" s="67"/>
      <c r="AY35" s="67"/>
      <c r="AZ35" s="67"/>
      <c r="BA35" s="67"/>
      <c r="BB35" s="67"/>
      <c r="BC35" s="67"/>
      <c r="BD35" s="67"/>
      <c r="BE35" s="67"/>
      <c r="BF35" s="67"/>
      <c r="BG35" s="67"/>
      <c r="BH35" s="67"/>
      <c r="BI35" s="67"/>
      <c r="BJ35" s="67"/>
      <c r="BK35" s="67"/>
      <c r="BL35" s="67"/>
      <c r="BM35" s="67"/>
      <c r="BN35" s="67"/>
      <c r="BO35" s="67"/>
      <c r="BP35" s="67"/>
      <c r="BQ35" s="67"/>
      <c r="BR35" s="67"/>
      <c r="BS35" s="67"/>
      <c r="BT35" s="67"/>
      <c r="BU35" s="67"/>
      <c r="BV35" s="67"/>
      <c r="BW35" s="67"/>
      <c r="BX35" s="67"/>
      <c r="BY35" s="67"/>
      <c r="BZ35" s="67"/>
      <c r="CA35" s="67"/>
      <c r="CB35" s="67"/>
      <c r="CC35" s="67"/>
      <c r="CD35" s="67"/>
      <c r="CE35" s="67"/>
      <c r="CF35" s="67"/>
      <c r="CG35" s="67"/>
      <c r="CH35" s="67"/>
      <c r="CI35" s="67"/>
      <c r="CJ35" s="67"/>
      <c r="CK35" s="67"/>
      <c r="CL35" s="67"/>
      <c r="CM35" s="67"/>
      <c r="CN35" s="67"/>
      <c r="CO35" s="67"/>
      <c r="CP35" s="67"/>
      <c r="CQ35" s="67"/>
      <c r="CR35" s="67"/>
      <c r="CS35" s="67"/>
      <c r="CT35" s="67"/>
      <c r="CU35" s="67"/>
      <c r="CV35" s="67"/>
      <c r="CW35" s="67"/>
      <c r="CX35" s="67"/>
      <c r="CY35" s="67"/>
      <c r="CZ35" s="298"/>
      <c r="DA35" s="67"/>
      <c r="DB35" s="67"/>
      <c r="DC35" s="67"/>
      <c r="DD35" s="67"/>
      <c r="DE35" s="298"/>
      <c r="DF35" s="67"/>
      <c r="DG35" s="67"/>
      <c r="DH35" s="67"/>
      <c r="DI35" s="67"/>
      <c r="DJ35" s="298"/>
      <c r="DK35" s="67"/>
      <c r="DL35" s="67"/>
      <c r="DM35" s="67"/>
      <c r="DN35" s="67"/>
      <c r="DO35" s="67"/>
      <c r="DP35" s="67"/>
      <c r="DQ35" s="67"/>
      <c r="DR35" s="67"/>
      <c r="DS35" s="67"/>
      <c r="DT35" s="67"/>
      <c r="DU35" s="67"/>
      <c r="DV35" s="67"/>
      <c r="DW35" s="67"/>
      <c r="DX35" s="67"/>
      <c r="DY35" s="67"/>
      <c r="DZ35" s="67"/>
      <c r="EA35" s="67"/>
      <c r="EB35" s="67"/>
      <c r="EC35" s="67"/>
      <c r="ED35" s="67"/>
      <c r="EE35" s="67"/>
      <c r="EF35" s="67"/>
      <c r="EG35" s="67"/>
      <c r="EH35" s="67"/>
      <c r="EI35" s="67"/>
      <c r="EJ35" s="67"/>
      <c r="EK35" s="67"/>
      <c r="EL35" s="67"/>
      <c r="EM35" s="67"/>
      <c r="EN35" s="67"/>
      <c r="EO35" s="67"/>
      <c r="EP35" s="67"/>
      <c r="EQ35" s="67"/>
      <c r="ER35" s="67"/>
      <c r="ES35" s="67"/>
      <c r="ET35" s="67"/>
      <c r="EU35" s="67"/>
      <c r="EV35" s="67"/>
      <c r="EW35" s="67"/>
      <c r="EX35" s="67"/>
      <c r="EY35" s="67"/>
      <c r="EZ35" s="67"/>
      <c r="FA35" s="67"/>
      <c r="FB35" s="67"/>
      <c r="FC35" s="67"/>
      <c r="FD35" s="67"/>
      <c r="FE35" s="67"/>
      <c r="FF35" s="67"/>
      <c r="FG35" s="67"/>
      <c r="FH35" s="67"/>
      <c r="FI35" s="67"/>
      <c r="FJ35" s="67"/>
      <c r="FK35" s="67"/>
      <c r="FL35" s="67"/>
      <c r="FM35" s="272"/>
      <c r="FN35" s="272"/>
      <c r="FO35" s="272"/>
      <c r="FP35" s="272"/>
      <c r="FQ35" s="272"/>
      <c r="FR35" s="272"/>
      <c r="FS35" s="272"/>
      <c r="FT35" s="272"/>
      <c r="FU35" s="272"/>
      <c r="FV35" s="272"/>
      <c r="FW35" s="272"/>
      <c r="FX35" s="272"/>
      <c r="FY35" s="272"/>
      <c r="FZ35" s="272"/>
      <c r="GA35" s="272"/>
      <c r="GB35" s="272"/>
      <c r="GC35" s="272"/>
    </row>
    <row r="36" spans="1:185" hidden="1" outlineLevel="1">
      <c r="A36" s="67"/>
      <c r="B36" s="67"/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  <c r="R36" s="67"/>
      <c r="S36" s="67"/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67"/>
      <c r="AP36" s="67"/>
      <c r="AQ36" s="67"/>
      <c r="AR36" s="67"/>
      <c r="AS36" s="67"/>
      <c r="AT36" s="67"/>
      <c r="AU36" s="67"/>
      <c r="AV36" s="67"/>
      <c r="AW36" s="67"/>
      <c r="AX36" s="67"/>
      <c r="AY36" s="67"/>
      <c r="AZ36" s="67"/>
      <c r="BA36" s="67"/>
      <c r="BB36" s="67"/>
      <c r="BC36" s="67"/>
      <c r="BD36" s="67"/>
      <c r="BE36" s="67"/>
      <c r="BF36" s="67"/>
      <c r="BG36" s="67"/>
      <c r="BH36" s="67"/>
      <c r="BI36" s="67"/>
      <c r="BJ36" s="67"/>
      <c r="BK36" s="67"/>
      <c r="BL36" s="67"/>
      <c r="BM36" s="67"/>
      <c r="BN36" s="67"/>
      <c r="BO36" s="67"/>
      <c r="BP36" s="67"/>
      <c r="BQ36" s="67"/>
      <c r="BR36" s="67"/>
      <c r="BS36" s="67"/>
      <c r="BT36" s="67"/>
      <c r="BU36" s="67"/>
      <c r="BV36" s="67"/>
      <c r="BW36" s="67"/>
      <c r="BX36" s="67"/>
      <c r="BY36" s="67"/>
      <c r="BZ36" s="67"/>
      <c r="CA36" s="67"/>
      <c r="CB36" s="67"/>
      <c r="CC36" s="67"/>
      <c r="CD36" s="67"/>
      <c r="CE36" s="67"/>
      <c r="CF36" s="67"/>
      <c r="CG36" s="67"/>
      <c r="CH36" s="67"/>
      <c r="CI36" s="67"/>
      <c r="CJ36" s="67"/>
      <c r="CK36" s="67"/>
      <c r="CL36" s="67"/>
      <c r="CM36" s="67"/>
      <c r="CN36" s="67"/>
      <c r="CO36" s="67"/>
      <c r="CP36" s="67"/>
      <c r="CQ36" s="67"/>
      <c r="CR36" s="67"/>
      <c r="CS36" s="67"/>
      <c r="CT36" s="67"/>
      <c r="CU36" s="67"/>
      <c r="CV36" s="67"/>
      <c r="CW36" s="67"/>
      <c r="CX36" s="67"/>
      <c r="CY36" s="67"/>
      <c r="CZ36" s="298"/>
      <c r="DA36" s="67"/>
      <c r="DB36" s="67"/>
      <c r="DC36" s="67"/>
      <c r="DD36" s="67"/>
      <c r="DE36" s="298"/>
      <c r="DF36" s="67"/>
      <c r="DG36" s="67"/>
      <c r="DH36" s="67"/>
      <c r="DI36" s="67"/>
      <c r="DJ36" s="298"/>
      <c r="DK36" s="67"/>
      <c r="DL36" s="67"/>
      <c r="DM36" s="67"/>
      <c r="DN36" s="67"/>
      <c r="DO36" s="67"/>
      <c r="DP36" s="67"/>
      <c r="DQ36" s="67"/>
      <c r="DR36" s="67"/>
      <c r="DS36" s="67"/>
      <c r="DT36" s="67"/>
      <c r="DU36" s="67"/>
      <c r="DV36" s="67"/>
      <c r="DW36" s="67"/>
      <c r="DX36" s="67"/>
      <c r="DY36" s="67"/>
      <c r="DZ36" s="67"/>
      <c r="EA36" s="67"/>
      <c r="EB36" s="67"/>
      <c r="EC36" s="67"/>
      <c r="ED36" s="67"/>
      <c r="EE36" s="67"/>
      <c r="EF36" s="67"/>
      <c r="EG36" s="67"/>
      <c r="EH36" s="67"/>
      <c r="EI36" s="67"/>
      <c r="EJ36" s="67"/>
      <c r="EK36" s="67"/>
      <c r="EL36" s="67"/>
      <c r="EM36" s="67"/>
      <c r="EN36" s="67"/>
      <c r="EO36" s="67"/>
      <c r="EP36" s="67"/>
      <c r="EQ36" s="67"/>
      <c r="ER36" s="67"/>
      <c r="ES36" s="67"/>
      <c r="ET36" s="67"/>
      <c r="EU36" s="67"/>
      <c r="EV36" s="67"/>
      <c r="EW36" s="67"/>
      <c r="EX36" s="67"/>
      <c r="EY36" s="67"/>
      <c r="EZ36" s="67"/>
      <c r="FA36" s="67"/>
      <c r="FB36" s="67"/>
      <c r="FC36" s="67"/>
      <c r="FD36" s="67"/>
      <c r="FE36" s="67"/>
      <c r="FF36" s="67"/>
      <c r="FG36" s="67"/>
      <c r="FH36" s="67"/>
      <c r="FI36" s="67"/>
      <c r="FJ36" s="67"/>
      <c r="FK36" s="67"/>
      <c r="FL36" s="67"/>
      <c r="FM36" s="272"/>
      <c r="FN36" s="272"/>
      <c r="FO36" s="272"/>
      <c r="FP36" s="272"/>
      <c r="FQ36" s="272"/>
      <c r="FR36" s="272"/>
      <c r="FS36" s="272"/>
      <c r="FT36" s="272"/>
      <c r="FU36" s="272"/>
      <c r="FV36" s="272"/>
      <c r="FW36" s="272"/>
      <c r="FX36" s="272"/>
      <c r="FY36" s="272"/>
      <c r="FZ36" s="272"/>
      <c r="GA36" s="272"/>
      <c r="GB36" s="272"/>
      <c r="GC36" s="272"/>
    </row>
    <row r="37" spans="1:185" hidden="1" outlineLevel="1">
      <c r="A37" s="67"/>
      <c r="B37" s="6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67"/>
      <c r="Y37" s="67"/>
      <c r="Z37" s="67"/>
      <c r="AA37" s="67"/>
      <c r="AB37" s="67"/>
      <c r="AC37" s="67"/>
      <c r="AD37" s="67"/>
      <c r="AE37" s="67"/>
      <c r="AF37" s="67"/>
      <c r="AG37" s="67"/>
      <c r="AH37" s="67"/>
      <c r="AI37" s="67"/>
      <c r="AJ37" s="67"/>
      <c r="AK37" s="67"/>
      <c r="AL37" s="67"/>
      <c r="AM37" s="67"/>
      <c r="AN37" s="67"/>
      <c r="AO37" s="67"/>
      <c r="AP37" s="67"/>
      <c r="AQ37" s="67"/>
      <c r="AR37" s="67"/>
      <c r="AS37" s="67"/>
      <c r="AT37" s="67"/>
      <c r="AU37" s="67"/>
      <c r="AV37" s="67"/>
      <c r="AW37" s="67"/>
      <c r="AX37" s="67"/>
      <c r="AY37" s="67"/>
      <c r="AZ37" s="67"/>
      <c r="BA37" s="67"/>
      <c r="BB37" s="67"/>
      <c r="BC37" s="67"/>
      <c r="BD37" s="67"/>
      <c r="BE37" s="67"/>
      <c r="BF37" s="67"/>
      <c r="BG37" s="67"/>
      <c r="BH37" s="67"/>
      <c r="BI37" s="67"/>
      <c r="BJ37" s="67"/>
      <c r="BK37" s="67"/>
      <c r="BL37" s="67"/>
      <c r="BM37" s="67"/>
      <c r="BN37" s="67"/>
      <c r="BO37" s="67"/>
      <c r="BP37" s="67"/>
      <c r="BQ37" s="67"/>
      <c r="BR37" s="67"/>
      <c r="BS37" s="67"/>
      <c r="BT37" s="67"/>
      <c r="BU37" s="67"/>
      <c r="BV37" s="67"/>
      <c r="BW37" s="67"/>
      <c r="BX37" s="67"/>
      <c r="BY37" s="67"/>
      <c r="BZ37" s="67"/>
      <c r="CA37" s="67"/>
      <c r="CB37" s="67"/>
      <c r="CC37" s="67"/>
      <c r="CD37" s="67"/>
      <c r="CE37" s="67"/>
      <c r="CF37" s="67"/>
      <c r="CG37" s="67"/>
      <c r="CH37" s="67"/>
      <c r="CI37" s="67"/>
      <c r="CJ37" s="67"/>
      <c r="CK37" s="67"/>
      <c r="CL37" s="67"/>
      <c r="CM37" s="67"/>
      <c r="CN37" s="67"/>
      <c r="CO37" s="67"/>
      <c r="CP37" s="67"/>
      <c r="CQ37" s="67"/>
      <c r="CR37" s="67"/>
      <c r="CS37" s="67"/>
      <c r="CT37" s="67"/>
      <c r="CU37" s="67"/>
      <c r="CV37" s="67"/>
      <c r="CW37" s="67"/>
      <c r="CX37" s="67"/>
      <c r="CY37" s="67"/>
      <c r="CZ37" s="298"/>
      <c r="DA37" s="67"/>
      <c r="DB37" s="67"/>
      <c r="DC37" s="67"/>
      <c r="DD37" s="67"/>
      <c r="DE37" s="298"/>
      <c r="DF37" s="67"/>
      <c r="DG37" s="67"/>
      <c r="DH37" s="67"/>
      <c r="DI37" s="67"/>
      <c r="DJ37" s="298"/>
      <c r="DK37" s="67"/>
      <c r="DL37" s="67"/>
      <c r="DM37" s="67"/>
      <c r="DN37" s="67"/>
      <c r="DO37" s="67"/>
      <c r="DP37" s="67"/>
      <c r="DQ37" s="67"/>
      <c r="DR37" s="67"/>
      <c r="DS37" s="67"/>
      <c r="DT37" s="67"/>
      <c r="DU37" s="67"/>
      <c r="DV37" s="67"/>
      <c r="DW37" s="67"/>
      <c r="DX37" s="67"/>
      <c r="DY37" s="67"/>
      <c r="DZ37" s="67"/>
      <c r="EA37" s="67"/>
      <c r="EB37" s="67"/>
      <c r="EC37" s="67"/>
      <c r="ED37" s="67"/>
      <c r="EE37" s="67"/>
      <c r="EF37" s="67"/>
      <c r="EG37" s="67"/>
      <c r="EH37" s="67"/>
      <c r="EI37" s="67"/>
      <c r="EJ37" s="67"/>
      <c r="EK37" s="67"/>
      <c r="EL37" s="67"/>
      <c r="EM37" s="67"/>
      <c r="EN37" s="67"/>
      <c r="EO37" s="67"/>
      <c r="EP37" s="67"/>
      <c r="EQ37" s="67"/>
      <c r="ER37" s="67"/>
      <c r="ES37" s="67"/>
      <c r="ET37" s="67"/>
      <c r="EU37" s="67"/>
      <c r="EV37" s="67"/>
      <c r="EW37" s="67"/>
      <c r="EX37" s="67"/>
      <c r="EY37" s="67"/>
      <c r="EZ37" s="67"/>
      <c r="FA37" s="67"/>
      <c r="FB37" s="67"/>
      <c r="FC37" s="67"/>
      <c r="FD37" s="67"/>
      <c r="FE37" s="67"/>
      <c r="FF37" s="67"/>
      <c r="FG37" s="67"/>
      <c r="FH37" s="67"/>
      <c r="FI37" s="67"/>
      <c r="FJ37" s="67"/>
      <c r="FK37" s="67"/>
      <c r="FL37" s="67"/>
      <c r="FM37" s="272"/>
      <c r="FN37" s="272"/>
      <c r="FO37" s="272"/>
      <c r="FP37" s="272"/>
      <c r="FQ37" s="272"/>
      <c r="FR37" s="272"/>
      <c r="FS37" s="272"/>
      <c r="FT37" s="272"/>
      <c r="FU37" s="272"/>
      <c r="FV37" s="272"/>
      <c r="FW37" s="272"/>
      <c r="FX37" s="272"/>
      <c r="FY37" s="272"/>
      <c r="FZ37" s="272"/>
      <c r="GA37" s="272"/>
      <c r="GB37" s="272"/>
      <c r="GC37" s="272"/>
    </row>
    <row r="38" spans="1:185" hidden="1" outlineLevel="1">
      <c r="A38" s="67"/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V38" s="67"/>
      <c r="W38" s="67"/>
      <c r="X38" s="67"/>
      <c r="Y38" s="67"/>
      <c r="Z38" s="67"/>
      <c r="AA38" s="67"/>
      <c r="AB38" s="67"/>
      <c r="AC38" s="67"/>
      <c r="AD38" s="67"/>
      <c r="AE38" s="67"/>
      <c r="AF38" s="67"/>
      <c r="AG38" s="67"/>
      <c r="AH38" s="67"/>
      <c r="AI38" s="67"/>
      <c r="AJ38" s="67"/>
      <c r="AK38" s="67"/>
      <c r="AL38" s="67"/>
      <c r="AM38" s="67"/>
      <c r="AN38" s="67"/>
      <c r="AO38" s="67"/>
      <c r="AP38" s="67"/>
      <c r="AQ38" s="67"/>
      <c r="AR38" s="67"/>
      <c r="AS38" s="67"/>
      <c r="AT38" s="67"/>
      <c r="AU38" s="67"/>
      <c r="AV38" s="67"/>
      <c r="AW38" s="67"/>
      <c r="AX38" s="67"/>
      <c r="AY38" s="67"/>
      <c r="AZ38" s="67"/>
      <c r="BA38" s="67"/>
      <c r="BB38" s="67"/>
      <c r="BC38" s="67"/>
      <c r="BD38" s="67"/>
      <c r="BE38" s="67"/>
      <c r="BF38" s="67"/>
      <c r="BG38" s="67"/>
      <c r="BH38" s="67"/>
      <c r="BI38" s="67"/>
      <c r="BJ38" s="67"/>
      <c r="BK38" s="67"/>
      <c r="BL38" s="67"/>
      <c r="BM38" s="67"/>
      <c r="BN38" s="67"/>
      <c r="BO38" s="67"/>
      <c r="BP38" s="67"/>
      <c r="BQ38" s="67"/>
      <c r="BR38" s="67"/>
      <c r="BS38" s="67"/>
      <c r="BT38" s="67"/>
      <c r="BU38" s="67"/>
      <c r="BV38" s="67"/>
      <c r="BW38" s="67"/>
      <c r="BX38" s="67"/>
      <c r="BY38" s="67"/>
      <c r="BZ38" s="67"/>
      <c r="CA38" s="67"/>
      <c r="CB38" s="67"/>
      <c r="CC38" s="67"/>
      <c r="CD38" s="67"/>
      <c r="CE38" s="67"/>
      <c r="CF38" s="67"/>
      <c r="CG38" s="67"/>
      <c r="CH38" s="67"/>
      <c r="CI38" s="67"/>
      <c r="CJ38" s="67"/>
      <c r="CK38" s="67"/>
      <c r="CL38" s="67"/>
      <c r="CM38" s="67"/>
      <c r="CN38" s="67"/>
      <c r="CO38" s="67"/>
      <c r="CP38" s="67"/>
      <c r="CQ38" s="67"/>
      <c r="CR38" s="67"/>
      <c r="CS38" s="67"/>
      <c r="CT38" s="67"/>
      <c r="CU38" s="67"/>
      <c r="CV38" s="67"/>
      <c r="CW38" s="67"/>
      <c r="CX38" s="67"/>
      <c r="CY38" s="67"/>
      <c r="CZ38" s="298"/>
      <c r="DA38" s="67"/>
      <c r="DB38" s="67"/>
      <c r="DC38" s="67"/>
      <c r="DD38" s="67"/>
      <c r="DE38" s="298"/>
      <c r="DF38" s="67"/>
      <c r="DG38" s="67"/>
      <c r="DH38" s="67"/>
      <c r="DI38" s="67"/>
      <c r="DJ38" s="298"/>
      <c r="DK38" s="67"/>
      <c r="DL38" s="67"/>
      <c r="DM38" s="67"/>
      <c r="DN38" s="67"/>
      <c r="DO38" s="67"/>
      <c r="DP38" s="67"/>
      <c r="DQ38" s="67"/>
      <c r="DR38" s="67"/>
      <c r="DS38" s="67"/>
      <c r="DT38" s="67"/>
      <c r="DU38" s="67"/>
      <c r="DV38" s="67"/>
      <c r="DW38" s="67"/>
      <c r="DX38" s="67"/>
      <c r="DY38" s="67"/>
      <c r="DZ38" s="67"/>
      <c r="EA38" s="67"/>
      <c r="EB38" s="67"/>
      <c r="EC38" s="67"/>
      <c r="ED38" s="67"/>
      <c r="EE38" s="67"/>
      <c r="EF38" s="67"/>
      <c r="EG38" s="67"/>
      <c r="EH38" s="67"/>
      <c r="EI38" s="67"/>
      <c r="EJ38" s="67"/>
      <c r="EK38" s="67"/>
      <c r="EL38" s="67"/>
      <c r="EM38" s="67"/>
      <c r="EN38" s="67"/>
      <c r="EO38" s="67"/>
      <c r="EP38" s="67"/>
      <c r="EQ38" s="67"/>
      <c r="ER38" s="67"/>
      <c r="ES38" s="67"/>
      <c r="ET38" s="67"/>
      <c r="EU38" s="67"/>
      <c r="EV38" s="67"/>
      <c r="EW38" s="67"/>
      <c r="EX38" s="67"/>
      <c r="EY38" s="67"/>
      <c r="EZ38" s="67"/>
      <c r="FA38" s="67"/>
      <c r="FB38" s="67"/>
      <c r="FC38" s="67"/>
      <c r="FD38" s="67"/>
      <c r="FE38" s="67"/>
      <c r="FF38" s="67"/>
      <c r="FG38" s="67"/>
      <c r="FH38" s="67"/>
      <c r="FI38" s="67"/>
      <c r="FJ38" s="67"/>
      <c r="FK38" s="67"/>
      <c r="FL38" s="67"/>
      <c r="FM38" s="272"/>
      <c r="FN38" s="272"/>
      <c r="FO38" s="272"/>
      <c r="FP38" s="272"/>
      <c r="FQ38" s="272"/>
      <c r="FR38" s="272"/>
      <c r="FS38" s="272"/>
      <c r="FT38" s="272"/>
      <c r="FU38" s="272"/>
      <c r="FV38" s="272"/>
      <c r="FW38" s="272"/>
      <c r="FX38" s="272"/>
      <c r="FY38" s="272"/>
      <c r="FZ38" s="272"/>
      <c r="GA38" s="272"/>
      <c r="GB38" s="272"/>
      <c r="GC38" s="272"/>
    </row>
    <row r="39" spans="1:185" hidden="1" outlineLevel="1">
      <c r="A39" s="67"/>
      <c r="B39" s="67"/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67"/>
      <c r="U39" s="67"/>
      <c r="V39" s="67"/>
      <c r="W39" s="67"/>
      <c r="X39" s="67"/>
      <c r="Y39" s="67"/>
      <c r="Z39" s="67"/>
      <c r="AA39" s="67"/>
      <c r="AB39" s="67"/>
      <c r="AC39" s="67"/>
      <c r="AD39" s="67"/>
      <c r="AE39" s="67"/>
      <c r="AF39" s="67"/>
      <c r="AG39" s="67"/>
      <c r="AH39" s="67"/>
      <c r="AI39" s="67"/>
      <c r="AJ39" s="67"/>
      <c r="AK39" s="67"/>
      <c r="AL39" s="67"/>
      <c r="AM39" s="67"/>
      <c r="AN39" s="67"/>
      <c r="AO39" s="67"/>
      <c r="AP39" s="67"/>
      <c r="AQ39" s="67"/>
      <c r="AR39" s="67"/>
      <c r="AS39" s="67"/>
      <c r="AT39" s="67"/>
      <c r="AU39" s="67"/>
      <c r="AV39" s="67"/>
      <c r="AW39" s="67"/>
      <c r="AX39" s="67"/>
      <c r="AY39" s="67"/>
      <c r="AZ39" s="67"/>
      <c r="BA39" s="67"/>
      <c r="BB39" s="67"/>
      <c r="BC39" s="67"/>
      <c r="BD39" s="67"/>
      <c r="BE39" s="67"/>
      <c r="BF39" s="67"/>
      <c r="BG39" s="67"/>
      <c r="BH39" s="67"/>
      <c r="BI39" s="67"/>
      <c r="BJ39" s="67"/>
      <c r="BK39" s="67"/>
      <c r="BL39" s="67"/>
      <c r="BM39" s="67"/>
      <c r="BN39" s="67"/>
      <c r="BO39" s="67"/>
      <c r="BP39" s="67"/>
      <c r="BQ39" s="67"/>
      <c r="BR39" s="67"/>
      <c r="BS39" s="67"/>
      <c r="BT39" s="67"/>
      <c r="BU39" s="67"/>
      <c r="BV39" s="67"/>
      <c r="BW39" s="67"/>
      <c r="BX39" s="67"/>
      <c r="BY39" s="67"/>
      <c r="BZ39" s="67"/>
      <c r="CA39" s="67"/>
      <c r="CB39" s="67"/>
      <c r="CC39" s="67"/>
      <c r="CD39" s="67"/>
      <c r="CE39" s="67"/>
      <c r="CF39" s="67"/>
      <c r="CG39" s="67"/>
      <c r="CH39" s="67"/>
      <c r="CI39" s="67"/>
      <c r="CJ39" s="67"/>
      <c r="CK39" s="67"/>
      <c r="CL39" s="67"/>
      <c r="CM39" s="67"/>
      <c r="CN39" s="67"/>
      <c r="CO39" s="67"/>
      <c r="CP39" s="67"/>
      <c r="CQ39" s="67"/>
      <c r="CR39" s="67"/>
      <c r="CS39" s="67"/>
      <c r="CT39" s="67"/>
      <c r="CU39" s="67"/>
      <c r="CV39" s="67"/>
      <c r="CW39" s="67"/>
      <c r="CX39" s="67"/>
      <c r="CY39" s="67"/>
      <c r="CZ39" s="298"/>
      <c r="DA39" s="67"/>
      <c r="DB39" s="67"/>
      <c r="DC39" s="67"/>
      <c r="DD39" s="67"/>
      <c r="DE39" s="298"/>
      <c r="DF39" s="67"/>
      <c r="DG39" s="67"/>
      <c r="DH39" s="67"/>
      <c r="DI39" s="67"/>
      <c r="DJ39" s="298"/>
      <c r="DK39" s="67"/>
      <c r="DL39" s="67"/>
      <c r="DM39" s="67"/>
      <c r="DN39" s="67"/>
      <c r="DO39" s="67"/>
      <c r="DP39" s="67"/>
      <c r="DQ39" s="67"/>
      <c r="DR39" s="67"/>
      <c r="DS39" s="67"/>
      <c r="DT39" s="67"/>
      <c r="DU39" s="67"/>
      <c r="DV39" s="67"/>
      <c r="DW39" s="67"/>
      <c r="DX39" s="67"/>
      <c r="DY39" s="67"/>
      <c r="DZ39" s="67"/>
      <c r="EA39" s="67"/>
      <c r="EB39" s="67"/>
      <c r="EC39" s="67"/>
      <c r="ED39" s="67"/>
      <c r="EE39" s="67"/>
      <c r="EF39" s="67"/>
      <c r="EG39" s="67"/>
      <c r="EH39" s="67"/>
      <c r="EI39" s="67"/>
      <c r="EJ39" s="67"/>
      <c r="EK39" s="67"/>
      <c r="EL39" s="67"/>
      <c r="EM39" s="67"/>
      <c r="EN39" s="67"/>
      <c r="EO39" s="67"/>
      <c r="EP39" s="67"/>
      <c r="EQ39" s="67"/>
      <c r="ER39" s="67"/>
      <c r="ES39" s="67"/>
      <c r="ET39" s="67"/>
      <c r="EU39" s="67"/>
      <c r="EV39" s="67"/>
      <c r="EW39" s="67"/>
      <c r="EX39" s="67"/>
      <c r="EY39" s="67"/>
      <c r="EZ39" s="67"/>
      <c r="FA39" s="67"/>
      <c r="FB39" s="67"/>
      <c r="FC39" s="67"/>
      <c r="FD39" s="67"/>
      <c r="FE39" s="67"/>
      <c r="FF39" s="67"/>
      <c r="FG39" s="67"/>
      <c r="FH39" s="67"/>
      <c r="FI39" s="67"/>
      <c r="FJ39" s="67"/>
      <c r="FK39" s="67"/>
      <c r="FL39" s="67"/>
      <c r="FM39" s="272"/>
      <c r="FN39" s="272"/>
      <c r="FO39" s="272"/>
      <c r="FP39" s="272"/>
      <c r="FQ39" s="272"/>
      <c r="FR39" s="272"/>
      <c r="FS39" s="272"/>
      <c r="FT39" s="272"/>
      <c r="FU39" s="272"/>
      <c r="FV39" s="272"/>
      <c r="FW39" s="272"/>
      <c r="FX39" s="272"/>
      <c r="FY39" s="272"/>
      <c r="FZ39" s="272"/>
      <c r="GA39" s="272"/>
      <c r="GB39" s="272"/>
      <c r="GC39" s="272"/>
    </row>
    <row r="40" spans="1:185" hidden="1" outlineLevel="1">
      <c r="A40" s="67"/>
      <c r="B40" s="6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67"/>
      <c r="W40" s="67"/>
      <c r="X40" s="67"/>
      <c r="Y40" s="67"/>
      <c r="Z40" s="67"/>
      <c r="AA40" s="67"/>
      <c r="AB40" s="67"/>
      <c r="AC40" s="67"/>
      <c r="AD40" s="67"/>
      <c r="AE40" s="67"/>
      <c r="AF40" s="67"/>
      <c r="AG40" s="67"/>
      <c r="AH40" s="67"/>
      <c r="AI40" s="67"/>
      <c r="AJ40" s="67"/>
      <c r="AK40" s="67"/>
      <c r="AL40" s="67"/>
      <c r="AM40" s="67"/>
      <c r="AN40" s="67"/>
      <c r="AO40" s="67"/>
      <c r="AP40" s="67"/>
      <c r="AQ40" s="67"/>
      <c r="AR40" s="67"/>
      <c r="AS40" s="67"/>
      <c r="AT40" s="67"/>
      <c r="AU40" s="67"/>
      <c r="AV40" s="67"/>
      <c r="AW40" s="67"/>
      <c r="AX40" s="67"/>
      <c r="AY40" s="67"/>
      <c r="AZ40" s="67"/>
      <c r="BA40" s="67"/>
      <c r="BB40" s="67"/>
      <c r="BC40" s="67"/>
      <c r="BD40" s="67"/>
      <c r="BE40" s="67"/>
      <c r="BF40" s="67"/>
      <c r="BG40" s="67"/>
      <c r="BH40" s="67"/>
      <c r="BI40" s="67"/>
      <c r="BJ40" s="67"/>
      <c r="BK40" s="67"/>
      <c r="BL40" s="67"/>
      <c r="BM40" s="67"/>
      <c r="BN40" s="67"/>
      <c r="BO40" s="67"/>
      <c r="BP40" s="67"/>
      <c r="BQ40" s="67"/>
      <c r="BR40" s="67"/>
      <c r="BS40" s="67"/>
      <c r="BT40" s="67"/>
      <c r="BU40" s="67"/>
      <c r="BV40" s="67"/>
      <c r="BW40" s="67"/>
      <c r="BX40" s="67"/>
      <c r="BY40" s="67"/>
      <c r="BZ40" s="67"/>
      <c r="CA40" s="67"/>
      <c r="CB40" s="67"/>
      <c r="CC40" s="67"/>
      <c r="CD40" s="67"/>
      <c r="CE40" s="67"/>
      <c r="CF40" s="67"/>
      <c r="CG40" s="67"/>
      <c r="CH40" s="67"/>
      <c r="CI40" s="67"/>
      <c r="CJ40" s="67"/>
      <c r="CK40" s="67"/>
      <c r="CL40" s="67"/>
      <c r="CM40" s="67"/>
      <c r="CN40" s="67"/>
      <c r="CO40" s="67"/>
      <c r="CP40" s="67"/>
      <c r="CQ40" s="67"/>
      <c r="CR40" s="67"/>
      <c r="CS40" s="67"/>
      <c r="CT40" s="67"/>
      <c r="CU40" s="67"/>
      <c r="CV40" s="67"/>
      <c r="CW40" s="67"/>
      <c r="CX40" s="67"/>
      <c r="CY40" s="67"/>
      <c r="CZ40" s="298"/>
      <c r="DA40" s="67"/>
      <c r="DB40" s="67"/>
      <c r="DC40" s="67"/>
      <c r="DD40" s="67"/>
      <c r="DE40" s="298"/>
      <c r="DF40" s="67"/>
      <c r="DG40" s="67"/>
      <c r="DH40" s="67"/>
      <c r="DI40" s="67"/>
      <c r="DJ40" s="298"/>
      <c r="DK40" s="67"/>
      <c r="DL40" s="67"/>
      <c r="DM40" s="67"/>
      <c r="DN40" s="67"/>
      <c r="DO40" s="67"/>
      <c r="DP40" s="67"/>
      <c r="DQ40" s="67"/>
      <c r="DR40" s="67"/>
      <c r="DS40" s="67"/>
      <c r="DT40" s="67"/>
      <c r="DU40" s="67"/>
      <c r="DV40" s="67"/>
      <c r="DW40" s="67"/>
      <c r="DX40" s="67"/>
      <c r="DY40" s="67"/>
      <c r="DZ40" s="67"/>
      <c r="EA40" s="67"/>
      <c r="EB40" s="67"/>
      <c r="EC40" s="67"/>
      <c r="ED40" s="67"/>
      <c r="EE40" s="67"/>
      <c r="EF40" s="67"/>
      <c r="EG40" s="67"/>
      <c r="EH40" s="67"/>
      <c r="EI40" s="67"/>
      <c r="EJ40" s="67"/>
      <c r="EK40" s="67"/>
      <c r="EL40" s="67"/>
      <c r="EM40" s="67"/>
      <c r="EN40" s="67"/>
      <c r="EO40" s="67"/>
      <c r="EP40" s="67"/>
      <c r="EQ40" s="67"/>
      <c r="ER40" s="67"/>
      <c r="ES40" s="67"/>
      <c r="ET40" s="67"/>
      <c r="EU40" s="67"/>
      <c r="EV40" s="67"/>
      <c r="EW40" s="67"/>
      <c r="EX40" s="67"/>
      <c r="EY40" s="67"/>
      <c r="EZ40" s="67"/>
      <c r="FA40" s="67"/>
      <c r="FB40" s="67"/>
      <c r="FC40" s="67"/>
      <c r="FD40" s="67"/>
      <c r="FE40" s="67"/>
      <c r="FF40" s="67"/>
      <c r="FG40" s="67"/>
      <c r="FH40" s="67"/>
      <c r="FI40" s="67"/>
      <c r="FJ40" s="67"/>
      <c r="FK40" s="67"/>
      <c r="FL40" s="67"/>
      <c r="FM40" s="272"/>
      <c r="FN40" s="272"/>
      <c r="FO40" s="272"/>
      <c r="FP40" s="272"/>
      <c r="FQ40" s="272"/>
      <c r="FR40" s="272"/>
      <c r="FS40" s="272"/>
      <c r="FT40" s="272"/>
      <c r="FU40" s="272"/>
      <c r="FV40" s="272"/>
      <c r="FW40" s="272"/>
      <c r="FX40" s="272"/>
      <c r="FY40" s="272"/>
      <c r="FZ40" s="272"/>
      <c r="GA40" s="272"/>
      <c r="GB40" s="272"/>
      <c r="GC40" s="272"/>
    </row>
    <row r="41" spans="1:185" hidden="1" outlineLevel="1">
      <c r="A41" s="67"/>
      <c r="B41" s="67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  <c r="O41" s="67"/>
      <c r="P41" s="67"/>
      <c r="Q41" s="67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7"/>
      <c r="AD41" s="67"/>
      <c r="AE41" s="67"/>
      <c r="AF41" s="67"/>
      <c r="AG41" s="67"/>
      <c r="AH41" s="67"/>
      <c r="AI41" s="67"/>
      <c r="AJ41" s="67"/>
      <c r="AK41" s="67"/>
      <c r="AL41" s="67"/>
      <c r="AM41" s="67"/>
      <c r="AN41" s="67"/>
      <c r="AO41" s="67"/>
      <c r="AP41" s="67"/>
      <c r="AQ41" s="67"/>
      <c r="AR41" s="67"/>
      <c r="AS41" s="67"/>
      <c r="AT41" s="67"/>
      <c r="AU41" s="67"/>
      <c r="AV41" s="67"/>
      <c r="AW41" s="67"/>
      <c r="AX41" s="67"/>
      <c r="AY41" s="67"/>
      <c r="AZ41" s="67"/>
      <c r="BA41" s="67"/>
      <c r="BB41" s="67"/>
      <c r="BC41" s="67"/>
      <c r="BD41" s="67"/>
      <c r="BE41" s="67"/>
      <c r="BF41" s="67"/>
      <c r="BG41" s="67"/>
      <c r="BH41" s="67"/>
      <c r="BI41" s="67"/>
      <c r="BJ41" s="67"/>
      <c r="BK41" s="67"/>
      <c r="BL41" s="67"/>
      <c r="BM41" s="67"/>
      <c r="BN41" s="67"/>
      <c r="BO41" s="67"/>
      <c r="BP41" s="67"/>
      <c r="BQ41" s="67"/>
      <c r="BR41" s="67"/>
      <c r="BS41" s="67"/>
      <c r="BT41" s="67"/>
      <c r="BU41" s="67"/>
      <c r="BV41" s="67"/>
      <c r="BW41" s="67"/>
      <c r="BX41" s="67"/>
      <c r="BY41" s="67"/>
      <c r="BZ41" s="67"/>
      <c r="CA41" s="67"/>
      <c r="CB41" s="67"/>
      <c r="CC41" s="67"/>
      <c r="CD41" s="67"/>
      <c r="CE41" s="67"/>
      <c r="CF41" s="67"/>
      <c r="CG41" s="67"/>
      <c r="CH41" s="67"/>
      <c r="CI41" s="67"/>
      <c r="CJ41" s="67"/>
      <c r="CK41" s="67"/>
      <c r="CL41" s="67"/>
      <c r="CM41" s="67"/>
      <c r="CN41" s="67"/>
      <c r="CO41" s="67"/>
      <c r="CP41" s="67"/>
      <c r="CQ41" s="67"/>
      <c r="CR41" s="67"/>
      <c r="CS41" s="67"/>
      <c r="CT41" s="67"/>
      <c r="CU41" s="67"/>
      <c r="CV41" s="67"/>
      <c r="CW41" s="67"/>
      <c r="CX41" s="67"/>
      <c r="CY41" s="67"/>
      <c r="CZ41" s="298"/>
      <c r="DA41" s="67"/>
      <c r="DB41" s="67"/>
      <c r="DC41" s="67"/>
      <c r="DD41" s="67"/>
      <c r="DE41" s="298"/>
      <c r="DF41" s="67"/>
      <c r="DG41" s="67"/>
      <c r="DH41" s="67"/>
      <c r="DI41" s="67"/>
      <c r="DJ41" s="298"/>
      <c r="DK41" s="67"/>
      <c r="DL41" s="67"/>
      <c r="DM41" s="67"/>
      <c r="DN41" s="67"/>
      <c r="DO41" s="67"/>
      <c r="DP41" s="67"/>
      <c r="DQ41" s="67"/>
      <c r="DR41" s="67"/>
      <c r="DS41" s="67"/>
      <c r="DT41" s="67"/>
      <c r="DU41" s="67"/>
      <c r="DV41" s="67"/>
      <c r="DW41" s="67"/>
      <c r="DX41" s="67"/>
      <c r="DY41" s="67"/>
      <c r="DZ41" s="67"/>
      <c r="EA41" s="67"/>
      <c r="EB41" s="67"/>
      <c r="EC41" s="67"/>
      <c r="ED41" s="67"/>
      <c r="EE41" s="67"/>
      <c r="EF41" s="67"/>
      <c r="EG41" s="67"/>
      <c r="EH41" s="67"/>
      <c r="EI41" s="67"/>
      <c r="EJ41" s="67"/>
      <c r="EK41" s="67"/>
      <c r="EL41" s="67"/>
      <c r="EM41" s="67"/>
      <c r="EN41" s="67"/>
      <c r="EO41" s="67"/>
      <c r="EP41" s="67"/>
      <c r="EQ41" s="67"/>
      <c r="ER41" s="67"/>
      <c r="ES41" s="67"/>
      <c r="ET41" s="67"/>
      <c r="EU41" s="67"/>
      <c r="EV41" s="67"/>
      <c r="EW41" s="67"/>
      <c r="EX41" s="67"/>
      <c r="EY41" s="67"/>
      <c r="EZ41" s="67"/>
      <c r="FA41" s="67"/>
      <c r="FB41" s="67"/>
      <c r="FC41" s="67"/>
      <c r="FD41" s="67"/>
      <c r="FE41" s="67"/>
      <c r="FF41" s="67"/>
      <c r="FG41" s="67"/>
      <c r="FH41" s="67"/>
      <c r="FI41" s="67"/>
      <c r="FJ41" s="67"/>
      <c r="FK41" s="67"/>
      <c r="FL41" s="67"/>
      <c r="FM41" s="272"/>
      <c r="FN41" s="272"/>
      <c r="FO41" s="272"/>
      <c r="FP41" s="272"/>
      <c r="FQ41" s="272"/>
      <c r="FR41" s="272"/>
      <c r="FS41" s="272"/>
      <c r="FT41" s="272"/>
      <c r="FU41" s="272"/>
      <c r="FV41" s="272"/>
      <c r="FW41" s="272"/>
      <c r="FX41" s="272"/>
      <c r="FY41" s="272"/>
      <c r="FZ41" s="272"/>
      <c r="GA41" s="272"/>
      <c r="GB41" s="272"/>
      <c r="GC41" s="272"/>
    </row>
    <row r="42" spans="1:185" hidden="1" outlineLevel="1">
      <c r="A42" s="67"/>
      <c r="B42" s="6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67"/>
      <c r="V42" s="67"/>
      <c r="W42" s="67"/>
      <c r="X42" s="67"/>
      <c r="Y42" s="67"/>
      <c r="Z42" s="67"/>
      <c r="AA42" s="67"/>
      <c r="AB42" s="67"/>
      <c r="AC42" s="67"/>
      <c r="AD42" s="67"/>
      <c r="AE42" s="67"/>
      <c r="AF42" s="67"/>
      <c r="AG42" s="67"/>
      <c r="AH42" s="67"/>
      <c r="AI42" s="67"/>
      <c r="AJ42" s="67"/>
      <c r="AK42" s="67"/>
      <c r="AL42" s="67"/>
      <c r="AM42" s="67"/>
      <c r="AN42" s="67"/>
      <c r="AO42" s="67"/>
      <c r="AP42" s="67"/>
      <c r="AQ42" s="67"/>
      <c r="AR42" s="67"/>
      <c r="AS42" s="67"/>
      <c r="AT42" s="67"/>
      <c r="AU42" s="67"/>
      <c r="AV42" s="67"/>
      <c r="AW42" s="67"/>
      <c r="AX42" s="67"/>
      <c r="AY42" s="67"/>
      <c r="AZ42" s="67"/>
      <c r="BA42" s="67"/>
      <c r="BB42" s="67"/>
      <c r="BC42" s="67"/>
      <c r="BD42" s="67"/>
      <c r="BE42" s="67"/>
      <c r="BF42" s="67"/>
      <c r="BG42" s="67"/>
      <c r="BH42" s="67"/>
      <c r="BI42" s="67"/>
      <c r="BJ42" s="67"/>
      <c r="BK42" s="67"/>
      <c r="BL42" s="67"/>
      <c r="BM42" s="67"/>
      <c r="BN42" s="67"/>
      <c r="BO42" s="67"/>
      <c r="BP42" s="67"/>
      <c r="BQ42" s="67"/>
      <c r="BR42" s="67"/>
      <c r="BS42" s="67"/>
      <c r="BT42" s="67"/>
      <c r="BU42" s="67"/>
      <c r="BV42" s="67"/>
      <c r="BW42" s="67"/>
      <c r="BX42" s="67"/>
      <c r="BY42" s="67"/>
      <c r="BZ42" s="67"/>
      <c r="CA42" s="67"/>
      <c r="CB42" s="67"/>
      <c r="CC42" s="67"/>
      <c r="CD42" s="67"/>
      <c r="CE42" s="67"/>
      <c r="CF42" s="67"/>
      <c r="CG42" s="67"/>
      <c r="CH42" s="67"/>
      <c r="CI42" s="67"/>
      <c r="CJ42" s="67"/>
      <c r="CK42" s="67"/>
      <c r="CL42" s="67"/>
      <c r="CM42" s="67"/>
      <c r="CN42" s="67"/>
      <c r="CO42" s="67"/>
      <c r="CP42" s="67"/>
      <c r="CQ42" s="67"/>
      <c r="CR42" s="67"/>
      <c r="CS42" s="67"/>
      <c r="CT42" s="67"/>
      <c r="CU42" s="67"/>
      <c r="CV42" s="67"/>
      <c r="CW42" s="67"/>
      <c r="CX42" s="67"/>
      <c r="CY42" s="67"/>
      <c r="CZ42" s="298"/>
      <c r="DA42" s="67"/>
      <c r="DB42" s="67"/>
      <c r="DC42" s="67"/>
      <c r="DD42" s="67"/>
      <c r="DE42" s="298"/>
      <c r="DF42" s="67"/>
      <c r="DG42" s="67"/>
      <c r="DH42" s="67"/>
      <c r="DI42" s="67"/>
      <c r="DJ42" s="298"/>
      <c r="DK42" s="67"/>
      <c r="DL42" s="67"/>
      <c r="DM42" s="67"/>
      <c r="DN42" s="67"/>
      <c r="DO42" s="67"/>
      <c r="DP42" s="67"/>
      <c r="DQ42" s="67"/>
      <c r="DR42" s="67"/>
      <c r="DS42" s="67"/>
      <c r="DT42" s="67"/>
      <c r="DU42" s="67"/>
      <c r="DV42" s="67"/>
      <c r="DW42" s="67"/>
      <c r="DX42" s="67"/>
      <c r="DY42" s="67"/>
      <c r="DZ42" s="67"/>
      <c r="EA42" s="67"/>
      <c r="EB42" s="67"/>
      <c r="EC42" s="67"/>
      <c r="ED42" s="67"/>
      <c r="EE42" s="67"/>
      <c r="EF42" s="67"/>
      <c r="EG42" s="67"/>
      <c r="EH42" s="67"/>
      <c r="EI42" s="67"/>
      <c r="EJ42" s="67"/>
      <c r="EK42" s="67"/>
      <c r="EL42" s="67"/>
      <c r="EM42" s="67"/>
      <c r="EN42" s="67"/>
      <c r="EO42" s="67"/>
      <c r="EP42" s="67"/>
      <c r="EQ42" s="67"/>
      <c r="ER42" s="67"/>
      <c r="ES42" s="67"/>
      <c r="ET42" s="67"/>
      <c r="EU42" s="67"/>
      <c r="EV42" s="67"/>
      <c r="EW42" s="67"/>
      <c r="EX42" s="67"/>
      <c r="EY42" s="67"/>
      <c r="EZ42" s="67"/>
      <c r="FA42" s="67"/>
      <c r="FB42" s="67"/>
      <c r="FC42" s="67"/>
      <c r="FD42" s="67"/>
      <c r="FE42" s="67"/>
      <c r="FF42" s="67"/>
      <c r="FG42" s="67"/>
      <c r="FH42" s="67"/>
      <c r="FI42" s="67"/>
      <c r="FJ42" s="67"/>
      <c r="FK42" s="67"/>
      <c r="FL42" s="67"/>
      <c r="FM42" s="272"/>
      <c r="FN42" s="272"/>
      <c r="FO42" s="272"/>
      <c r="FP42" s="272"/>
      <c r="FQ42" s="272"/>
      <c r="FR42" s="272"/>
      <c r="FS42" s="272"/>
      <c r="FT42" s="272"/>
      <c r="FU42" s="272"/>
      <c r="FV42" s="272"/>
      <c r="FW42" s="272"/>
      <c r="FX42" s="272"/>
      <c r="FY42" s="272"/>
      <c r="FZ42" s="272"/>
      <c r="GA42" s="272"/>
      <c r="GB42" s="272"/>
      <c r="GC42" s="272"/>
    </row>
    <row r="43" spans="1:185" hidden="1" outlineLevel="1">
      <c r="A43" s="67"/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7"/>
      <c r="S43" s="67"/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67"/>
      <c r="AE43" s="67"/>
      <c r="AF43" s="67"/>
      <c r="AG43" s="67"/>
      <c r="AH43" s="67"/>
      <c r="AI43" s="67"/>
      <c r="AJ43" s="67"/>
      <c r="AK43" s="67"/>
      <c r="AL43" s="67"/>
      <c r="AM43" s="67"/>
      <c r="AN43" s="67"/>
      <c r="AO43" s="67"/>
      <c r="AP43" s="67"/>
      <c r="AQ43" s="67"/>
      <c r="AR43" s="67"/>
      <c r="AS43" s="67"/>
      <c r="AT43" s="67"/>
      <c r="AU43" s="67"/>
      <c r="AV43" s="67"/>
      <c r="AW43" s="67"/>
      <c r="AX43" s="67"/>
      <c r="AY43" s="67"/>
      <c r="AZ43" s="67"/>
      <c r="BA43" s="67"/>
      <c r="BB43" s="67"/>
      <c r="BC43" s="67"/>
      <c r="BD43" s="67"/>
      <c r="BE43" s="67"/>
      <c r="BF43" s="67"/>
      <c r="BG43" s="67"/>
      <c r="BH43" s="67"/>
      <c r="BI43" s="67"/>
      <c r="BJ43" s="67"/>
      <c r="BK43" s="67"/>
      <c r="BL43" s="67"/>
      <c r="BM43" s="67"/>
      <c r="BN43" s="67"/>
      <c r="BO43" s="67"/>
      <c r="BP43" s="67"/>
      <c r="BQ43" s="67"/>
      <c r="BR43" s="67"/>
      <c r="BS43" s="67"/>
      <c r="BT43" s="67"/>
      <c r="BU43" s="67"/>
      <c r="BV43" s="67"/>
      <c r="BW43" s="67"/>
      <c r="BX43" s="67"/>
      <c r="BY43" s="67"/>
      <c r="BZ43" s="67"/>
      <c r="CA43" s="67"/>
      <c r="CB43" s="67"/>
      <c r="CC43" s="67"/>
      <c r="CD43" s="67"/>
      <c r="CE43" s="67"/>
      <c r="CF43" s="67"/>
      <c r="CG43" s="67"/>
      <c r="CH43" s="67"/>
      <c r="CI43" s="67"/>
      <c r="CJ43" s="67"/>
      <c r="CK43" s="67"/>
      <c r="CL43" s="67"/>
      <c r="CM43" s="67"/>
      <c r="CN43" s="67"/>
      <c r="CO43" s="67"/>
      <c r="CP43" s="67"/>
      <c r="CQ43" s="67"/>
      <c r="CR43" s="67"/>
      <c r="CS43" s="67"/>
      <c r="CT43" s="67"/>
      <c r="CU43" s="67"/>
      <c r="CV43" s="67"/>
      <c r="CW43" s="67"/>
      <c r="CX43" s="67"/>
      <c r="CY43" s="67"/>
      <c r="CZ43" s="298"/>
      <c r="DA43" s="67"/>
      <c r="DB43" s="67"/>
      <c r="DC43" s="67"/>
      <c r="DD43" s="67"/>
      <c r="DE43" s="298"/>
      <c r="DF43" s="67"/>
      <c r="DG43" s="67"/>
      <c r="DH43" s="67"/>
      <c r="DI43" s="67"/>
      <c r="DJ43" s="298"/>
      <c r="DK43" s="67"/>
      <c r="DL43" s="67"/>
      <c r="DM43" s="67"/>
      <c r="DN43" s="67"/>
      <c r="DO43" s="67"/>
      <c r="DP43" s="67"/>
      <c r="DQ43" s="67"/>
      <c r="DR43" s="67"/>
      <c r="DS43" s="67"/>
      <c r="DT43" s="67"/>
      <c r="DU43" s="67"/>
      <c r="DV43" s="67"/>
      <c r="DW43" s="67"/>
      <c r="DX43" s="67"/>
      <c r="DY43" s="67"/>
      <c r="DZ43" s="67"/>
      <c r="EA43" s="67"/>
      <c r="EB43" s="67"/>
      <c r="EC43" s="67"/>
      <c r="ED43" s="67"/>
      <c r="EE43" s="67"/>
      <c r="EF43" s="67"/>
      <c r="EG43" s="67"/>
      <c r="EH43" s="67"/>
      <c r="EI43" s="67"/>
      <c r="EJ43" s="67"/>
      <c r="EK43" s="67"/>
      <c r="EL43" s="67"/>
      <c r="EM43" s="67"/>
      <c r="EN43" s="67"/>
      <c r="EO43" s="67"/>
      <c r="EP43" s="67"/>
      <c r="EQ43" s="67"/>
      <c r="ER43" s="67"/>
      <c r="ES43" s="67"/>
      <c r="ET43" s="67"/>
      <c r="EU43" s="67"/>
      <c r="EV43" s="67"/>
      <c r="EW43" s="67"/>
      <c r="EX43" s="67"/>
      <c r="EY43" s="67"/>
      <c r="EZ43" s="67"/>
      <c r="FA43" s="67"/>
      <c r="FB43" s="67"/>
      <c r="FC43" s="67"/>
      <c r="FD43" s="67"/>
      <c r="FE43" s="67"/>
      <c r="FF43" s="67"/>
      <c r="FG43" s="67"/>
      <c r="FH43" s="67"/>
      <c r="FI43" s="67"/>
      <c r="FJ43" s="67"/>
      <c r="FK43" s="67"/>
      <c r="FL43" s="67"/>
      <c r="FM43" s="272"/>
      <c r="FN43" s="272"/>
      <c r="FO43" s="272"/>
      <c r="FP43" s="272"/>
      <c r="FQ43" s="272"/>
      <c r="FR43" s="272"/>
      <c r="FS43" s="272"/>
      <c r="FT43" s="272"/>
      <c r="FU43" s="272"/>
      <c r="FV43" s="272"/>
      <c r="FW43" s="272"/>
      <c r="FX43" s="272"/>
      <c r="FY43" s="272"/>
      <c r="FZ43" s="272"/>
      <c r="GA43" s="272"/>
      <c r="GB43" s="272"/>
      <c r="GC43" s="272"/>
    </row>
    <row r="44" spans="1:185" hidden="1" outlineLevel="1">
      <c r="A44" s="67"/>
      <c r="B44" s="6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  <c r="AT44" s="67"/>
      <c r="AU44" s="67"/>
      <c r="AV44" s="67"/>
      <c r="AW44" s="67"/>
      <c r="AX44" s="67"/>
      <c r="AY44" s="67"/>
      <c r="AZ44" s="67"/>
      <c r="BA44" s="67"/>
      <c r="BB44" s="67"/>
      <c r="BC44" s="67"/>
      <c r="BD44" s="67"/>
      <c r="BE44" s="67"/>
      <c r="BF44" s="67"/>
      <c r="BG44" s="67"/>
      <c r="BH44" s="67"/>
      <c r="BI44" s="67"/>
      <c r="BJ44" s="67"/>
      <c r="BK44" s="67"/>
      <c r="BL44" s="67"/>
      <c r="BM44" s="67"/>
      <c r="BN44" s="67"/>
      <c r="BO44" s="67"/>
      <c r="BP44" s="67"/>
      <c r="BQ44" s="67"/>
      <c r="BR44" s="67"/>
      <c r="BS44" s="67"/>
      <c r="BT44" s="67"/>
      <c r="BU44" s="67"/>
      <c r="BV44" s="67"/>
      <c r="BW44" s="67"/>
      <c r="BX44" s="67"/>
      <c r="BY44" s="67"/>
      <c r="BZ44" s="67"/>
      <c r="CA44" s="67"/>
      <c r="CB44" s="67"/>
      <c r="CC44" s="67"/>
      <c r="CD44" s="67"/>
      <c r="CE44" s="67"/>
      <c r="CF44" s="67"/>
      <c r="CG44" s="67"/>
      <c r="CH44" s="67"/>
      <c r="CI44" s="67"/>
      <c r="CJ44" s="67"/>
      <c r="CK44" s="67"/>
      <c r="CL44" s="67"/>
      <c r="CM44" s="67"/>
      <c r="CN44" s="67"/>
      <c r="CO44" s="67"/>
      <c r="CP44" s="67"/>
      <c r="CQ44" s="67"/>
      <c r="CR44" s="67"/>
      <c r="CS44" s="67"/>
      <c r="CT44" s="67"/>
      <c r="CU44" s="67"/>
      <c r="CV44" s="67"/>
      <c r="CW44" s="67"/>
      <c r="CX44" s="67"/>
      <c r="CY44" s="67"/>
      <c r="CZ44" s="298"/>
      <c r="DA44" s="67"/>
      <c r="DB44" s="67"/>
      <c r="DC44" s="67"/>
      <c r="DD44" s="67"/>
      <c r="DE44" s="298"/>
      <c r="DF44" s="67"/>
      <c r="DG44" s="67"/>
      <c r="DH44" s="67"/>
      <c r="DI44" s="67"/>
      <c r="DJ44" s="298"/>
      <c r="DK44" s="67"/>
      <c r="DL44" s="67"/>
      <c r="DM44" s="67"/>
      <c r="DN44" s="67"/>
      <c r="DO44" s="67"/>
      <c r="DP44" s="67"/>
      <c r="DQ44" s="67"/>
      <c r="DR44" s="67"/>
      <c r="DS44" s="67"/>
      <c r="DT44" s="67"/>
      <c r="DU44" s="67"/>
      <c r="DV44" s="67"/>
      <c r="DW44" s="67"/>
      <c r="DX44" s="67"/>
      <c r="DY44" s="67"/>
      <c r="DZ44" s="67"/>
      <c r="EA44" s="67"/>
      <c r="EB44" s="67"/>
      <c r="EC44" s="67"/>
      <c r="ED44" s="67"/>
      <c r="EE44" s="67"/>
      <c r="EF44" s="67"/>
      <c r="EG44" s="67"/>
      <c r="EH44" s="67"/>
      <c r="EI44" s="67"/>
      <c r="EJ44" s="67"/>
      <c r="EK44" s="67"/>
      <c r="EL44" s="67"/>
      <c r="EM44" s="67"/>
      <c r="EN44" s="67"/>
      <c r="EO44" s="67"/>
      <c r="EP44" s="67"/>
      <c r="EQ44" s="67"/>
      <c r="ER44" s="67"/>
      <c r="ES44" s="67"/>
      <c r="ET44" s="67"/>
      <c r="EU44" s="67"/>
      <c r="EV44" s="67"/>
      <c r="EW44" s="67"/>
      <c r="EX44" s="67"/>
      <c r="EY44" s="67"/>
      <c r="EZ44" s="67"/>
      <c r="FA44" s="67"/>
      <c r="FB44" s="67"/>
      <c r="FC44" s="67"/>
      <c r="FD44" s="67"/>
      <c r="FE44" s="67"/>
      <c r="FF44" s="67"/>
      <c r="FG44" s="67"/>
      <c r="FH44" s="67"/>
      <c r="FI44" s="67"/>
      <c r="FJ44" s="67"/>
      <c r="FK44" s="67"/>
      <c r="FL44" s="67"/>
      <c r="FM44" s="272"/>
      <c r="FN44" s="272"/>
      <c r="FO44" s="272"/>
      <c r="FP44" s="272"/>
      <c r="FQ44" s="272"/>
      <c r="FR44" s="272"/>
      <c r="FS44" s="272"/>
      <c r="FT44" s="272"/>
      <c r="FU44" s="272"/>
      <c r="FV44" s="272"/>
      <c r="FW44" s="272"/>
      <c r="FX44" s="272"/>
      <c r="FY44" s="272"/>
      <c r="FZ44" s="272"/>
      <c r="GA44" s="272"/>
      <c r="GB44" s="272"/>
      <c r="GC44" s="272"/>
    </row>
    <row r="45" spans="1:185" hidden="1" outlineLevel="1">
      <c r="A45" s="67"/>
      <c r="B45" s="67"/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G45" s="67"/>
      <c r="AH45" s="67"/>
      <c r="AI45" s="67"/>
      <c r="AJ45" s="67"/>
      <c r="AK45" s="67"/>
      <c r="AL45" s="67"/>
      <c r="AM45" s="67"/>
      <c r="AN45" s="67"/>
      <c r="AO45" s="67"/>
      <c r="AP45" s="67"/>
      <c r="AQ45" s="67"/>
      <c r="AR45" s="67"/>
      <c r="AS45" s="67"/>
      <c r="AT45" s="67"/>
      <c r="AU45" s="67"/>
      <c r="AV45" s="67"/>
      <c r="AW45" s="67"/>
      <c r="AX45" s="67"/>
      <c r="AY45" s="67"/>
      <c r="AZ45" s="67"/>
      <c r="BA45" s="67"/>
      <c r="BB45" s="67"/>
      <c r="BC45" s="67"/>
      <c r="BD45" s="67"/>
      <c r="BE45" s="67"/>
      <c r="BF45" s="67"/>
      <c r="BG45" s="67"/>
      <c r="BH45" s="67"/>
      <c r="BI45" s="67"/>
      <c r="BJ45" s="67"/>
      <c r="BK45" s="67"/>
      <c r="BL45" s="67"/>
      <c r="BM45" s="67"/>
      <c r="BN45" s="67"/>
      <c r="BO45" s="67"/>
      <c r="BP45" s="67"/>
      <c r="BQ45" s="67"/>
      <c r="BR45" s="67"/>
      <c r="BS45" s="67"/>
      <c r="BT45" s="67"/>
      <c r="BU45" s="67"/>
      <c r="BV45" s="67"/>
      <c r="BW45" s="67"/>
      <c r="BX45" s="67"/>
      <c r="BY45" s="67"/>
      <c r="BZ45" s="67"/>
      <c r="CA45" s="67"/>
      <c r="CB45" s="67"/>
      <c r="CC45" s="67"/>
      <c r="CD45" s="67"/>
      <c r="CE45" s="67"/>
      <c r="CF45" s="67"/>
      <c r="CG45" s="67"/>
      <c r="CH45" s="67"/>
      <c r="CI45" s="67"/>
      <c r="CJ45" s="67"/>
      <c r="CK45" s="67"/>
      <c r="CL45" s="67"/>
      <c r="CM45" s="67"/>
      <c r="CN45" s="67"/>
      <c r="CO45" s="67"/>
      <c r="CP45" s="67"/>
      <c r="CQ45" s="67"/>
      <c r="CR45" s="67"/>
      <c r="CS45" s="67"/>
      <c r="CT45" s="67"/>
      <c r="CU45" s="67"/>
      <c r="CV45" s="67"/>
      <c r="CW45" s="67"/>
      <c r="CX45" s="67"/>
      <c r="CY45" s="67"/>
      <c r="CZ45" s="298"/>
      <c r="DA45" s="67"/>
      <c r="DB45" s="67"/>
      <c r="DC45" s="67"/>
      <c r="DD45" s="67"/>
      <c r="DE45" s="298"/>
      <c r="DF45" s="67"/>
      <c r="DG45" s="67"/>
      <c r="DH45" s="67"/>
      <c r="DI45" s="67"/>
      <c r="DJ45" s="298"/>
      <c r="DK45" s="67"/>
      <c r="DL45" s="67"/>
      <c r="DM45" s="67"/>
      <c r="DN45" s="67"/>
      <c r="DO45" s="67"/>
      <c r="DP45" s="67"/>
      <c r="DQ45" s="67"/>
      <c r="DR45" s="67"/>
      <c r="DS45" s="67"/>
      <c r="DT45" s="67"/>
      <c r="DU45" s="67"/>
      <c r="DV45" s="67"/>
      <c r="DW45" s="67"/>
      <c r="DX45" s="67"/>
      <c r="DY45" s="67"/>
      <c r="DZ45" s="67"/>
      <c r="EA45" s="67"/>
      <c r="EB45" s="67"/>
      <c r="EC45" s="67"/>
      <c r="ED45" s="67"/>
      <c r="EE45" s="67"/>
      <c r="EF45" s="67"/>
      <c r="EG45" s="67"/>
      <c r="EH45" s="67"/>
      <c r="EI45" s="67"/>
      <c r="EJ45" s="67"/>
      <c r="EK45" s="67"/>
      <c r="EL45" s="67"/>
      <c r="EM45" s="67"/>
      <c r="EN45" s="67"/>
      <c r="EO45" s="67"/>
      <c r="EP45" s="67"/>
      <c r="EQ45" s="67"/>
      <c r="ER45" s="67"/>
      <c r="ES45" s="67"/>
      <c r="ET45" s="67"/>
      <c r="EU45" s="67"/>
      <c r="EV45" s="67"/>
      <c r="EW45" s="67"/>
      <c r="EX45" s="67"/>
      <c r="EY45" s="67"/>
      <c r="EZ45" s="67"/>
      <c r="FA45" s="67"/>
      <c r="FB45" s="67"/>
      <c r="FC45" s="67"/>
      <c r="FD45" s="67"/>
      <c r="FE45" s="67"/>
      <c r="FF45" s="67"/>
      <c r="FG45" s="67"/>
      <c r="FH45" s="67"/>
      <c r="FI45" s="67"/>
      <c r="FJ45" s="67"/>
      <c r="FK45" s="67"/>
      <c r="FL45" s="67"/>
      <c r="FM45" s="272"/>
      <c r="FN45" s="272"/>
      <c r="FO45" s="272"/>
      <c r="FP45" s="272"/>
      <c r="FQ45" s="272"/>
      <c r="FR45" s="272"/>
      <c r="FS45" s="272"/>
      <c r="FT45" s="272"/>
      <c r="FU45" s="272"/>
      <c r="FV45" s="272"/>
      <c r="FW45" s="272"/>
      <c r="FX45" s="272"/>
      <c r="FY45" s="272"/>
      <c r="FZ45" s="272"/>
      <c r="GA45" s="272"/>
      <c r="GB45" s="272"/>
      <c r="GC45" s="272"/>
    </row>
    <row r="46" spans="1:185" hidden="1" outlineLevel="1">
      <c r="A46" s="67"/>
      <c r="B46" s="6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  <c r="AT46" s="67"/>
      <c r="AU46" s="67"/>
      <c r="AV46" s="67"/>
      <c r="AW46" s="67"/>
      <c r="AX46" s="67"/>
      <c r="AY46" s="67"/>
      <c r="AZ46" s="67"/>
      <c r="BA46" s="67"/>
      <c r="BB46" s="67"/>
      <c r="BC46" s="67"/>
      <c r="BD46" s="67"/>
      <c r="BE46" s="67"/>
      <c r="BF46" s="67"/>
      <c r="BG46" s="67"/>
      <c r="BH46" s="67"/>
      <c r="BI46" s="67"/>
      <c r="BJ46" s="67"/>
      <c r="BK46" s="67"/>
      <c r="BL46" s="67"/>
      <c r="BM46" s="67"/>
      <c r="BN46" s="67"/>
      <c r="BO46" s="67"/>
      <c r="BP46" s="67"/>
      <c r="BQ46" s="67"/>
      <c r="BR46" s="67"/>
      <c r="BS46" s="67"/>
      <c r="BT46" s="67"/>
      <c r="BU46" s="67"/>
      <c r="BV46" s="67"/>
      <c r="BW46" s="67"/>
      <c r="BX46" s="67"/>
      <c r="BY46" s="67"/>
      <c r="BZ46" s="67"/>
      <c r="CA46" s="67"/>
      <c r="CB46" s="67"/>
      <c r="CC46" s="67"/>
      <c r="CD46" s="67"/>
      <c r="CE46" s="67"/>
      <c r="CF46" s="67"/>
      <c r="CG46" s="67"/>
      <c r="CH46" s="67"/>
      <c r="CI46" s="67"/>
      <c r="CJ46" s="67"/>
      <c r="CK46" s="67"/>
      <c r="CL46" s="67"/>
      <c r="CM46" s="67"/>
      <c r="CN46" s="67"/>
      <c r="CO46" s="67"/>
      <c r="CP46" s="67"/>
      <c r="CQ46" s="67"/>
      <c r="CR46" s="67"/>
      <c r="CS46" s="67"/>
      <c r="CT46" s="67"/>
      <c r="CU46" s="67"/>
      <c r="CV46" s="67"/>
      <c r="CW46" s="67"/>
      <c r="CX46" s="67"/>
      <c r="CY46" s="67"/>
      <c r="CZ46" s="298"/>
      <c r="DA46" s="67"/>
      <c r="DB46" s="67"/>
      <c r="DC46" s="67"/>
      <c r="DD46" s="67"/>
      <c r="DE46" s="298"/>
      <c r="DF46" s="67"/>
      <c r="DG46" s="67"/>
      <c r="DH46" s="67"/>
      <c r="DI46" s="67"/>
      <c r="DJ46" s="298"/>
      <c r="DK46" s="67"/>
      <c r="DL46" s="67"/>
      <c r="DM46" s="67"/>
      <c r="DN46" s="67"/>
      <c r="DO46" s="67"/>
      <c r="DP46" s="67"/>
      <c r="DQ46" s="67"/>
      <c r="DR46" s="67"/>
      <c r="DS46" s="67"/>
      <c r="DT46" s="67"/>
      <c r="DU46" s="67"/>
      <c r="DV46" s="67"/>
      <c r="DW46" s="67"/>
      <c r="DX46" s="67"/>
      <c r="DY46" s="67"/>
      <c r="DZ46" s="67"/>
      <c r="EA46" s="67"/>
      <c r="EB46" s="67"/>
      <c r="EC46" s="67"/>
      <c r="ED46" s="67"/>
      <c r="EE46" s="67"/>
      <c r="EF46" s="67"/>
      <c r="EG46" s="67"/>
      <c r="EH46" s="67"/>
      <c r="EI46" s="67"/>
      <c r="EJ46" s="67"/>
      <c r="EK46" s="67"/>
      <c r="EL46" s="67"/>
      <c r="EM46" s="67"/>
      <c r="EN46" s="67"/>
      <c r="EO46" s="67"/>
      <c r="EP46" s="67"/>
      <c r="EQ46" s="67"/>
      <c r="ER46" s="67"/>
      <c r="ES46" s="67"/>
      <c r="ET46" s="67"/>
      <c r="EU46" s="67"/>
      <c r="EV46" s="67"/>
      <c r="EW46" s="67"/>
      <c r="EX46" s="67"/>
      <c r="EY46" s="67"/>
      <c r="EZ46" s="67"/>
      <c r="FA46" s="67"/>
      <c r="FB46" s="67"/>
      <c r="FC46" s="67"/>
      <c r="FD46" s="67"/>
      <c r="FE46" s="67"/>
      <c r="FF46" s="67"/>
      <c r="FG46" s="67"/>
      <c r="FH46" s="67"/>
      <c r="FI46" s="67"/>
      <c r="FJ46" s="67"/>
      <c r="FK46" s="67"/>
      <c r="FL46" s="67"/>
      <c r="FM46" s="272"/>
      <c r="FN46" s="272"/>
      <c r="FO46" s="272"/>
      <c r="FP46" s="272"/>
      <c r="FQ46" s="272"/>
      <c r="FR46" s="272"/>
      <c r="FS46" s="272"/>
      <c r="FT46" s="272"/>
      <c r="FU46" s="272"/>
      <c r="FV46" s="272"/>
      <c r="FW46" s="272"/>
      <c r="FX46" s="272"/>
      <c r="FY46" s="272"/>
      <c r="FZ46" s="272"/>
      <c r="GA46" s="272"/>
      <c r="GB46" s="272"/>
      <c r="GC46" s="272"/>
    </row>
    <row r="47" spans="1:185" hidden="1" outlineLevel="1">
      <c r="A47" s="67"/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  <c r="AU47" s="67"/>
      <c r="AV47" s="67"/>
      <c r="AW47" s="67"/>
      <c r="AX47" s="67"/>
      <c r="AY47" s="67"/>
      <c r="AZ47" s="67"/>
      <c r="BA47" s="67"/>
      <c r="BB47" s="67"/>
      <c r="BC47" s="67"/>
      <c r="BD47" s="67"/>
      <c r="BE47" s="67"/>
      <c r="BF47" s="67"/>
      <c r="BG47" s="67"/>
      <c r="BH47" s="67"/>
      <c r="BI47" s="67"/>
      <c r="BJ47" s="67"/>
      <c r="BK47" s="67"/>
      <c r="BL47" s="67"/>
      <c r="BM47" s="67"/>
      <c r="BN47" s="67"/>
      <c r="BO47" s="67"/>
      <c r="BP47" s="67"/>
      <c r="BQ47" s="67"/>
      <c r="BR47" s="67"/>
      <c r="BS47" s="67"/>
      <c r="BT47" s="67"/>
      <c r="BU47" s="67"/>
      <c r="BV47" s="67"/>
      <c r="BW47" s="67"/>
      <c r="BX47" s="67"/>
      <c r="BY47" s="67"/>
      <c r="BZ47" s="67"/>
      <c r="CA47" s="67"/>
      <c r="CB47" s="67"/>
      <c r="CC47" s="67"/>
      <c r="CD47" s="67"/>
      <c r="CE47" s="67"/>
      <c r="CF47" s="67"/>
      <c r="CG47" s="67"/>
      <c r="CH47" s="67"/>
      <c r="CI47" s="67"/>
      <c r="CJ47" s="67"/>
      <c r="CK47" s="67"/>
      <c r="CL47" s="67"/>
      <c r="CM47" s="67"/>
      <c r="CN47" s="67"/>
      <c r="CO47" s="67"/>
      <c r="CP47" s="67"/>
      <c r="CQ47" s="67"/>
      <c r="CR47" s="67"/>
      <c r="CS47" s="67"/>
      <c r="CT47" s="67"/>
      <c r="CU47" s="67"/>
      <c r="CV47" s="67"/>
      <c r="CW47" s="67"/>
      <c r="CX47" s="67"/>
      <c r="CY47" s="67"/>
      <c r="CZ47" s="298"/>
      <c r="DA47" s="67"/>
      <c r="DB47" s="67"/>
      <c r="DC47" s="67"/>
      <c r="DD47" s="67"/>
      <c r="DE47" s="298"/>
      <c r="DF47" s="67"/>
      <c r="DG47" s="67"/>
      <c r="DH47" s="67"/>
      <c r="DI47" s="67"/>
      <c r="DJ47" s="298"/>
      <c r="DK47" s="67"/>
      <c r="DL47" s="67"/>
      <c r="DM47" s="67"/>
      <c r="DN47" s="67"/>
      <c r="DO47" s="67"/>
      <c r="DP47" s="67"/>
      <c r="DQ47" s="67"/>
      <c r="DR47" s="67"/>
      <c r="DS47" s="67"/>
      <c r="DT47" s="67"/>
      <c r="DU47" s="67"/>
      <c r="DV47" s="67"/>
      <c r="DW47" s="67"/>
      <c r="DX47" s="67"/>
      <c r="DY47" s="67"/>
      <c r="DZ47" s="67"/>
      <c r="EA47" s="67"/>
      <c r="EB47" s="67"/>
      <c r="EC47" s="67"/>
      <c r="ED47" s="67"/>
      <c r="EE47" s="67"/>
      <c r="EF47" s="67"/>
      <c r="EG47" s="67"/>
      <c r="EH47" s="67"/>
      <c r="EI47" s="67"/>
      <c r="EJ47" s="67"/>
      <c r="EK47" s="67"/>
      <c r="EL47" s="67"/>
      <c r="EM47" s="67"/>
      <c r="EN47" s="67"/>
      <c r="EO47" s="67"/>
      <c r="EP47" s="67"/>
      <c r="EQ47" s="67"/>
      <c r="ER47" s="67"/>
      <c r="ES47" s="67"/>
      <c r="ET47" s="67"/>
      <c r="EU47" s="67"/>
      <c r="EV47" s="67"/>
      <c r="EW47" s="67"/>
      <c r="EX47" s="67"/>
      <c r="EY47" s="67"/>
      <c r="EZ47" s="67"/>
      <c r="FA47" s="67"/>
      <c r="FB47" s="67"/>
      <c r="FC47" s="67"/>
      <c r="FD47" s="67"/>
      <c r="FE47" s="67"/>
      <c r="FF47" s="67"/>
      <c r="FG47" s="67"/>
      <c r="FH47" s="67"/>
      <c r="FI47" s="67"/>
      <c r="FJ47" s="67"/>
      <c r="FK47" s="67"/>
      <c r="FL47" s="67"/>
      <c r="FM47" s="272"/>
      <c r="FN47" s="272"/>
      <c r="FO47" s="272"/>
      <c r="FP47" s="272"/>
      <c r="FQ47" s="272"/>
      <c r="FR47" s="272"/>
      <c r="FS47" s="272"/>
      <c r="FT47" s="272"/>
      <c r="FU47" s="272"/>
      <c r="FV47" s="272"/>
      <c r="FW47" s="272"/>
      <c r="FX47" s="272"/>
      <c r="FY47" s="272"/>
      <c r="FZ47" s="272"/>
      <c r="GA47" s="272"/>
      <c r="GB47" s="272"/>
      <c r="GC47" s="272"/>
    </row>
    <row r="48" spans="1:185" hidden="1" outlineLevel="1">
      <c r="A48" s="67"/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  <c r="AT48" s="67"/>
      <c r="AU48" s="67"/>
      <c r="AV48" s="67"/>
      <c r="AW48" s="67"/>
      <c r="AX48" s="67"/>
      <c r="AY48" s="67"/>
      <c r="AZ48" s="67"/>
      <c r="BA48" s="67"/>
      <c r="BB48" s="67"/>
      <c r="BC48" s="67"/>
      <c r="BD48" s="67"/>
      <c r="BE48" s="67"/>
      <c r="BF48" s="67"/>
      <c r="BG48" s="67"/>
      <c r="BH48" s="67"/>
      <c r="BI48" s="67"/>
      <c r="BJ48" s="67"/>
      <c r="BK48" s="67"/>
      <c r="BL48" s="67"/>
      <c r="BM48" s="67"/>
      <c r="BN48" s="67"/>
      <c r="BO48" s="67"/>
      <c r="BP48" s="67"/>
      <c r="BQ48" s="67"/>
      <c r="BR48" s="67"/>
      <c r="BS48" s="67"/>
      <c r="BT48" s="67"/>
      <c r="BU48" s="67"/>
      <c r="BV48" s="67"/>
      <c r="BW48" s="67"/>
      <c r="BX48" s="67"/>
      <c r="BY48" s="67"/>
      <c r="BZ48" s="67"/>
      <c r="CA48" s="67"/>
      <c r="CB48" s="67"/>
      <c r="CC48" s="67"/>
      <c r="CD48" s="67"/>
      <c r="CE48" s="67"/>
      <c r="CF48" s="67"/>
      <c r="CG48" s="67"/>
      <c r="CH48" s="67"/>
      <c r="CI48" s="67"/>
      <c r="CJ48" s="67"/>
      <c r="CK48" s="67"/>
      <c r="CL48" s="67"/>
      <c r="CM48" s="67"/>
      <c r="CN48" s="67"/>
      <c r="CO48" s="67"/>
      <c r="CP48" s="67"/>
      <c r="CQ48" s="67"/>
      <c r="CR48" s="67"/>
      <c r="CS48" s="67"/>
      <c r="CT48" s="67"/>
      <c r="CU48" s="67"/>
      <c r="CV48" s="67"/>
      <c r="CW48" s="67"/>
      <c r="CX48" s="67"/>
      <c r="CY48" s="67"/>
      <c r="CZ48" s="298"/>
      <c r="DA48" s="67"/>
      <c r="DB48" s="67"/>
      <c r="DC48" s="67"/>
      <c r="DD48" s="67"/>
      <c r="DE48" s="298"/>
      <c r="DF48" s="67"/>
      <c r="DG48" s="67"/>
      <c r="DH48" s="67"/>
      <c r="DI48" s="67"/>
      <c r="DJ48" s="298"/>
      <c r="DK48" s="67"/>
      <c r="DL48" s="67"/>
      <c r="DM48" s="67"/>
      <c r="DN48" s="67"/>
      <c r="DO48" s="67"/>
      <c r="DP48" s="67"/>
      <c r="DQ48" s="67"/>
      <c r="DR48" s="67"/>
      <c r="DS48" s="67"/>
      <c r="DT48" s="67"/>
      <c r="DU48" s="67"/>
      <c r="DV48" s="67"/>
      <c r="DW48" s="67"/>
      <c r="DX48" s="67"/>
      <c r="DY48" s="67"/>
      <c r="DZ48" s="67"/>
      <c r="EA48" s="67"/>
      <c r="EB48" s="67"/>
      <c r="EC48" s="67"/>
      <c r="ED48" s="67"/>
      <c r="EE48" s="67"/>
      <c r="EF48" s="67"/>
      <c r="EG48" s="67"/>
      <c r="EH48" s="67"/>
      <c r="EI48" s="67"/>
      <c r="EJ48" s="67"/>
      <c r="EK48" s="67"/>
      <c r="EL48" s="67"/>
      <c r="EM48" s="67"/>
      <c r="EN48" s="67"/>
      <c r="EO48" s="67"/>
      <c r="EP48" s="67"/>
      <c r="EQ48" s="67"/>
      <c r="ER48" s="67"/>
      <c r="ES48" s="67"/>
      <c r="ET48" s="67"/>
      <c r="EU48" s="67"/>
      <c r="EV48" s="67"/>
      <c r="EW48" s="67"/>
      <c r="EX48" s="67"/>
      <c r="EY48" s="67"/>
      <c r="EZ48" s="67"/>
      <c r="FA48" s="67"/>
      <c r="FB48" s="67"/>
      <c r="FC48" s="67"/>
      <c r="FD48" s="67"/>
      <c r="FE48" s="67"/>
      <c r="FF48" s="67"/>
      <c r="FG48" s="67"/>
      <c r="FH48" s="67"/>
      <c r="FI48" s="67"/>
      <c r="FJ48" s="67"/>
      <c r="FK48" s="67"/>
      <c r="FL48" s="67"/>
      <c r="FM48" s="272"/>
      <c r="FN48" s="272"/>
      <c r="FO48" s="272"/>
      <c r="FP48" s="272"/>
      <c r="FQ48" s="272"/>
      <c r="FR48" s="272"/>
      <c r="FS48" s="272"/>
      <c r="FT48" s="272"/>
      <c r="FU48" s="272"/>
      <c r="FV48" s="272"/>
      <c r="FW48" s="272"/>
      <c r="FX48" s="272"/>
      <c r="FY48" s="272"/>
      <c r="FZ48" s="272"/>
      <c r="GA48" s="272"/>
      <c r="GB48" s="272"/>
      <c r="GC48" s="272"/>
    </row>
    <row r="49" spans="1:185" hidden="1" outlineLevel="1">
      <c r="A49" s="67"/>
      <c r="B49" s="67"/>
      <c r="C49" s="67"/>
      <c r="D49" s="67"/>
      <c r="E49" s="67"/>
      <c r="F49" s="67"/>
      <c r="G49" s="67"/>
      <c r="H49" s="67"/>
      <c r="I49" s="67"/>
      <c r="J49" s="67"/>
      <c r="K49" s="67"/>
      <c r="L49" s="67"/>
      <c r="M49" s="67"/>
      <c r="N49" s="67"/>
      <c r="O49" s="67"/>
      <c r="P49" s="67"/>
      <c r="Q49" s="67"/>
      <c r="R49" s="67"/>
      <c r="S49" s="67"/>
      <c r="T49" s="67"/>
      <c r="U49" s="67"/>
      <c r="V49" s="67"/>
      <c r="W49" s="67"/>
      <c r="X49" s="67"/>
      <c r="Y49" s="67"/>
      <c r="Z49" s="67"/>
      <c r="AA49" s="67"/>
      <c r="AB49" s="67"/>
      <c r="AC49" s="67"/>
      <c r="AD49" s="67"/>
      <c r="AE49" s="67"/>
      <c r="AF49" s="67"/>
      <c r="AG49" s="67"/>
      <c r="AH49" s="67"/>
      <c r="AI49" s="67"/>
      <c r="AJ49" s="67"/>
      <c r="AK49" s="67"/>
      <c r="AL49" s="67"/>
      <c r="AM49" s="67"/>
      <c r="AN49" s="67"/>
      <c r="AO49" s="67"/>
      <c r="AP49" s="67"/>
      <c r="AQ49" s="67"/>
      <c r="AR49" s="67"/>
      <c r="AS49" s="67"/>
      <c r="AT49" s="67"/>
      <c r="AU49" s="67"/>
      <c r="AV49" s="67"/>
      <c r="AW49" s="67"/>
      <c r="AX49" s="67"/>
      <c r="AY49" s="67"/>
      <c r="AZ49" s="67"/>
      <c r="BA49" s="67"/>
      <c r="BB49" s="67"/>
      <c r="BC49" s="67"/>
      <c r="BD49" s="67"/>
      <c r="BE49" s="67"/>
      <c r="BF49" s="67"/>
      <c r="BG49" s="67"/>
      <c r="BH49" s="67"/>
      <c r="BI49" s="67"/>
      <c r="BJ49" s="67"/>
      <c r="BK49" s="67"/>
      <c r="BL49" s="67"/>
      <c r="BM49" s="67"/>
      <c r="BN49" s="67"/>
      <c r="BO49" s="67"/>
      <c r="BP49" s="67"/>
      <c r="BQ49" s="67"/>
      <c r="BR49" s="67"/>
      <c r="BS49" s="67"/>
      <c r="BT49" s="67"/>
      <c r="BU49" s="67"/>
      <c r="BV49" s="67"/>
      <c r="BW49" s="67"/>
      <c r="BX49" s="67"/>
      <c r="BY49" s="67"/>
      <c r="BZ49" s="67"/>
      <c r="CA49" s="67"/>
      <c r="CB49" s="67"/>
      <c r="CC49" s="67"/>
      <c r="CD49" s="67"/>
      <c r="CE49" s="67"/>
      <c r="CF49" s="67"/>
      <c r="CG49" s="67"/>
      <c r="CH49" s="67"/>
      <c r="CI49" s="67"/>
      <c r="CJ49" s="67"/>
      <c r="CK49" s="67"/>
      <c r="CL49" s="67"/>
      <c r="CM49" s="67"/>
      <c r="CN49" s="67"/>
      <c r="CO49" s="67"/>
      <c r="CP49" s="67"/>
      <c r="CQ49" s="67"/>
      <c r="CR49" s="67"/>
      <c r="CS49" s="67"/>
      <c r="CT49" s="67"/>
      <c r="CU49" s="67"/>
      <c r="CV49" s="67"/>
      <c r="CW49" s="67"/>
      <c r="CX49" s="67"/>
      <c r="CY49" s="67"/>
      <c r="CZ49" s="298"/>
      <c r="DA49" s="67"/>
      <c r="DB49" s="67"/>
      <c r="DC49" s="67"/>
      <c r="DD49" s="67"/>
      <c r="DE49" s="298"/>
      <c r="DF49" s="67"/>
      <c r="DG49" s="67"/>
      <c r="DH49" s="67"/>
      <c r="DI49" s="67"/>
      <c r="DJ49" s="298"/>
      <c r="DK49" s="67"/>
      <c r="DL49" s="67"/>
      <c r="DM49" s="67"/>
      <c r="DN49" s="67"/>
      <c r="DO49" s="67"/>
      <c r="DP49" s="67"/>
      <c r="DQ49" s="67"/>
      <c r="DR49" s="67"/>
      <c r="DS49" s="67"/>
      <c r="DT49" s="67"/>
      <c r="DU49" s="67"/>
      <c r="DV49" s="67"/>
      <c r="DW49" s="67"/>
      <c r="DX49" s="67"/>
      <c r="DY49" s="67"/>
      <c r="DZ49" s="67"/>
      <c r="EA49" s="67"/>
      <c r="EB49" s="67"/>
      <c r="EC49" s="67"/>
      <c r="ED49" s="67"/>
      <c r="EE49" s="67"/>
      <c r="EF49" s="67"/>
      <c r="EG49" s="67"/>
      <c r="EH49" s="67"/>
      <c r="EI49" s="67"/>
      <c r="EJ49" s="67"/>
      <c r="EK49" s="67"/>
      <c r="EL49" s="67"/>
      <c r="EM49" s="67"/>
      <c r="EN49" s="67"/>
      <c r="EO49" s="67"/>
      <c r="EP49" s="67"/>
      <c r="EQ49" s="67"/>
      <c r="ER49" s="67"/>
      <c r="ES49" s="67"/>
      <c r="ET49" s="67"/>
      <c r="EU49" s="67"/>
      <c r="EV49" s="67"/>
      <c r="EW49" s="67"/>
      <c r="EX49" s="67"/>
      <c r="EY49" s="67"/>
      <c r="EZ49" s="67"/>
      <c r="FA49" s="67"/>
      <c r="FB49" s="67"/>
      <c r="FC49" s="67"/>
      <c r="FD49" s="67"/>
      <c r="FE49" s="67"/>
      <c r="FF49" s="67"/>
      <c r="FG49" s="67"/>
      <c r="FH49" s="67"/>
      <c r="FI49" s="67"/>
      <c r="FJ49" s="67"/>
      <c r="FK49" s="67"/>
      <c r="FL49" s="67"/>
      <c r="FM49" s="272"/>
      <c r="FN49" s="272"/>
      <c r="FO49" s="272"/>
      <c r="FP49" s="272"/>
      <c r="FQ49" s="272"/>
      <c r="FR49" s="272"/>
      <c r="FS49" s="272"/>
      <c r="FT49" s="272"/>
      <c r="FU49" s="272"/>
      <c r="FV49" s="272"/>
      <c r="FW49" s="272"/>
      <c r="FX49" s="272"/>
      <c r="FY49" s="272"/>
      <c r="FZ49" s="272"/>
      <c r="GA49" s="272"/>
      <c r="GB49" s="272"/>
      <c r="GC49" s="272"/>
    </row>
    <row r="50" spans="1:185" hidden="1" outlineLevel="1">
      <c r="A50" s="67"/>
      <c r="B50" s="67"/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  <c r="O50" s="67"/>
      <c r="P50" s="67"/>
      <c r="Q50" s="67"/>
      <c r="R50" s="67"/>
      <c r="S50" s="67"/>
      <c r="T50" s="67"/>
      <c r="U50" s="67"/>
      <c r="V50" s="67"/>
      <c r="W50" s="67"/>
      <c r="X50" s="67"/>
      <c r="Y50" s="67"/>
      <c r="Z50" s="67"/>
      <c r="AA50" s="67"/>
      <c r="AB50" s="67"/>
      <c r="AC50" s="67"/>
      <c r="AD50" s="67"/>
      <c r="AE50" s="67"/>
      <c r="AF50" s="67"/>
      <c r="AG50" s="67"/>
      <c r="AH50" s="67"/>
      <c r="AI50" s="67"/>
      <c r="AJ50" s="67"/>
      <c r="AK50" s="67"/>
      <c r="AL50" s="67"/>
      <c r="AM50" s="67"/>
      <c r="AN50" s="67"/>
      <c r="AO50" s="67"/>
      <c r="AP50" s="67"/>
      <c r="AQ50" s="67"/>
      <c r="AR50" s="67"/>
      <c r="AS50" s="67"/>
      <c r="AT50" s="67"/>
      <c r="AU50" s="67"/>
      <c r="AV50" s="67"/>
      <c r="AW50" s="67"/>
      <c r="AX50" s="67"/>
      <c r="AY50" s="67"/>
      <c r="AZ50" s="67"/>
      <c r="BA50" s="67"/>
      <c r="BB50" s="67"/>
      <c r="BC50" s="67"/>
      <c r="BD50" s="67"/>
      <c r="BE50" s="67"/>
      <c r="BF50" s="67"/>
      <c r="BG50" s="67"/>
      <c r="BH50" s="67"/>
      <c r="BI50" s="67"/>
      <c r="BJ50" s="67"/>
      <c r="BK50" s="67"/>
      <c r="BL50" s="67"/>
      <c r="BM50" s="67"/>
      <c r="BN50" s="67"/>
      <c r="BO50" s="67"/>
      <c r="BP50" s="67"/>
      <c r="BQ50" s="67"/>
      <c r="BR50" s="67"/>
      <c r="BS50" s="67"/>
      <c r="BT50" s="67"/>
      <c r="BU50" s="67"/>
      <c r="BV50" s="67"/>
      <c r="BW50" s="67"/>
      <c r="BX50" s="67"/>
      <c r="BY50" s="67"/>
      <c r="BZ50" s="67"/>
      <c r="CA50" s="67"/>
      <c r="CB50" s="67"/>
      <c r="CC50" s="67"/>
      <c r="CD50" s="67"/>
      <c r="CE50" s="67"/>
      <c r="CF50" s="67"/>
      <c r="CG50" s="67"/>
      <c r="CH50" s="67"/>
      <c r="CI50" s="67"/>
      <c r="CJ50" s="67"/>
      <c r="CK50" s="67"/>
      <c r="CL50" s="67"/>
      <c r="CM50" s="67"/>
      <c r="CN50" s="67"/>
      <c r="CO50" s="67"/>
      <c r="CP50" s="67"/>
      <c r="CQ50" s="67"/>
      <c r="CR50" s="67"/>
      <c r="CS50" s="67"/>
      <c r="CT50" s="67"/>
      <c r="CU50" s="67"/>
      <c r="CV50" s="67"/>
      <c r="CW50" s="67"/>
      <c r="CX50" s="67"/>
      <c r="CY50" s="67"/>
      <c r="CZ50" s="298"/>
      <c r="DA50" s="67"/>
      <c r="DB50" s="67"/>
      <c r="DC50" s="67"/>
      <c r="DD50" s="67"/>
      <c r="DE50" s="298"/>
      <c r="DF50" s="67"/>
      <c r="DG50" s="67"/>
      <c r="DH50" s="67"/>
      <c r="DI50" s="67"/>
      <c r="DJ50" s="298"/>
      <c r="DK50" s="67"/>
      <c r="DL50" s="67"/>
      <c r="DM50" s="67"/>
      <c r="DN50" s="67"/>
      <c r="DO50" s="67"/>
      <c r="DP50" s="67"/>
      <c r="DQ50" s="67"/>
      <c r="DR50" s="67"/>
      <c r="DS50" s="67"/>
      <c r="DT50" s="67"/>
      <c r="DU50" s="67"/>
      <c r="DV50" s="67"/>
      <c r="DW50" s="67"/>
      <c r="DX50" s="67"/>
      <c r="DY50" s="67"/>
      <c r="DZ50" s="67"/>
      <c r="EA50" s="67"/>
      <c r="EB50" s="67"/>
      <c r="EC50" s="67"/>
      <c r="ED50" s="67"/>
      <c r="EE50" s="67"/>
      <c r="EF50" s="67"/>
      <c r="EG50" s="67"/>
      <c r="EH50" s="67"/>
      <c r="EI50" s="67"/>
      <c r="EJ50" s="67"/>
      <c r="EK50" s="67"/>
      <c r="EL50" s="67"/>
      <c r="EM50" s="67"/>
      <c r="EN50" s="67"/>
      <c r="EO50" s="67"/>
      <c r="EP50" s="67"/>
      <c r="EQ50" s="67"/>
      <c r="ER50" s="67"/>
      <c r="ES50" s="67"/>
      <c r="ET50" s="67"/>
      <c r="EU50" s="67"/>
      <c r="EV50" s="67"/>
      <c r="EW50" s="67"/>
      <c r="EX50" s="67"/>
      <c r="EY50" s="67"/>
      <c r="EZ50" s="67"/>
      <c r="FA50" s="67"/>
      <c r="FB50" s="67"/>
      <c r="FC50" s="67"/>
      <c r="FD50" s="67"/>
      <c r="FE50" s="67"/>
      <c r="FF50" s="67"/>
      <c r="FG50" s="67"/>
      <c r="FH50" s="67"/>
      <c r="FI50" s="67"/>
      <c r="FJ50" s="67"/>
      <c r="FK50" s="67"/>
      <c r="FL50" s="67"/>
      <c r="FM50" s="272"/>
      <c r="FN50" s="272"/>
      <c r="FO50" s="272"/>
      <c r="FP50" s="272"/>
      <c r="FQ50" s="272"/>
      <c r="FR50" s="272"/>
      <c r="FS50" s="272"/>
      <c r="FT50" s="272"/>
      <c r="FU50" s="272"/>
      <c r="FV50" s="272"/>
      <c r="FW50" s="272"/>
      <c r="FX50" s="272"/>
      <c r="FY50" s="272"/>
      <c r="FZ50" s="272"/>
      <c r="GA50" s="272"/>
      <c r="GB50" s="272"/>
      <c r="GC50" s="272"/>
    </row>
    <row r="51" spans="1:185" hidden="1" outlineLevel="1">
      <c r="A51" s="67"/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S51" s="67"/>
      <c r="AT51" s="67"/>
      <c r="AU51" s="67"/>
      <c r="AV51" s="67"/>
      <c r="AW51" s="67"/>
      <c r="AX51" s="67"/>
      <c r="AY51" s="67"/>
      <c r="AZ51" s="67"/>
      <c r="BA51" s="67"/>
      <c r="BB51" s="67"/>
      <c r="BC51" s="67"/>
      <c r="BD51" s="67"/>
      <c r="BE51" s="67"/>
      <c r="BF51" s="67"/>
      <c r="BG51" s="67"/>
      <c r="BH51" s="67"/>
      <c r="BI51" s="67"/>
      <c r="BJ51" s="67"/>
      <c r="BK51" s="67"/>
      <c r="BL51" s="67"/>
      <c r="BM51" s="67"/>
      <c r="BN51" s="67"/>
      <c r="BO51" s="67"/>
      <c r="BP51" s="67"/>
      <c r="BQ51" s="67"/>
      <c r="BR51" s="67"/>
      <c r="BS51" s="67"/>
      <c r="BT51" s="67"/>
      <c r="BU51" s="67"/>
      <c r="BV51" s="67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67"/>
      <c r="CH51" s="67"/>
      <c r="CI51" s="67"/>
      <c r="CJ51" s="67"/>
      <c r="CK51" s="67"/>
      <c r="CL51" s="67"/>
      <c r="CM51" s="67"/>
      <c r="CN51" s="67"/>
      <c r="CO51" s="67"/>
      <c r="CP51" s="67"/>
      <c r="CQ51" s="67"/>
      <c r="CR51" s="67"/>
      <c r="CS51" s="67"/>
      <c r="CT51" s="67"/>
      <c r="CU51" s="67"/>
      <c r="CV51" s="67"/>
      <c r="CW51" s="67"/>
      <c r="CX51" s="67"/>
      <c r="CY51" s="67"/>
      <c r="CZ51" s="298"/>
      <c r="DA51" s="67"/>
      <c r="DB51" s="67"/>
      <c r="DC51" s="67"/>
      <c r="DD51" s="67"/>
      <c r="DE51" s="298"/>
      <c r="DF51" s="67"/>
      <c r="DG51" s="67"/>
      <c r="DH51" s="67"/>
      <c r="DI51" s="67"/>
      <c r="DJ51" s="298"/>
      <c r="DK51" s="67"/>
      <c r="DL51" s="67"/>
      <c r="DM51" s="67"/>
      <c r="DN51" s="67"/>
      <c r="DO51" s="67"/>
      <c r="DP51" s="67"/>
      <c r="DQ51" s="67"/>
      <c r="DR51" s="67"/>
      <c r="DS51" s="67"/>
      <c r="DT51" s="67"/>
      <c r="DU51" s="67"/>
      <c r="DV51" s="67"/>
      <c r="DW51" s="67"/>
      <c r="DX51" s="67"/>
      <c r="DY51" s="67"/>
      <c r="DZ51" s="67"/>
      <c r="EA51" s="67"/>
      <c r="EB51" s="67"/>
      <c r="EC51" s="67"/>
      <c r="ED51" s="67"/>
      <c r="EE51" s="67"/>
      <c r="EF51" s="67"/>
      <c r="EG51" s="67"/>
      <c r="EH51" s="67"/>
      <c r="EI51" s="67"/>
      <c r="EJ51" s="67"/>
      <c r="EK51" s="67"/>
      <c r="EL51" s="67"/>
      <c r="EM51" s="67"/>
      <c r="EN51" s="67"/>
      <c r="EO51" s="67"/>
      <c r="EP51" s="67"/>
      <c r="EQ51" s="67"/>
      <c r="ER51" s="67"/>
      <c r="ES51" s="67"/>
      <c r="ET51" s="67"/>
      <c r="EU51" s="67"/>
      <c r="EV51" s="67"/>
      <c r="EW51" s="67"/>
      <c r="EX51" s="67"/>
      <c r="EY51" s="67"/>
      <c r="EZ51" s="67"/>
      <c r="FA51" s="67"/>
      <c r="FB51" s="67"/>
      <c r="FC51" s="67"/>
      <c r="FD51" s="67"/>
      <c r="FE51" s="67"/>
      <c r="FF51" s="67"/>
      <c r="FG51" s="67"/>
      <c r="FH51" s="67"/>
      <c r="FI51" s="67"/>
      <c r="FJ51" s="67"/>
      <c r="FK51" s="67"/>
      <c r="FL51" s="67"/>
      <c r="FM51" s="272"/>
      <c r="FN51" s="272"/>
      <c r="FO51" s="272"/>
      <c r="FP51" s="272"/>
      <c r="FQ51" s="272"/>
      <c r="FR51" s="272"/>
      <c r="FS51" s="272"/>
      <c r="FT51" s="272"/>
      <c r="FU51" s="272"/>
      <c r="FV51" s="272"/>
      <c r="FW51" s="272"/>
      <c r="FX51" s="272"/>
      <c r="FY51" s="272"/>
      <c r="FZ51" s="272"/>
      <c r="GA51" s="272"/>
      <c r="GB51" s="272"/>
      <c r="GC51" s="272"/>
    </row>
    <row r="52" spans="1:185" hidden="1" outlineLevel="1">
      <c r="A52" s="67"/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67"/>
      <c r="BS52" s="67"/>
      <c r="BT52" s="67"/>
      <c r="BU52" s="67"/>
      <c r="BV52" s="67"/>
      <c r="BW52" s="67"/>
      <c r="BX52" s="67"/>
      <c r="BY52" s="67"/>
      <c r="BZ52" s="67"/>
      <c r="CA52" s="67"/>
      <c r="CB52" s="67"/>
      <c r="CC52" s="67"/>
      <c r="CD52" s="67"/>
      <c r="CE52" s="67"/>
      <c r="CF52" s="67"/>
      <c r="CG52" s="67"/>
      <c r="CH52" s="67"/>
      <c r="CI52" s="67"/>
      <c r="CJ52" s="67"/>
      <c r="CK52" s="67"/>
      <c r="CL52" s="67"/>
      <c r="CM52" s="67"/>
      <c r="CN52" s="67"/>
      <c r="CO52" s="67"/>
      <c r="CP52" s="67"/>
      <c r="CQ52" s="67"/>
      <c r="CR52" s="67"/>
      <c r="CS52" s="67"/>
      <c r="CT52" s="67"/>
      <c r="CU52" s="67"/>
      <c r="CV52" s="67"/>
      <c r="CW52" s="67"/>
      <c r="CX52" s="67"/>
      <c r="CY52" s="67"/>
      <c r="CZ52" s="298"/>
      <c r="DA52" s="67"/>
      <c r="DB52" s="67"/>
      <c r="DC52" s="67"/>
      <c r="DD52" s="67"/>
      <c r="DE52" s="298"/>
      <c r="DF52" s="67"/>
      <c r="DG52" s="67"/>
      <c r="DH52" s="67"/>
      <c r="DI52" s="67"/>
      <c r="DJ52" s="298"/>
      <c r="DK52" s="67"/>
      <c r="DL52" s="67"/>
      <c r="DM52" s="67"/>
      <c r="DN52" s="67"/>
      <c r="DO52" s="67"/>
      <c r="DP52" s="67"/>
      <c r="DQ52" s="67"/>
      <c r="DR52" s="67"/>
      <c r="DS52" s="67"/>
      <c r="DT52" s="67"/>
      <c r="DU52" s="67"/>
      <c r="DV52" s="67"/>
      <c r="DW52" s="67"/>
      <c r="DX52" s="67"/>
      <c r="DY52" s="67"/>
      <c r="DZ52" s="67"/>
      <c r="EA52" s="67"/>
      <c r="EB52" s="67"/>
      <c r="EC52" s="67"/>
      <c r="ED52" s="67"/>
      <c r="EE52" s="67"/>
      <c r="EF52" s="67"/>
      <c r="EG52" s="67"/>
      <c r="EH52" s="67"/>
      <c r="EI52" s="67"/>
      <c r="EJ52" s="67"/>
      <c r="EK52" s="67"/>
      <c r="EL52" s="67"/>
      <c r="EM52" s="67"/>
      <c r="EN52" s="67"/>
      <c r="EO52" s="67"/>
      <c r="EP52" s="67"/>
      <c r="EQ52" s="67"/>
      <c r="ER52" s="67"/>
      <c r="ES52" s="67"/>
      <c r="ET52" s="67"/>
      <c r="EU52" s="67"/>
      <c r="EV52" s="67"/>
      <c r="EW52" s="67"/>
      <c r="EX52" s="67"/>
      <c r="EY52" s="67"/>
      <c r="EZ52" s="67"/>
      <c r="FA52" s="67"/>
      <c r="FB52" s="67"/>
      <c r="FC52" s="67"/>
      <c r="FD52" s="67"/>
      <c r="FE52" s="67"/>
      <c r="FF52" s="67"/>
      <c r="FG52" s="67"/>
      <c r="FH52" s="67"/>
      <c r="FI52" s="67"/>
      <c r="FJ52" s="67"/>
      <c r="FK52" s="67"/>
      <c r="FL52" s="67"/>
      <c r="FM52" s="272"/>
      <c r="FN52" s="272"/>
      <c r="FO52" s="272"/>
      <c r="FP52" s="272"/>
      <c r="FQ52" s="272"/>
      <c r="FR52" s="272"/>
      <c r="FS52" s="272"/>
      <c r="FT52" s="272"/>
      <c r="FU52" s="272"/>
      <c r="FV52" s="272"/>
      <c r="FW52" s="272"/>
      <c r="FX52" s="272"/>
      <c r="FY52" s="272"/>
      <c r="FZ52" s="272"/>
      <c r="GA52" s="272"/>
      <c r="GB52" s="272"/>
      <c r="GC52" s="272"/>
    </row>
    <row r="53" spans="1:185" hidden="1" outlineLevel="1">
      <c r="A53" s="67"/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  <c r="AG53" s="67"/>
      <c r="AH53" s="67"/>
      <c r="AI53" s="67"/>
      <c r="AJ53" s="67"/>
      <c r="AK53" s="67"/>
      <c r="AL53" s="67"/>
      <c r="AM53" s="67"/>
      <c r="AN53" s="67"/>
      <c r="AO53" s="67"/>
      <c r="AP53" s="67"/>
      <c r="AQ53" s="67"/>
      <c r="AR53" s="67"/>
      <c r="AS53" s="67"/>
      <c r="AT53" s="67"/>
      <c r="AU53" s="67"/>
      <c r="AV53" s="67"/>
      <c r="AW53" s="67"/>
      <c r="AX53" s="67"/>
      <c r="AY53" s="67"/>
      <c r="AZ53" s="67"/>
      <c r="BA53" s="67"/>
      <c r="BB53" s="67"/>
      <c r="BC53" s="67"/>
      <c r="BD53" s="67"/>
      <c r="BE53" s="67"/>
      <c r="BF53" s="67"/>
      <c r="BG53" s="67"/>
      <c r="BH53" s="67"/>
      <c r="BI53" s="67"/>
      <c r="BJ53" s="67"/>
      <c r="BK53" s="67"/>
      <c r="BL53" s="67"/>
      <c r="BM53" s="67"/>
      <c r="BN53" s="67"/>
      <c r="BO53" s="67"/>
      <c r="BP53" s="67"/>
      <c r="BQ53" s="67"/>
      <c r="BR53" s="67"/>
      <c r="BS53" s="67"/>
      <c r="BT53" s="67"/>
      <c r="BU53" s="67"/>
      <c r="BV53" s="67"/>
      <c r="BW53" s="67"/>
      <c r="BX53" s="67"/>
      <c r="BY53" s="67"/>
      <c r="BZ53" s="67"/>
      <c r="CA53" s="67"/>
      <c r="CB53" s="67"/>
      <c r="CC53" s="67"/>
      <c r="CD53" s="67"/>
      <c r="CE53" s="67"/>
      <c r="CF53" s="67"/>
      <c r="CG53" s="67"/>
      <c r="CH53" s="67"/>
      <c r="CI53" s="67"/>
      <c r="CJ53" s="67"/>
      <c r="CK53" s="67"/>
      <c r="CL53" s="67"/>
      <c r="CM53" s="67"/>
      <c r="CN53" s="67"/>
      <c r="CO53" s="67"/>
      <c r="CP53" s="67"/>
      <c r="CQ53" s="67"/>
      <c r="CR53" s="67"/>
      <c r="CS53" s="67"/>
      <c r="CT53" s="67"/>
      <c r="CU53" s="67"/>
      <c r="CV53" s="67"/>
      <c r="CW53" s="67"/>
      <c r="CX53" s="67"/>
      <c r="CY53" s="67"/>
      <c r="CZ53" s="298"/>
      <c r="DA53" s="67"/>
      <c r="DB53" s="67"/>
      <c r="DC53" s="67"/>
      <c r="DD53" s="67"/>
      <c r="DE53" s="298"/>
      <c r="DF53" s="67"/>
      <c r="DG53" s="67"/>
      <c r="DH53" s="67"/>
      <c r="DI53" s="67"/>
      <c r="DJ53" s="298"/>
      <c r="DK53" s="67"/>
      <c r="DL53" s="67"/>
      <c r="DM53" s="67"/>
      <c r="DN53" s="67"/>
      <c r="DO53" s="67"/>
      <c r="DP53" s="67"/>
      <c r="DQ53" s="67"/>
      <c r="DR53" s="67"/>
      <c r="DS53" s="67"/>
      <c r="DT53" s="67"/>
      <c r="DU53" s="67"/>
      <c r="DV53" s="67"/>
      <c r="DW53" s="67"/>
      <c r="DX53" s="67"/>
      <c r="DY53" s="67"/>
      <c r="DZ53" s="67"/>
      <c r="EA53" s="67"/>
      <c r="EB53" s="67"/>
      <c r="EC53" s="67"/>
      <c r="ED53" s="67"/>
      <c r="EE53" s="67"/>
      <c r="EF53" s="67"/>
      <c r="EG53" s="67"/>
      <c r="EH53" s="67"/>
      <c r="EI53" s="67"/>
      <c r="EJ53" s="67"/>
      <c r="EK53" s="67"/>
      <c r="EL53" s="67"/>
      <c r="EM53" s="67"/>
      <c r="EN53" s="67"/>
      <c r="EO53" s="67"/>
      <c r="EP53" s="67"/>
      <c r="EQ53" s="67"/>
      <c r="ER53" s="67"/>
      <c r="ES53" s="67"/>
      <c r="ET53" s="67"/>
      <c r="EU53" s="67"/>
      <c r="EV53" s="67"/>
      <c r="EW53" s="67"/>
      <c r="EX53" s="67"/>
      <c r="EY53" s="67"/>
      <c r="EZ53" s="67"/>
      <c r="FA53" s="67"/>
      <c r="FB53" s="67"/>
      <c r="FC53" s="67"/>
      <c r="FD53" s="67"/>
      <c r="FE53" s="67"/>
      <c r="FF53" s="67"/>
      <c r="FG53" s="67"/>
      <c r="FH53" s="67"/>
      <c r="FI53" s="67"/>
      <c r="FJ53" s="67"/>
      <c r="FK53" s="67"/>
      <c r="FL53" s="67"/>
      <c r="FM53" s="272"/>
      <c r="FN53" s="272"/>
      <c r="FO53" s="272"/>
      <c r="FP53" s="272"/>
      <c r="FQ53" s="272"/>
      <c r="FR53" s="272"/>
      <c r="FS53" s="272"/>
      <c r="FT53" s="272"/>
      <c r="FU53" s="272"/>
      <c r="FV53" s="272"/>
      <c r="FW53" s="272"/>
      <c r="FX53" s="272"/>
      <c r="FY53" s="272"/>
      <c r="FZ53" s="272"/>
      <c r="GA53" s="272"/>
      <c r="GB53" s="272"/>
      <c r="GC53" s="272"/>
    </row>
    <row r="54" spans="1:185" hidden="1" outlineLevel="1">
      <c r="A54" s="67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  <c r="AG54" s="67"/>
      <c r="AH54" s="67"/>
      <c r="AI54" s="67"/>
      <c r="AJ54" s="67"/>
      <c r="AK54" s="67"/>
      <c r="AL54" s="67"/>
      <c r="AM54" s="67"/>
      <c r="AN54" s="67"/>
      <c r="AO54" s="67"/>
      <c r="AP54" s="67"/>
      <c r="AQ54" s="67"/>
      <c r="AR54" s="67"/>
      <c r="AS54" s="67"/>
      <c r="AT54" s="67"/>
      <c r="AU54" s="67"/>
      <c r="AV54" s="67"/>
      <c r="AW54" s="67"/>
      <c r="AX54" s="67"/>
      <c r="AY54" s="67"/>
      <c r="AZ54" s="67"/>
      <c r="BA54" s="67"/>
      <c r="BB54" s="67"/>
      <c r="BC54" s="67"/>
      <c r="BD54" s="67"/>
      <c r="BE54" s="67"/>
      <c r="BF54" s="67"/>
      <c r="BG54" s="67"/>
      <c r="BH54" s="67"/>
      <c r="BI54" s="67"/>
      <c r="BJ54" s="67"/>
      <c r="BK54" s="67"/>
      <c r="BL54" s="67"/>
      <c r="BM54" s="67"/>
      <c r="BN54" s="67"/>
      <c r="BO54" s="67"/>
      <c r="BP54" s="67"/>
      <c r="BQ54" s="67"/>
      <c r="BR54" s="67"/>
      <c r="BS54" s="67"/>
      <c r="BT54" s="67"/>
      <c r="BU54" s="67"/>
      <c r="BV54" s="67"/>
      <c r="BW54" s="67"/>
      <c r="BX54" s="67"/>
      <c r="BY54" s="67"/>
      <c r="BZ54" s="67"/>
      <c r="CA54" s="67"/>
      <c r="CB54" s="67"/>
      <c r="CC54" s="67"/>
      <c r="CD54" s="67"/>
      <c r="CE54" s="67"/>
      <c r="CF54" s="67"/>
      <c r="CG54" s="67"/>
      <c r="CH54" s="67"/>
      <c r="CI54" s="67"/>
      <c r="CJ54" s="67"/>
      <c r="CK54" s="67"/>
      <c r="CL54" s="67"/>
      <c r="CM54" s="67"/>
      <c r="CN54" s="67"/>
      <c r="CO54" s="67"/>
      <c r="CP54" s="67"/>
      <c r="CQ54" s="67"/>
      <c r="CR54" s="67"/>
      <c r="CS54" s="67"/>
      <c r="CT54" s="67"/>
      <c r="CU54" s="67"/>
      <c r="CV54" s="67"/>
      <c r="CW54" s="67"/>
      <c r="CX54" s="67"/>
      <c r="CY54" s="67"/>
      <c r="CZ54" s="298"/>
      <c r="DA54" s="67"/>
      <c r="DB54" s="67"/>
      <c r="DC54" s="67"/>
      <c r="DD54" s="67"/>
      <c r="DE54" s="298"/>
      <c r="DF54" s="67"/>
      <c r="DG54" s="67"/>
      <c r="DH54" s="67"/>
      <c r="DI54" s="67"/>
      <c r="DJ54" s="298"/>
      <c r="DK54" s="67"/>
      <c r="DL54" s="67"/>
      <c r="DM54" s="67"/>
      <c r="DN54" s="67"/>
      <c r="DO54" s="67"/>
      <c r="DP54" s="67"/>
      <c r="DQ54" s="67"/>
      <c r="DR54" s="67"/>
      <c r="DS54" s="67"/>
      <c r="DT54" s="67"/>
      <c r="DU54" s="67"/>
      <c r="DV54" s="67"/>
      <c r="DW54" s="67"/>
      <c r="DX54" s="67"/>
      <c r="DY54" s="67"/>
      <c r="DZ54" s="67"/>
      <c r="EA54" s="67"/>
      <c r="EB54" s="67"/>
      <c r="EC54" s="67"/>
      <c r="ED54" s="67"/>
      <c r="EE54" s="67"/>
      <c r="EF54" s="67"/>
      <c r="EG54" s="67"/>
      <c r="EH54" s="67"/>
      <c r="EI54" s="67"/>
      <c r="EJ54" s="67"/>
      <c r="EK54" s="67"/>
      <c r="EL54" s="67"/>
      <c r="EM54" s="67"/>
      <c r="EN54" s="67"/>
      <c r="EO54" s="67"/>
      <c r="EP54" s="67"/>
      <c r="EQ54" s="67"/>
      <c r="ER54" s="67"/>
      <c r="ES54" s="67"/>
      <c r="ET54" s="67"/>
      <c r="EU54" s="67"/>
      <c r="EV54" s="67"/>
      <c r="EW54" s="67"/>
      <c r="EX54" s="67"/>
      <c r="EY54" s="67"/>
      <c r="EZ54" s="67"/>
      <c r="FA54" s="67"/>
      <c r="FB54" s="67"/>
      <c r="FC54" s="67"/>
      <c r="FD54" s="67"/>
      <c r="FE54" s="67"/>
      <c r="FF54" s="67"/>
      <c r="FG54" s="67"/>
      <c r="FH54" s="67"/>
      <c r="FI54" s="67"/>
      <c r="FJ54" s="67"/>
      <c r="FK54" s="67"/>
      <c r="FL54" s="67"/>
      <c r="FM54" s="272"/>
      <c r="FN54" s="272"/>
      <c r="FO54" s="272"/>
      <c r="FP54" s="272"/>
      <c r="FQ54" s="272"/>
      <c r="FR54" s="272"/>
      <c r="FS54" s="272"/>
      <c r="FT54" s="272"/>
      <c r="FU54" s="272"/>
      <c r="FV54" s="272"/>
      <c r="FW54" s="272"/>
      <c r="FX54" s="272"/>
      <c r="FY54" s="272"/>
      <c r="FZ54" s="272"/>
      <c r="GA54" s="272"/>
      <c r="GB54" s="272"/>
      <c r="GC54" s="272"/>
    </row>
    <row r="55" spans="1:185" hidden="1" outlineLevel="1">
      <c r="A55" s="67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  <c r="AG55" s="67"/>
      <c r="AH55" s="67"/>
      <c r="AI55" s="67"/>
      <c r="AJ55" s="67"/>
      <c r="AK55" s="67"/>
      <c r="AL55" s="67"/>
      <c r="AM55" s="67"/>
      <c r="AN55" s="67"/>
      <c r="AO55" s="67"/>
      <c r="AP55" s="67"/>
      <c r="AQ55" s="67"/>
      <c r="AR55" s="67"/>
      <c r="AS55" s="67"/>
      <c r="AT55" s="67"/>
      <c r="AU55" s="67"/>
      <c r="AV55" s="67"/>
      <c r="AW55" s="67"/>
      <c r="AX55" s="67"/>
      <c r="AY55" s="67"/>
      <c r="AZ55" s="67"/>
      <c r="BA55" s="67"/>
      <c r="BB55" s="67"/>
      <c r="BC55" s="67"/>
      <c r="BD55" s="67"/>
      <c r="BE55" s="67"/>
      <c r="BF55" s="67"/>
      <c r="BG55" s="67"/>
      <c r="BH55" s="67"/>
      <c r="BI55" s="67"/>
      <c r="BJ55" s="67"/>
      <c r="BK55" s="67"/>
      <c r="BL55" s="67"/>
      <c r="BM55" s="67"/>
      <c r="BN55" s="67"/>
      <c r="BO55" s="67"/>
      <c r="BP55" s="67"/>
      <c r="BQ55" s="67"/>
      <c r="BR55" s="67"/>
      <c r="BS55" s="67"/>
      <c r="BT55" s="67"/>
      <c r="BU55" s="67"/>
      <c r="BV55" s="67"/>
      <c r="BW55" s="67"/>
      <c r="BX55" s="67"/>
      <c r="BY55" s="67"/>
      <c r="BZ55" s="67"/>
      <c r="CA55" s="67"/>
      <c r="CB55" s="67"/>
      <c r="CC55" s="67"/>
      <c r="CD55" s="67"/>
      <c r="CE55" s="67"/>
      <c r="CF55" s="67"/>
      <c r="CG55" s="67"/>
      <c r="CH55" s="67"/>
      <c r="CI55" s="67"/>
      <c r="CJ55" s="67"/>
      <c r="CK55" s="67"/>
      <c r="CL55" s="67"/>
      <c r="CM55" s="67"/>
      <c r="CN55" s="67"/>
      <c r="CO55" s="67"/>
      <c r="CP55" s="67"/>
      <c r="CQ55" s="67"/>
      <c r="CR55" s="67"/>
      <c r="CS55" s="67"/>
      <c r="CT55" s="67"/>
      <c r="CU55" s="67"/>
      <c r="CV55" s="67"/>
      <c r="CW55" s="67"/>
      <c r="CX55" s="67"/>
      <c r="CY55" s="67"/>
      <c r="CZ55" s="298"/>
      <c r="DA55" s="67"/>
      <c r="DB55" s="67"/>
      <c r="DC55" s="67"/>
      <c r="DD55" s="67"/>
      <c r="DE55" s="298"/>
      <c r="DF55" s="67"/>
      <c r="DG55" s="67"/>
      <c r="DH55" s="67"/>
      <c r="DI55" s="67"/>
      <c r="DJ55" s="298"/>
      <c r="DK55" s="67"/>
      <c r="DL55" s="67"/>
      <c r="DM55" s="67"/>
      <c r="DN55" s="67"/>
      <c r="DO55" s="67"/>
      <c r="DP55" s="67"/>
      <c r="DQ55" s="67"/>
      <c r="DR55" s="67"/>
      <c r="DS55" s="67"/>
      <c r="DT55" s="67"/>
      <c r="DU55" s="67"/>
      <c r="DV55" s="67"/>
      <c r="DW55" s="67"/>
      <c r="DX55" s="67"/>
      <c r="DY55" s="67"/>
      <c r="DZ55" s="67"/>
      <c r="EA55" s="67"/>
      <c r="EB55" s="67"/>
      <c r="EC55" s="67"/>
      <c r="ED55" s="67"/>
      <c r="EE55" s="67"/>
      <c r="EF55" s="67"/>
      <c r="EG55" s="67"/>
      <c r="EH55" s="67"/>
      <c r="EI55" s="67"/>
      <c r="EJ55" s="67"/>
      <c r="EK55" s="67"/>
      <c r="EL55" s="67"/>
      <c r="EM55" s="67"/>
      <c r="EN55" s="67"/>
      <c r="EO55" s="67"/>
      <c r="EP55" s="67"/>
      <c r="EQ55" s="67"/>
      <c r="ER55" s="67"/>
      <c r="ES55" s="67"/>
      <c r="ET55" s="67"/>
      <c r="EU55" s="67"/>
      <c r="EV55" s="67"/>
      <c r="EW55" s="67"/>
      <c r="EX55" s="67"/>
      <c r="EY55" s="67"/>
      <c r="EZ55" s="67"/>
      <c r="FA55" s="67"/>
      <c r="FB55" s="67"/>
      <c r="FC55" s="67"/>
      <c r="FD55" s="67"/>
      <c r="FE55" s="67"/>
      <c r="FF55" s="67"/>
      <c r="FG55" s="67"/>
      <c r="FH55" s="67"/>
      <c r="FI55" s="67"/>
      <c r="FJ55" s="67"/>
      <c r="FK55" s="67"/>
      <c r="FL55" s="67"/>
      <c r="FM55" s="272"/>
      <c r="FN55" s="272"/>
      <c r="FO55" s="272"/>
      <c r="FP55" s="272"/>
      <c r="FQ55" s="272"/>
      <c r="FR55" s="272"/>
      <c r="FS55" s="272"/>
      <c r="FT55" s="272"/>
      <c r="FU55" s="272"/>
      <c r="FV55" s="272"/>
      <c r="FW55" s="272"/>
      <c r="FX55" s="272"/>
      <c r="FY55" s="272"/>
      <c r="FZ55" s="272"/>
      <c r="GA55" s="272"/>
      <c r="GB55" s="272"/>
      <c r="GC55" s="272"/>
    </row>
    <row r="56" spans="1:185" hidden="1" outlineLevel="1">
      <c r="A56" s="67"/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  <c r="AG56" s="67"/>
      <c r="AH56" s="67"/>
      <c r="AI56" s="67"/>
      <c r="AJ56" s="67"/>
      <c r="AK56" s="67"/>
      <c r="AL56" s="67"/>
      <c r="AM56" s="67"/>
      <c r="AN56" s="67"/>
      <c r="AO56" s="67"/>
      <c r="AP56" s="67"/>
      <c r="AQ56" s="67"/>
      <c r="AR56" s="67"/>
      <c r="AS56" s="67"/>
      <c r="AT56" s="67"/>
      <c r="AU56" s="67"/>
      <c r="AV56" s="67"/>
      <c r="AW56" s="67"/>
      <c r="AX56" s="67"/>
      <c r="AY56" s="67"/>
      <c r="AZ56" s="67"/>
      <c r="BA56" s="67"/>
      <c r="BB56" s="67"/>
      <c r="BC56" s="67"/>
      <c r="BD56" s="67"/>
      <c r="BE56" s="67"/>
      <c r="BF56" s="67"/>
      <c r="BG56" s="67"/>
      <c r="BH56" s="67"/>
      <c r="BI56" s="67"/>
      <c r="BJ56" s="67"/>
      <c r="BK56" s="67"/>
      <c r="BL56" s="67"/>
      <c r="BM56" s="67"/>
      <c r="BN56" s="67"/>
      <c r="BO56" s="67"/>
      <c r="BP56" s="67"/>
      <c r="BQ56" s="67"/>
      <c r="BR56" s="67"/>
      <c r="BS56" s="67"/>
      <c r="BT56" s="67"/>
      <c r="BU56" s="67"/>
      <c r="BV56" s="67"/>
      <c r="BW56" s="67"/>
      <c r="BX56" s="67"/>
      <c r="BY56" s="67"/>
      <c r="BZ56" s="67"/>
      <c r="CA56" s="67"/>
      <c r="CB56" s="67"/>
      <c r="CC56" s="67"/>
      <c r="CD56" s="67"/>
      <c r="CE56" s="67"/>
      <c r="CF56" s="67"/>
      <c r="CG56" s="67"/>
      <c r="CH56" s="67"/>
      <c r="CI56" s="67"/>
      <c r="CJ56" s="67"/>
      <c r="CK56" s="67"/>
      <c r="CL56" s="67"/>
      <c r="CM56" s="67"/>
      <c r="CN56" s="67"/>
      <c r="CO56" s="67"/>
      <c r="CP56" s="67"/>
      <c r="CQ56" s="67"/>
      <c r="CR56" s="67"/>
      <c r="CS56" s="67"/>
      <c r="CT56" s="67"/>
      <c r="CU56" s="67"/>
      <c r="CV56" s="67"/>
      <c r="CW56" s="67"/>
      <c r="CX56" s="67"/>
      <c r="CY56" s="67"/>
      <c r="CZ56" s="298"/>
      <c r="DA56" s="67"/>
      <c r="DB56" s="67"/>
      <c r="DC56" s="67"/>
      <c r="DD56" s="67"/>
      <c r="DE56" s="298"/>
      <c r="DF56" s="67"/>
      <c r="DG56" s="67"/>
      <c r="DH56" s="67"/>
      <c r="DI56" s="67"/>
      <c r="DJ56" s="298"/>
      <c r="DK56" s="67"/>
      <c r="DL56" s="67"/>
      <c r="DM56" s="67"/>
      <c r="DN56" s="67"/>
      <c r="DO56" s="67"/>
      <c r="DP56" s="67"/>
      <c r="DQ56" s="67"/>
      <c r="DR56" s="67"/>
      <c r="DS56" s="67"/>
      <c r="DT56" s="67"/>
      <c r="DU56" s="67"/>
      <c r="DV56" s="67"/>
      <c r="DW56" s="67"/>
      <c r="DX56" s="67"/>
      <c r="DY56" s="67"/>
      <c r="DZ56" s="67"/>
      <c r="EA56" s="67"/>
      <c r="EB56" s="67"/>
      <c r="EC56" s="67"/>
      <c r="ED56" s="67"/>
      <c r="EE56" s="67"/>
      <c r="EF56" s="67"/>
      <c r="EG56" s="67"/>
      <c r="EH56" s="67"/>
      <c r="EI56" s="67"/>
      <c r="EJ56" s="67"/>
      <c r="EK56" s="67"/>
      <c r="EL56" s="67"/>
      <c r="EM56" s="67"/>
      <c r="EN56" s="67"/>
      <c r="EO56" s="67"/>
      <c r="EP56" s="67"/>
      <c r="EQ56" s="67"/>
      <c r="ER56" s="67"/>
      <c r="ES56" s="67"/>
      <c r="ET56" s="67"/>
      <c r="EU56" s="67"/>
      <c r="EV56" s="67"/>
      <c r="EW56" s="67"/>
      <c r="EX56" s="67"/>
      <c r="EY56" s="67"/>
      <c r="EZ56" s="67"/>
      <c r="FA56" s="67"/>
      <c r="FB56" s="67"/>
      <c r="FC56" s="67"/>
      <c r="FD56" s="67"/>
      <c r="FE56" s="67"/>
      <c r="FF56" s="67"/>
      <c r="FG56" s="67"/>
      <c r="FH56" s="67"/>
      <c r="FI56" s="67"/>
      <c r="FJ56" s="67"/>
      <c r="FK56" s="67"/>
      <c r="FL56" s="67"/>
      <c r="FM56" s="272"/>
      <c r="FN56" s="272"/>
      <c r="FO56" s="272"/>
      <c r="FP56" s="272"/>
      <c r="FQ56" s="272"/>
      <c r="FR56" s="272"/>
      <c r="FS56" s="272"/>
      <c r="FT56" s="272"/>
      <c r="FU56" s="272"/>
      <c r="FV56" s="272"/>
      <c r="FW56" s="272"/>
      <c r="FX56" s="272"/>
      <c r="FY56" s="272"/>
      <c r="FZ56" s="272"/>
      <c r="GA56" s="272"/>
      <c r="GB56" s="272"/>
      <c r="GC56" s="272"/>
    </row>
    <row r="57" spans="1:185" hidden="1" outlineLevel="1">
      <c r="A57" s="67"/>
      <c r="B57" s="67"/>
      <c r="C57" s="67"/>
      <c r="D57" s="67"/>
      <c r="E57" s="67"/>
      <c r="F57" s="67"/>
      <c r="G57" s="67"/>
      <c r="H57" s="67"/>
      <c r="I57" s="67"/>
      <c r="J57" s="67"/>
      <c r="K57" s="67"/>
      <c r="L57" s="67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  <c r="AG57" s="67"/>
      <c r="AH57" s="67"/>
      <c r="AI57" s="67"/>
      <c r="AJ57" s="67"/>
      <c r="AK57" s="67"/>
      <c r="AL57" s="67"/>
      <c r="AM57" s="67"/>
      <c r="AN57" s="67"/>
      <c r="AO57" s="67"/>
      <c r="AP57" s="67"/>
      <c r="AQ57" s="67"/>
      <c r="AR57" s="67"/>
      <c r="AS57" s="67"/>
      <c r="AT57" s="67"/>
      <c r="AU57" s="67"/>
      <c r="AV57" s="67"/>
      <c r="AW57" s="67"/>
      <c r="AX57" s="67"/>
      <c r="AY57" s="67"/>
      <c r="AZ57" s="67"/>
      <c r="BA57" s="67"/>
      <c r="BB57" s="67"/>
      <c r="BC57" s="67"/>
      <c r="BD57" s="67"/>
      <c r="BE57" s="67"/>
      <c r="BF57" s="67"/>
      <c r="BG57" s="67"/>
      <c r="BH57" s="67"/>
      <c r="BI57" s="67"/>
      <c r="BJ57" s="67"/>
      <c r="BK57" s="67"/>
      <c r="BL57" s="67"/>
      <c r="BM57" s="67"/>
      <c r="BN57" s="67"/>
      <c r="BO57" s="67"/>
      <c r="BP57" s="67"/>
      <c r="BQ57" s="67"/>
      <c r="BR57" s="67"/>
      <c r="BS57" s="67"/>
      <c r="BT57" s="67"/>
      <c r="BU57" s="67"/>
      <c r="BV57" s="67"/>
      <c r="BW57" s="67"/>
      <c r="BX57" s="67"/>
      <c r="BY57" s="67"/>
      <c r="BZ57" s="67"/>
      <c r="CA57" s="67"/>
      <c r="CB57" s="67"/>
      <c r="CC57" s="67"/>
      <c r="CD57" s="67"/>
      <c r="CE57" s="67"/>
      <c r="CF57" s="67"/>
      <c r="CG57" s="67"/>
      <c r="CH57" s="67"/>
      <c r="CI57" s="67"/>
      <c r="CJ57" s="67"/>
      <c r="CK57" s="67"/>
      <c r="CL57" s="67"/>
      <c r="CM57" s="67"/>
      <c r="CN57" s="67"/>
      <c r="CO57" s="67"/>
      <c r="CP57" s="67"/>
      <c r="CQ57" s="67"/>
      <c r="CR57" s="67"/>
      <c r="CS57" s="67"/>
      <c r="CT57" s="67"/>
      <c r="CU57" s="67"/>
      <c r="CV57" s="67"/>
      <c r="CW57" s="67"/>
      <c r="CX57" s="67"/>
      <c r="CY57" s="67"/>
      <c r="CZ57" s="298"/>
      <c r="DA57" s="67"/>
      <c r="DB57" s="67"/>
      <c r="DC57" s="67"/>
      <c r="DD57" s="67"/>
      <c r="DE57" s="298"/>
      <c r="DF57" s="67"/>
      <c r="DG57" s="67"/>
      <c r="DH57" s="67"/>
      <c r="DI57" s="67"/>
      <c r="DJ57" s="298"/>
      <c r="DK57" s="67"/>
      <c r="DL57" s="67"/>
      <c r="DM57" s="67"/>
      <c r="DN57" s="67"/>
      <c r="DO57" s="67"/>
      <c r="DP57" s="67"/>
      <c r="DQ57" s="67"/>
      <c r="DR57" s="67"/>
      <c r="DS57" s="67"/>
      <c r="DT57" s="67"/>
      <c r="DU57" s="67"/>
      <c r="DV57" s="67"/>
      <c r="DW57" s="67"/>
      <c r="DX57" s="67"/>
      <c r="DY57" s="67"/>
      <c r="DZ57" s="67"/>
      <c r="EA57" s="67"/>
      <c r="EB57" s="67"/>
      <c r="EC57" s="67"/>
      <c r="ED57" s="67"/>
      <c r="EE57" s="67"/>
      <c r="EF57" s="67"/>
      <c r="EG57" s="67"/>
      <c r="EH57" s="67"/>
      <c r="EI57" s="67"/>
      <c r="EJ57" s="67"/>
      <c r="EK57" s="67"/>
      <c r="EL57" s="67"/>
      <c r="EM57" s="67"/>
      <c r="EN57" s="67"/>
      <c r="EO57" s="67"/>
      <c r="EP57" s="67"/>
      <c r="EQ57" s="67"/>
      <c r="ER57" s="67"/>
      <c r="ES57" s="67"/>
      <c r="ET57" s="67"/>
      <c r="EU57" s="67"/>
      <c r="EV57" s="67"/>
      <c r="EW57" s="67"/>
      <c r="EX57" s="67"/>
      <c r="EY57" s="67"/>
      <c r="EZ57" s="67"/>
      <c r="FA57" s="67"/>
      <c r="FB57" s="67"/>
      <c r="FC57" s="67"/>
      <c r="FD57" s="67"/>
      <c r="FE57" s="67"/>
      <c r="FF57" s="67"/>
      <c r="FG57" s="67"/>
      <c r="FH57" s="67"/>
      <c r="FI57" s="67"/>
      <c r="FJ57" s="67"/>
      <c r="FK57" s="67"/>
      <c r="FL57" s="67"/>
      <c r="FM57" s="272"/>
      <c r="FN57" s="272"/>
      <c r="FO57" s="272"/>
      <c r="FP57" s="272"/>
      <c r="FQ57" s="272"/>
      <c r="FR57" s="272"/>
      <c r="FS57" s="272"/>
      <c r="FT57" s="272"/>
      <c r="FU57" s="272"/>
      <c r="FV57" s="272"/>
      <c r="FW57" s="272"/>
      <c r="FX57" s="272"/>
      <c r="FY57" s="272"/>
      <c r="FZ57" s="272"/>
      <c r="GA57" s="272"/>
      <c r="GB57" s="272"/>
      <c r="GC57" s="272"/>
    </row>
    <row r="58" spans="1:185" hidden="1" outlineLevel="1">
      <c r="A58" s="67"/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  <c r="Z58" s="67"/>
      <c r="AA58" s="67"/>
      <c r="AB58" s="67"/>
      <c r="AC58" s="67"/>
      <c r="AD58" s="67"/>
      <c r="AE58" s="67"/>
      <c r="AF58" s="67"/>
      <c r="AG58" s="67"/>
      <c r="AH58" s="67"/>
      <c r="AI58" s="67"/>
      <c r="AJ58" s="67"/>
      <c r="AK58" s="67"/>
      <c r="AL58" s="67"/>
      <c r="AM58" s="67"/>
      <c r="AN58" s="67"/>
      <c r="AO58" s="67"/>
      <c r="AP58" s="67"/>
      <c r="AQ58" s="67"/>
      <c r="AR58" s="67"/>
      <c r="AS58" s="67"/>
      <c r="AT58" s="67"/>
      <c r="AU58" s="67"/>
      <c r="AV58" s="67"/>
      <c r="AW58" s="67"/>
      <c r="AX58" s="67"/>
      <c r="AY58" s="67"/>
      <c r="AZ58" s="67"/>
      <c r="BA58" s="67"/>
      <c r="BB58" s="67"/>
      <c r="BC58" s="67"/>
      <c r="BD58" s="67"/>
      <c r="BE58" s="67"/>
      <c r="BF58" s="67"/>
      <c r="BG58" s="67"/>
      <c r="BH58" s="67"/>
      <c r="BI58" s="67"/>
      <c r="BJ58" s="67"/>
      <c r="BK58" s="67"/>
      <c r="BL58" s="67"/>
      <c r="BM58" s="67"/>
      <c r="BN58" s="67"/>
      <c r="BO58" s="67"/>
      <c r="BP58" s="67"/>
      <c r="BQ58" s="67"/>
      <c r="BR58" s="67"/>
      <c r="BS58" s="67"/>
      <c r="BT58" s="67"/>
      <c r="BU58" s="67"/>
      <c r="BV58" s="67"/>
      <c r="BW58" s="67"/>
      <c r="BX58" s="67"/>
      <c r="BY58" s="67"/>
      <c r="BZ58" s="67"/>
      <c r="CA58" s="67"/>
      <c r="CB58" s="67"/>
      <c r="CC58" s="67"/>
      <c r="CD58" s="67"/>
      <c r="CE58" s="67"/>
      <c r="CF58" s="67"/>
      <c r="CG58" s="67"/>
      <c r="CH58" s="67"/>
      <c r="CI58" s="67"/>
      <c r="CJ58" s="67"/>
      <c r="CK58" s="67"/>
      <c r="CL58" s="67"/>
      <c r="CM58" s="67"/>
      <c r="CN58" s="67"/>
      <c r="CO58" s="67"/>
      <c r="CP58" s="67"/>
      <c r="CQ58" s="67"/>
      <c r="CR58" s="67"/>
      <c r="CS58" s="67"/>
      <c r="CT58" s="67"/>
      <c r="CU58" s="67"/>
      <c r="CV58" s="67"/>
      <c r="CW58" s="67"/>
      <c r="CX58" s="67"/>
      <c r="CY58" s="67"/>
      <c r="CZ58" s="298"/>
      <c r="DA58" s="67"/>
      <c r="DB58" s="67"/>
      <c r="DC58" s="67"/>
      <c r="DD58" s="67"/>
      <c r="DE58" s="298"/>
      <c r="DF58" s="67"/>
      <c r="DG58" s="67"/>
      <c r="DH58" s="67"/>
      <c r="DI58" s="67"/>
      <c r="DJ58" s="298"/>
      <c r="DK58" s="67"/>
      <c r="DL58" s="67"/>
      <c r="DM58" s="67"/>
      <c r="DN58" s="67"/>
      <c r="DO58" s="67"/>
      <c r="DP58" s="67"/>
      <c r="DQ58" s="67"/>
      <c r="DR58" s="67"/>
      <c r="DS58" s="67"/>
      <c r="DT58" s="67"/>
      <c r="DU58" s="67"/>
      <c r="DV58" s="67"/>
      <c r="DW58" s="67"/>
      <c r="DX58" s="67"/>
      <c r="DY58" s="67"/>
      <c r="DZ58" s="67"/>
      <c r="EA58" s="67"/>
      <c r="EB58" s="67"/>
      <c r="EC58" s="67"/>
      <c r="ED58" s="67"/>
      <c r="EE58" s="67"/>
      <c r="EF58" s="67"/>
      <c r="EG58" s="67"/>
      <c r="EH58" s="67"/>
      <c r="EI58" s="67"/>
      <c r="EJ58" s="67"/>
      <c r="EK58" s="67"/>
      <c r="EL58" s="67"/>
      <c r="EM58" s="67"/>
      <c r="EN58" s="67"/>
      <c r="EO58" s="67"/>
      <c r="EP58" s="67"/>
      <c r="EQ58" s="67"/>
      <c r="ER58" s="67"/>
      <c r="ES58" s="67"/>
      <c r="ET58" s="67"/>
      <c r="EU58" s="67"/>
      <c r="EV58" s="67"/>
      <c r="EW58" s="67"/>
      <c r="EX58" s="67"/>
      <c r="EY58" s="67"/>
      <c r="EZ58" s="67"/>
      <c r="FA58" s="67"/>
      <c r="FB58" s="67"/>
      <c r="FC58" s="67"/>
      <c r="FD58" s="67"/>
      <c r="FE58" s="67"/>
      <c r="FF58" s="67"/>
      <c r="FG58" s="67"/>
      <c r="FH58" s="67"/>
      <c r="FI58" s="67"/>
      <c r="FJ58" s="67"/>
      <c r="FK58" s="67"/>
      <c r="FL58" s="67"/>
      <c r="FM58" s="272"/>
      <c r="FN58" s="272"/>
      <c r="FO58" s="272"/>
      <c r="FP58" s="272"/>
      <c r="FQ58" s="272"/>
      <c r="FR58" s="272"/>
      <c r="FS58" s="272"/>
      <c r="FT58" s="272"/>
      <c r="FU58" s="272"/>
      <c r="FV58" s="272"/>
      <c r="FW58" s="272"/>
      <c r="FX58" s="272"/>
      <c r="FY58" s="272"/>
      <c r="FZ58" s="272"/>
      <c r="GA58" s="272"/>
      <c r="GB58" s="272"/>
      <c r="GC58" s="272"/>
    </row>
    <row r="59" spans="1:185" hidden="1" outlineLevel="1">
      <c r="A59" s="67"/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67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  <c r="Z59" s="67"/>
      <c r="AA59" s="67"/>
      <c r="AB59" s="67"/>
      <c r="AC59" s="67"/>
      <c r="AD59" s="67"/>
      <c r="AE59" s="67"/>
      <c r="AF59" s="67"/>
      <c r="AG59" s="67"/>
      <c r="AH59" s="67"/>
      <c r="AI59" s="67"/>
      <c r="AJ59" s="67"/>
      <c r="AK59" s="67"/>
      <c r="AL59" s="67"/>
      <c r="AM59" s="67"/>
      <c r="AN59" s="67"/>
      <c r="AO59" s="67"/>
      <c r="AP59" s="67"/>
      <c r="AQ59" s="67"/>
      <c r="AR59" s="67"/>
      <c r="AS59" s="67"/>
      <c r="AT59" s="67"/>
      <c r="AU59" s="67"/>
      <c r="AV59" s="67"/>
      <c r="AW59" s="67"/>
      <c r="AX59" s="67"/>
      <c r="AY59" s="67"/>
      <c r="AZ59" s="67"/>
      <c r="BA59" s="67"/>
      <c r="BB59" s="67"/>
      <c r="BC59" s="67"/>
      <c r="BD59" s="67"/>
      <c r="BE59" s="67"/>
      <c r="BF59" s="67"/>
      <c r="BG59" s="67"/>
      <c r="BH59" s="67"/>
      <c r="BI59" s="67"/>
      <c r="BJ59" s="67"/>
      <c r="BK59" s="67"/>
      <c r="BL59" s="67"/>
      <c r="BM59" s="67"/>
      <c r="BN59" s="67"/>
      <c r="BO59" s="67"/>
      <c r="BP59" s="67"/>
      <c r="BQ59" s="67"/>
      <c r="BR59" s="67"/>
      <c r="BS59" s="67"/>
      <c r="BT59" s="67"/>
      <c r="BU59" s="67"/>
      <c r="BV59" s="67"/>
      <c r="BW59" s="67"/>
      <c r="BX59" s="67"/>
      <c r="BY59" s="67"/>
      <c r="BZ59" s="67"/>
      <c r="CA59" s="67"/>
      <c r="CB59" s="67"/>
      <c r="CC59" s="67"/>
      <c r="CD59" s="67"/>
      <c r="CE59" s="67"/>
      <c r="CF59" s="67"/>
      <c r="CG59" s="67"/>
      <c r="CH59" s="67"/>
      <c r="CI59" s="67"/>
      <c r="CJ59" s="67"/>
      <c r="CK59" s="67"/>
      <c r="CL59" s="67"/>
      <c r="CM59" s="67"/>
      <c r="CN59" s="67"/>
      <c r="CO59" s="67"/>
      <c r="CP59" s="67"/>
      <c r="CQ59" s="67"/>
      <c r="CR59" s="67"/>
      <c r="CS59" s="67"/>
      <c r="CT59" s="67"/>
      <c r="CU59" s="67"/>
      <c r="CV59" s="67"/>
      <c r="CW59" s="67"/>
      <c r="CX59" s="67"/>
      <c r="CY59" s="67"/>
      <c r="CZ59" s="298"/>
      <c r="DA59" s="67"/>
      <c r="DB59" s="67"/>
      <c r="DC59" s="67"/>
      <c r="DD59" s="67"/>
      <c r="DE59" s="298"/>
      <c r="DF59" s="67"/>
      <c r="DG59" s="67"/>
      <c r="DH59" s="67"/>
      <c r="DI59" s="67"/>
      <c r="DJ59" s="298"/>
      <c r="DK59" s="67"/>
      <c r="DL59" s="67"/>
      <c r="DM59" s="67"/>
      <c r="DN59" s="67"/>
      <c r="DO59" s="67"/>
      <c r="DP59" s="67"/>
      <c r="DQ59" s="67"/>
      <c r="DR59" s="67"/>
      <c r="DS59" s="67"/>
      <c r="DT59" s="67"/>
      <c r="DU59" s="67"/>
      <c r="DV59" s="67"/>
      <c r="DW59" s="67"/>
      <c r="DX59" s="67"/>
      <c r="DY59" s="67"/>
      <c r="DZ59" s="67"/>
      <c r="EA59" s="67"/>
      <c r="EB59" s="67"/>
      <c r="EC59" s="67"/>
      <c r="ED59" s="67"/>
      <c r="EE59" s="67"/>
      <c r="EF59" s="67"/>
      <c r="EG59" s="67"/>
      <c r="EH59" s="67"/>
      <c r="EI59" s="67"/>
      <c r="EJ59" s="67"/>
      <c r="EK59" s="67"/>
      <c r="EL59" s="67"/>
      <c r="EM59" s="67"/>
      <c r="EN59" s="67"/>
      <c r="EO59" s="67"/>
      <c r="EP59" s="67"/>
      <c r="EQ59" s="67"/>
      <c r="ER59" s="67"/>
      <c r="ES59" s="67"/>
      <c r="ET59" s="67"/>
      <c r="EU59" s="67"/>
      <c r="EV59" s="67"/>
      <c r="EW59" s="67"/>
      <c r="EX59" s="67"/>
      <c r="EY59" s="67"/>
      <c r="EZ59" s="67"/>
      <c r="FA59" s="67"/>
      <c r="FB59" s="67"/>
      <c r="FC59" s="67"/>
      <c r="FD59" s="67"/>
      <c r="FE59" s="67"/>
      <c r="FF59" s="67"/>
      <c r="FG59" s="67"/>
      <c r="FH59" s="67"/>
      <c r="FI59" s="67"/>
      <c r="FJ59" s="67"/>
      <c r="FK59" s="67"/>
      <c r="FL59" s="67"/>
      <c r="FM59" s="272"/>
      <c r="FN59" s="272"/>
      <c r="FO59" s="272"/>
      <c r="FP59" s="272"/>
      <c r="FQ59" s="272"/>
      <c r="FR59" s="272"/>
      <c r="FS59" s="272"/>
      <c r="FT59" s="272"/>
      <c r="FU59" s="272"/>
      <c r="FV59" s="272"/>
      <c r="FW59" s="272"/>
      <c r="FX59" s="272"/>
      <c r="FY59" s="272"/>
      <c r="FZ59" s="272"/>
      <c r="GA59" s="272"/>
      <c r="GB59" s="272"/>
      <c r="GC59" s="272"/>
    </row>
    <row r="60" spans="1:185" hidden="1" outlineLevel="1">
      <c r="A60" s="67"/>
      <c r="B60" s="67"/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7"/>
      <c r="AK60" s="67"/>
      <c r="AL60" s="67"/>
      <c r="AM60" s="67"/>
      <c r="AN60" s="67"/>
      <c r="AO60" s="67"/>
      <c r="AP60" s="67"/>
      <c r="AQ60" s="67"/>
      <c r="AR60" s="67"/>
      <c r="AS60" s="67"/>
      <c r="AT60" s="67"/>
      <c r="AU60" s="67"/>
      <c r="AV60" s="67"/>
      <c r="AW60" s="67"/>
      <c r="AX60" s="67"/>
      <c r="AY60" s="67"/>
      <c r="AZ60" s="67"/>
      <c r="BA60" s="67"/>
      <c r="BB60" s="67"/>
      <c r="BC60" s="67"/>
      <c r="BD60" s="67"/>
      <c r="BE60" s="67"/>
      <c r="BF60" s="67"/>
      <c r="BG60" s="67"/>
      <c r="BH60" s="67"/>
      <c r="BI60" s="67"/>
      <c r="BJ60" s="67"/>
      <c r="BK60" s="67"/>
      <c r="BL60" s="67"/>
      <c r="BM60" s="67"/>
      <c r="BN60" s="67"/>
      <c r="BO60" s="67"/>
      <c r="BP60" s="67"/>
      <c r="BQ60" s="67"/>
      <c r="BR60" s="67"/>
      <c r="BS60" s="67"/>
      <c r="BT60" s="67"/>
      <c r="BU60" s="67"/>
      <c r="BV60" s="67"/>
      <c r="BW60" s="67"/>
      <c r="BX60" s="67"/>
      <c r="BY60" s="67"/>
      <c r="BZ60" s="67"/>
      <c r="CA60" s="67"/>
      <c r="CB60" s="67"/>
      <c r="CC60" s="67"/>
      <c r="CD60" s="67"/>
      <c r="CE60" s="67"/>
      <c r="CF60" s="67"/>
      <c r="CG60" s="67"/>
      <c r="CH60" s="67"/>
      <c r="CI60" s="67"/>
      <c r="CJ60" s="67"/>
      <c r="CK60" s="67"/>
      <c r="CL60" s="67"/>
      <c r="CM60" s="67"/>
      <c r="CN60" s="67"/>
      <c r="CO60" s="67"/>
      <c r="CP60" s="67"/>
      <c r="CQ60" s="67"/>
      <c r="CR60" s="67"/>
      <c r="CS60" s="67"/>
      <c r="CT60" s="67"/>
      <c r="CU60" s="67"/>
      <c r="CV60" s="67"/>
      <c r="CW60" s="67"/>
      <c r="CX60" s="67"/>
      <c r="CY60" s="67"/>
      <c r="CZ60" s="298"/>
      <c r="DA60" s="67"/>
      <c r="DB60" s="67"/>
      <c r="DC60" s="67"/>
      <c r="DD60" s="67"/>
      <c r="DE60" s="298"/>
      <c r="DF60" s="67"/>
      <c r="DG60" s="67"/>
      <c r="DH60" s="67"/>
      <c r="DI60" s="67"/>
      <c r="DJ60" s="298"/>
      <c r="DK60" s="67"/>
      <c r="DL60" s="67"/>
      <c r="DM60" s="67"/>
      <c r="DN60" s="67"/>
      <c r="DO60" s="67"/>
      <c r="DP60" s="67"/>
      <c r="DQ60" s="67"/>
      <c r="DR60" s="67"/>
      <c r="DS60" s="67"/>
      <c r="DT60" s="67"/>
      <c r="DU60" s="67"/>
      <c r="DV60" s="67"/>
      <c r="DW60" s="67"/>
      <c r="DX60" s="67"/>
      <c r="DY60" s="67"/>
      <c r="DZ60" s="67"/>
      <c r="EA60" s="67"/>
      <c r="EB60" s="67"/>
      <c r="EC60" s="67"/>
      <c r="ED60" s="67"/>
      <c r="EE60" s="67"/>
      <c r="EF60" s="67"/>
      <c r="EG60" s="67"/>
      <c r="EH60" s="67"/>
      <c r="EI60" s="67"/>
      <c r="EJ60" s="67"/>
      <c r="EK60" s="67"/>
      <c r="EL60" s="67"/>
      <c r="EM60" s="67"/>
      <c r="EN60" s="67"/>
      <c r="EO60" s="67"/>
      <c r="EP60" s="67"/>
      <c r="EQ60" s="67"/>
      <c r="ER60" s="67"/>
      <c r="ES60" s="67"/>
      <c r="ET60" s="67"/>
      <c r="EU60" s="67"/>
      <c r="EV60" s="67"/>
      <c r="EW60" s="67"/>
      <c r="EX60" s="67"/>
      <c r="EY60" s="67"/>
      <c r="EZ60" s="67"/>
      <c r="FA60" s="67"/>
      <c r="FB60" s="67"/>
      <c r="FC60" s="67"/>
      <c r="FD60" s="67"/>
      <c r="FE60" s="67"/>
      <c r="FF60" s="67"/>
      <c r="FG60" s="67"/>
      <c r="FH60" s="67"/>
      <c r="FI60" s="67"/>
      <c r="FJ60" s="67"/>
      <c r="FK60" s="67"/>
      <c r="FL60" s="67"/>
      <c r="FM60" s="272"/>
      <c r="FN60" s="272"/>
      <c r="FO60" s="272"/>
      <c r="FP60" s="272"/>
      <c r="FQ60" s="272"/>
      <c r="FR60" s="272"/>
      <c r="FS60" s="272"/>
      <c r="FT60" s="272"/>
      <c r="FU60" s="272"/>
      <c r="FV60" s="272"/>
      <c r="FW60" s="272"/>
      <c r="FX60" s="272"/>
      <c r="FY60" s="272"/>
      <c r="FZ60" s="272"/>
      <c r="GA60" s="272"/>
      <c r="GB60" s="272"/>
      <c r="GC60" s="272"/>
    </row>
    <row r="61" spans="1:185" hidden="1" outlineLevel="1">
      <c r="A61" s="67"/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  <c r="Y61" s="67"/>
      <c r="Z61" s="67"/>
      <c r="AA61" s="67"/>
      <c r="AB61" s="67"/>
      <c r="AC61" s="67"/>
      <c r="AD61" s="67"/>
      <c r="AE61" s="67"/>
      <c r="AF61" s="67"/>
      <c r="AG61" s="67"/>
      <c r="AH61" s="67"/>
      <c r="AI61" s="67"/>
      <c r="AJ61" s="67"/>
      <c r="AK61" s="67"/>
      <c r="AL61" s="67"/>
      <c r="AM61" s="67"/>
      <c r="AN61" s="67"/>
      <c r="AO61" s="67"/>
      <c r="AP61" s="67"/>
      <c r="AQ61" s="67"/>
      <c r="AR61" s="67"/>
      <c r="AS61" s="67"/>
      <c r="AT61" s="67"/>
      <c r="AU61" s="67"/>
      <c r="AV61" s="67"/>
      <c r="AW61" s="67"/>
      <c r="AX61" s="67"/>
      <c r="AY61" s="67"/>
      <c r="AZ61" s="67"/>
      <c r="BA61" s="67"/>
      <c r="BB61" s="67"/>
      <c r="BC61" s="67"/>
      <c r="BD61" s="67"/>
      <c r="BE61" s="67"/>
      <c r="BF61" s="67"/>
      <c r="BG61" s="67"/>
      <c r="BH61" s="67"/>
      <c r="BI61" s="67"/>
      <c r="BJ61" s="67"/>
      <c r="BK61" s="67"/>
      <c r="BL61" s="67"/>
      <c r="BM61" s="67"/>
      <c r="BN61" s="67"/>
      <c r="BO61" s="67"/>
      <c r="BP61" s="67"/>
      <c r="BQ61" s="67"/>
      <c r="BR61" s="67"/>
      <c r="BS61" s="67"/>
      <c r="BT61" s="67"/>
      <c r="BU61" s="67"/>
      <c r="BV61" s="67"/>
      <c r="BW61" s="67"/>
      <c r="BX61" s="67"/>
      <c r="BY61" s="67"/>
      <c r="BZ61" s="67"/>
      <c r="CA61" s="67"/>
      <c r="CB61" s="67"/>
      <c r="CC61" s="67"/>
      <c r="CD61" s="67"/>
      <c r="CE61" s="67"/>
      <c r="CF61" s="67"/>
      <c r="CG61" s="67"/>
      <c r="CH61" s="67"/>
      <c r="CI61" s="67"/>
      <c r="CJ61" s="67"/>
      <c r="CK61" s="67"/>
      <c r="CL61" s="67"/>
      <c r="CM61" s="67"/>
      <c r="CN61" s="67"/>
      <c r="CO61" s="67"/>
      <c r="CP61" s="67"/>
      <c r="CQ61" s="67"/>
      <c r="CR61" s="67"/>
      <c r="CS61" s="67"/>
      <c r="CT61" s="67"/>
      <c r="CU61" s="67"/>
      <c r="CV61" s="67"/>
      <c r="CW61" s="67"/>
      <c r="CX61" s="67"/>
      <c r="CY61" s="67"/>
      <c r="CZ61" s="298"/>
      <c r="DA61" s="67"/>
      <c r="DB61" s="67"/>
      <c r="DC61" s="67"/>
      <c r="DD61" s="67"/>
      <c r="DE61" s="298"/>
      <c r="DF61" s="67"/>
      <c r="DG61" s="67"/>
      <c r="DH61" s="67"/>
      <c r="DI61" s="67"/>
      <c r="DJ61" s="298"/>
      <c r="DK61" s="67"/>
      <c r="DL61" s="67"/>
      <c r="DM61" s="67"/>
      <c r="DN61" s="67"/>
      <c r="DO61" s="67"/>
      <c r="DP61" s="67"/>
      <c r="DQ61" s="67"/>
      <c r="DR61" s="67"/>
      <c r="DS61" s="67"/>
      <c r="DT61" s="67"/>
      <c r="DU61" s="67"/>
      <c r="DV61" s="67"/>
      <c r="DW61" s="67"/>
      <c r="DX61" s="67"/>
      <c r="DY61" s="67"/>
      <c r="DZ61" s="67"/>
      <c r="EA61" s="67"/>
      <c r="EB61" s="67"/>
      <c r="EC61" s="67"/>
      <c r="ED61" s="67"/>
      <c r="EE61" s="67"/>
      <c r="EF61" s="67"/>
      <c r="EG61" s="67"/>
      <c r="EH61" s="67"/>
      <c r="EI61" s="67"/>
      <c r="EJ61" s="67"/>
      <c r="EK61" s="67"/>
      <c r="EL61" s="67"/>
      <c r="EM61" s="67"/>
      <c r="EN61" s="67"/>
      <c r="EO61" s="67"/>
      <c r="EP61" s="67"/>
      <c r="EQ61" s="67"/>
      <c r="ER61" s="67"/>
      <c r="ES61" s="67"/>
      <c r="ET61" s="67"/>
      <c r="EU61" s="67"/>
      <c r="EV61" s="67"/>
      <c r="EW61" s="67"/>
      <c r="EX61" s="67"/>
      <c r="EY61" s="67"/>
      <c r="EZ61" s="67"/>
      <c r="FA61" s="67"/>
      <c r="FB61" s="67"/>
      <c r="FC61" s="67"/>
      <c r="FD61" s="67"/>
      <c r="FE61" s="67"/>
      <c r="FF61" s="67"/>
      <c r="FG61" s="67"/>
      <c r="FH61" s="67"/>
      <c r="FI61" s="67"/>
      <c r="FJ61" s="67"/>
      <c r="FK61" s="67"/>
      <c r="FL61" s="67"/>
      <c r="FM61" s="272"/>
      <c r="FN61" s="272"/>
      <c r="FO61" s="272"/>
      <c r="FP61" s="272"/>
      <c r="FQ61" s="272"/>
      <c r="FR61" s="272"/>
      <c r="FS61" s="272"/>
      <c r="FT61" s="272"/>
      <c r="FU61" s="272"/>
      <c r="FV61" s="272"/>
      <c r="FW61" s="272"/>
      <c r="FX61" s="272"/>
      <c r="FY61" s="272"/>
      <c r="FZ61" s="272"/>
      <c r="GA61" s="272"/>
      <c r="GB61" s="272"/>
      <c r="GC61" s="272"/>
    </row>
    <row r="62" spans="1:185" hidden="1" outlineLevel="1">
      <c r="A62" s="67"/>
      <c r="B62" s="67"/>
      <c r="C62" s="67"/>
      <c r="D62" s="67"/>
      <c r="E62" s="67"/>
      <c r="F62" s="67"/>
      <c r="G62" s="67"/>
      <c r="H62" s="67"/>
      <c r="I62" s="67"/>
      <c r="J62" s="67"/>
      <c r="K62" s="67"/>
      <c r="L62" s="67"/>
      <c r="M62" s="67"/>
      <c r="N62" s="67"/>
      <c r="O62" s="67"/>
      <c r="P62" s="67"/>
      <c r="Q62" s="67"/>
      <c r="R62" s="67"/>
      <c r="S62" s="67"/>
      <c r="T62" s="67"/>
      <c r="U62" s="67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  <c r="AG62" s="67"/>
      <c r="AH62" s="67"/>
      <c r="AI62" s="67"/>
      <c r="AJ62" s="67"/>
      <c r="AK62" s="67"/>
      <c r="AL62" s="67"/>
      <c r="AM62" s="67"/>
      <c r="AN62" s="67"/>
      <c r="AO62" s="67"/>
      <c r="AP62" s="67"/>
      <c r="AQ62" s="67"/>
      <c r="AR62" s="67"/>
      <c r="AS62" s="67"/>
      <c r="AT62" s="67"/>
      <c r="AU62" s="67"/>
      <c r="AV62" s="67"/>
      <c r="AW62" s="67"/>
      <c r="AX62" s="67"/>
      <c r="AY62" s="67"/>
      <c r="AZ62" s="67"/>
      <c r="BA62" s="67"/>
      <c r="BB62" s="67"/>
      <c r="BC62" s="67"/>
      <c r="BD62" s="67"/>
      <c r="BE62" s="67"/>
      <c r="BF62" s="67"/>
      <c r="BG62" s="67"/>
      <c r="BH62" s="67"/>
      <c r="BI62" s="67"/>
      <c r="BJ62" s="67"/>
      <c r="BK62" s="67"/>
      <c r="BL62" s="67"/>
      <c r="BM62" s="67"/>
      <c r="BN62" s="67"/>
      <c r="BO62" s="67"/>
      <c r="BP62" s="67"/>
      <c r="BQ62" s="67"/>
      <c r="BR62" s="67"/>
      <c r="BS62" s="67"/>
      <c r="BT62" s="67"/>
      <c r="BU62" s="67"/>
      <c r="BV62" s="67"/>
      <c r="BW62" s="67"/>
      <c r="BX62" s="67"/>
      <c r="BY62" s="67"/>
      <c r="BZ62" s="67"/>
      <c r="CA62" s="67"/>
      <c r="CB62" s="67"/>
      <c r="CC62" s="67"/>
      <c r="CD62" s="67"/>
      <c r="CE62" s="67"/>
      <c r="CF62" s="67"/>
      <c r="CG62" s="67"/>
      <c r="CH62" s="67"/>
      <c r="CI62" s="67"/>
      <c r="CJ62" s="67"/>
      <c r="CK62" s="67"/>
      <c r="CL62" s="67"/>
      <c r="CM62" s="67"/>
      <c r="CN62" s="67"/>
      <c r="CO62" s="67"/>
      <c r="CP62" s="67"/>
      <c r="CQ62" s="67"/>
      <c r="CR62" s="67"/>
      <c r="CS62" s="67"/>
      <c r="CT62" s="67"/>
      <c r="CU62" s="67"/>
      <c r="CV62" s="67"/>
      <c r="CW62" s="67"/>
      <c r="CX62" s="67"/>
      <c r="CY62" s="67"/>
      <c r="CZ62" s="298"/>
      <c r="DA62" s="67"/>
      <c r="DB62" s="67"/>
      <c r="DC62" s="67"/>
      <c r="DD62" s="67"/>
      <c r="DE62" s="298"/>
      <c r="DF62" s="67"/>
      <c r="DG62" s="67"/>
      <c r="DH62" s="67"/>
      <c r="DI62" s="67"/>
      <c r="DJ62" s="298"/>
      <c r="DK62" s="67"/>
      <c r="DL62" s="67"/>
      <c r="DM62" s="67"/>
      <c r="DN62" s="67"/>
      <c r="DO62" s="67"/>
      <c r="DP62" s="67"/>
      <c r="DQ62" s="67"/>
      <c r="DR62" s="67"/>
      <c r="DS62" s="67"/>
      <c r="DT62" s="67"/>
      <c r="DU62" s="67"/>
      <c r="DV62" s="67"/>
      <c r="DW62" s="67"/>
      <c r="DX62" s="67"/>
      <c r="DY62" s="67"/>
      <c r="DZ62" s="67"/>
      <c r="EA62" s="67"/>
      <c r="EB62" s="67"/>
      <c r="EC62" s="67"/>
      <c r="ED62" s="67"/>
      <c r="EE62" s="67"/>
      <c r="EF62" s="67"/>
      <c r="EG62" s="67"/>
      <c r="EH62" s="67"/>
      <c r="EI62" s="67"/>
      <c r="EJ62" s="67"/>
      <c r="EK62" s="67"/>
      <c r="EL62" s="67"/>
      <c r="EM62" s="67"/>
      <c r="EN62" s="67"/>
      <c r="EO62" s="67"/>
      <c r="EP62" s="67"/>
      <c r="EQ62" s="67"/>
      <c r="ER62" s="67"/>
      <c r="ES62" s="67"/>
      <c r="ET62" s="67"/>
      <c r="EU62" s="67"/>
      <c r="EV62" s="67"/>
      <c r="EW62" s="67"/>
      <c r="EX62" s="67"/>
      <c r="EY62" s="67"/>
      <c r="EZ62" s="67"/>
      <c r="FA62" s="67"/>
      <c r="FB62" s="67"/>
      <c r="FC62" s="67"/>
      <c r="FD62" s="67"/>
      <c r="FE62" s="67"/>
      <c r="FF62" s="67"/>
      <c r="FG62" s="67"/>
      <c r="FH62" s="67"/>
      <c r="FI62" s="67"/>
      <c r="FJ62" s="67"/>
      <c r="FK62" s="67"/>
      <c r="FL62" s="67"/>
      <c r="FM62" s="272"/>
      <c r="FN62" s="272"/>
      <c r="FO62" s="272"/>
      <c r="FP62" s="272"/>
      <c r="FQ62" s="272"/>
      <c r="FR62" s="272"/>
      <c r="FS62" s="272"/>
      <c r="FT62" s="272"/>
      <c r="FU62" s="272"/>
      <c r="FV62" s="272"/>
      <c r="FW62" s="272"/>
      <c r="FX62" s="272"/>
      <c r="FY62" s="272"/>
      <c r="FZ62" s="272"/>
      <c r="GA62" s="272"/>
      <c r="GB62" s="272"/>
      <c r="GC62" s="272"/>
    </row>
    <row r="63" spans="1:185" hidden="1" outlineLevel="1">
      <c r="A63" s="67"/>
      <c r="B63" s="67"/>
      <c r="C63" s="67"/>
      <c r="D63" s="67"/>
      <c r="E63" s="67"/>
      <c r="F63" s="67"/>
      <c r="G63" s="67"/>
      <c r="H63" s="67"/>
      <c r="I63" s="67"/>
      <c r="J63" s="67"/>
      <c r="K63" s="67"/>
      <c r="L63" s="67"/>
      <c r="M63" s="67"/>
      <c r="N63" s="67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  <c r="AG63" s="67"/>
      <c r="AH63" s="67"/>
      <c r="AI63" s="67"/>
      <c r="AJ63" s="67"/>
      <c r="AK63" s="67"/>
      <c r="AL63" s="67"/>
      <c r="AM63" s="67"/>
      <c r="AN63" s="67"/>
      <c r="AO63" s="67"/>
      <c r="AP63" s="67"/>
      <c r="AQ63" s="67"/>
      <c r="AR63" s="67"/>
      <c r="AS63" s="67"/>
      <c r="AT63" s="67"/>
      <c r="AU63" s="67"/>
      <c r="AV63" s="67"/>
      <c r="AW63" s="67"/>
      <c r="AX63" s="67"/>
      <c r="AY63" s="67"/>
      <c r="AZ63" s="67"/>
      <c r="BA63" s="67"/>
      <c r="BB63" s="67"/>
      <c r="BC63" s="67"/>
      <c r="BD63" s="67"/>
      <c r="BE63" s="67"/>
      <c r="BF63" s="67"/>
      <c r="BG63" s="67"/>
      <c r="BH63" s="67"/>
      <c r="BI63" s="67"/>
      <c r="BJ63" s="67"/>
      <c r="BK63" s="67"/>
      <c r="BL63" s="67"/>
      <c r="BM63" s="67"/>
      <c r="BN63" s="67"/>
      <c r="BO63" s="67"/>
      <c r="BP63" s="67"/>
      <c r="BQ63" s="67"/>
      <c r="BR63" s="67"/>
      <c r="BS63" s="67"/>
      <c r="BT63" s="67"/>
      <c r="BU63" s="67"/>
      <c r="BV63" s="67"/>
      <c r="BW63" s="67"/>
      <c r="BX63" s="67"/>
      <c r="BY63" s="67"/>
      <c r="BZ63" s="67"/>
      <c r="CA63" s="67"/>
      <c r="CB63" s="67"/>
      <c r="CC63" s="67"/>
      <c r="CD63" s="67"/>
      <c r="CE63" s="67"/>
      <c r="CF63" s="67"/>
      <c r="CG63" s="67"/>
      <c r="CH63" s="67"/>
      <c r="CI63" s="67"/>
      <c r="CJ63" s="67"/>
      <c r="CK63" s="67"/>
      <c r="CL63" s="67"/>
      <c r="CM63" s="67"/>
      <c r="CN63" s="67"/>
      <c r="CO63" s="67"/>
      <c r="CP63" s="67"/>
      <c r="CQ63" s="67"/>
      <c r="CR63" s="67"/>
      <c r="CS63" s="67"/>
      <c r="CT63" s="67"/>
      <c r="CU63" s="67"/>
      <c r="CV63" s="67"/>
      <c r="CW63" s="67"/>
      <c r="CX63" s="67"/>
      <c r="CY63" s="67"/>
      <c r="CZ63" s="298"/>
      <c r="DA63" s="67"/>
      <c r="DB63" s="67"/>
      <c r="DC63" s="67"/>
      <c r="DD63" s="67"/>
      <c r="DE63" s="298"/>
      <c r="DF63" s="67"/>
      <c r="DG63" s="67"/>
      <c r="DH63" s="67"/>
      <c r="DI63" s="67"/>
      <c r="DJ63" s="298"/>
      <c r="DK63" s="67"/>
      <c r="DL63" s="67"/>
      <c r="DM63" s="67"/>
      <c r="DN63" s="67"/>
      <c r="DO63" s="67"/>
      <c r="DP63" s="67"/>
      <c r="DQ63" s="67"/>
      <c r="DR63" s="67"/>
      <c r="DS63" s="67"/>
      <c r="DT63" s="67"/>
      <c r="DU63" s="67"/>
      <c r="DV63" s="67"/>
      <c r="DW63" s="67"/>
      <c r="DX63" s="67"/>
      <c r="DY63" s="67"/>
      <c r="DZ63" s="67"/>
      <c r="EA63" s="67"/>
      <c r="EB63" s="67"/>
      <c r="EC63" s="67"/>
      <c r="ED63" s="67"/>
      <c r="EE63" s="67"/>
      <c r="EF63" s="67"/>
      <c r="EG63" s="67"/>
      <c r="EH63" s="67"/>
      <c r="EI63" s="67"/>
      <c r="EJ63" s="67"/>
      <c r="EK63" s="67"/>
      <c r="EL63" s="67"/>
      <c r="EM63" s="67"/>
      <c r="EN63" s="67"/>
      <c r="EO63" s="67"/>
      <c r="EP63" s="67"/>
      <c r="EQ63" s="67"/>
      <c r="ER63" s="67"/>
      <c r="ES63" s="67"/>
      <c r="ET63" s="67"/>
      <c r="EU63" s="67"/>
      <c r="EV63" s="67"/>
      <c r="EW63" s="67"/>
      <c r="EX63" s="67"/>
      <c r="EY63" s="67"/>
      <c r="EZ63" s="67"/>
      <c r="FA63" s="67"/>
      <c r="FB63" s="67"/>
      <c r="FC63" s="67"/>
      <c r="FD63" s="67"/>
      <c r="FE63" s="67"/>
      <c r="FF63" s="67"/>
      <c r="FG63" s="67"/>
      <c r="FH63" s="67"/>
      <c r="FI63" s="67"/>
      <c r="FJ63" s="67"/>
      <c r="FK63" s="67"/>
      <c r="FL63" s="67"/>
      <c r="FM63" s="272"/>
      <c r="FN63" s="272"/>
      <c r="FO63" s="272"/>
      <c r="FP63" s="272"/>
      <c r="FQ63" s="272"/>
      <c r="FR63" s="272"/>
      <c r="FS63" s="272"/>
      <c r="FT63" s="272"/>
      <c r="FU63" s="272"/>
      <c r="FV63" s="272"/>
      <c r="FW63" s="272"/>
      <c r="FX63" s="272"/>
      <c r="FY63" s="272"/>
      <c r="FZ63" s="272"/>
      <c r="GA63" s="272"/>
      <c r="GB63" s="272"/>
      <c r="GC63" s="272"/>
    </row>
    <row r="64" spans="1:185" hidden="1" outlineLevel="1">
      <c r="A64" s="67"/>
      <c r="B64" s="67"/>
      <c r="C64" s="67"/>
      <c r="D64" s="67"/>
      <c r="E64" s="67"/>
      <c r="F64" s="67"/>
      <c r="G64" s="67"/>
      <c r="H64" s="67"/>
      <c r="I64" s="67"/>
      <c r="J64" s="67"/>
      <c r="K64" s="67"/>
      <c r="L64" s="67"/>
      <c r="M64" s="67"/>
      <c r="N64" s="67"/>
      <c r="O64" s="67"/>
      <c r="P64" s="67"/>
      <c r="Q64" s="67"/>
      <c r="R64" s="67"/>
      <c r="S64" s="67"/>
      <c r="T64" s="67"/>
      <c r="U64" s="67"/>
      <c r="V64" s="67"/>
      <c r="W64" s="67"/>
      <c r="X64" s="67"/>
      <c r="Y64" s="67"/>
      <c r="Z64" s="67"/>
      <c r="AA64" s="67"/>
      <c r="AB64" s="67"/>
      <c r="AC64" s="67"/>
      <c r="AD64" s="67"/>
      <c r="AE64" s="67"/>
      <c r="AF64" s="67"/>
      <c r="AG64" s="67"/>
      <c r="AH64" s="67"/>
      <c r="AI64" s="67"/>
      <c r="AJ64" s="67"/>
      <c r="AK64" s="67"/>
      <c r="AL64" s="67"/>
      <c r="AM64" s="67"/>
      <c r="AN64" s="67"/>
      <c r="AO64" s="67"/>
      <c r="AP64" s="67"/>
      <c r="AQ64" s="67"/>
      <c r="AR64" s="67"/>
      <c r="AS64" s="67"/>
      <c r="AT64" s="67"/>
      <c r="AU64" s="67"/>
      <c r="AV64" s="67"/>
      <c r="AW64" s="67"/>
      <c r="AX64" s="67"/>
      <c r="AY64" s="67"/>
      <c r="AZ64" s="67"/>
      <c r="BA64" s="67"/>
      <c r="BB64" s="67"/>
      <c r="BC64" s="67"/>
      <c r="BD64" s="67"/>
      <c r="BE64" s="67"/>
      <c r="BF64" s="67"/>
      <c r="BG64" s="67"/>
      <c r="BH64" s="67"/>
      <c r="BI64" s="67"/>
      <c r="BJ64" s="67"/>
      <c r="BK64" s="67"/>
      <c r="BL64" s="67"/>
      <c r="BM64" s="67"/>
      <c r="BN64" s="67"/>
      <c r="BO64" s="67"/>
      <c r="BP64" s="67"/>
      <c r="BQ64" s="67"/>
      <c r="BR64" s="67"/>
      <c r="BS64" s="67"/>
      <c r="BT64" s="67"/>
      <c r="BU64" s="67"/>
      <c r="BV64" s="67"/>
      <c r="BW64" s="67"/>
      <c r="BX64" s="67"/>
      <c r="BY64" s="67"/>
      <c r="BZ64" s="67"/>
      <c r="CA64" s="67"/>
      <c r="CB64" s="67"/>
      <c r="CC64" s="67"/>
      <c r="CD64" s="67"/>
      <c r="CE64" s="67"/>
      <c r="CF64" s="67"/>
      <c r="CG64" s="67"/>
      <c r="CH64" s="67"/>
      <c r="CI64" s="67"/>
      <c r="CJ64" s="67"/>
      <c r="CK64" s="67"/>
      <c r="CL64" s="67"/>
      <c r="CM64" s="67"/>
      <c r="CN64" s="67"/>
      <c r="CO64" s="67"/>
      <c r="CP64" s="67"/>
      <c r="CQ64" s="67"/>
      <c r="CR64" s="67"/>
      <c r="CS64" s="67"/>
      <c r="CT64" s="67"/>
      <c r="CU64" s="67"/>
      <c r="CV64" s="67"/>
      <c r="CW64" s="67"/>
      <c r="CX64" s="67"/>
      <c r="CY64" s="67"/>
      <c r="CZ64" s="298"/>
      <c r="DA64" s="67"/>
      <c r="DB64" s="67"/>
      <c r="DC64" s="67"/>
      <c r="DD64" s="67"/>
      <c r="DE64" s="298"/>
      <c r="DF64" s="67"/>
      <c r="DG64" s="67"/>
      <c r="DH64" s="67"/>
      <c r="DI64" s="67"/>
      <c r="DJ64" s="298"/>
      <c r="DK64" s="67"/>
      <c r="DL64" s="67"/>
      <c r="DM64" s="67"/>
      <c r="DN64" s="67"/>
      <c r="DO64" s="67"/>
      <c r="DP64" s="67"/>
      <c r="DQ64" s="67"/>
      <c r="DR64" s="67"/>
      <c r="DS64" s="67"/>
      <c r="DT64" s="67"/>
      <c r="DU64" s="67"/>
      <c r="DV64" s="67"/>
      <c r="DW64" s="67"/>
      <c r="DX64" s="67"/>
      <c r="DY64" s="67"/>
      <c r="DZ64" s="67"/>
      <c r="EA64" s="67"/>
      <c r="EB64" s="67"/>
      <c r="EC64" s="67"/>
      <c r="ED64" s="67"/>
      <c r="EE64" s="67"/>
      <c r="EF64" s="67"/>
      <c r="EG64" s="67"/>
      <c r="EH64" s="67"/>
      <c r="EI64" s="67"/>
      <c r="EJ64" s="67"/>
      <c r="EK64" s="67"/>
      <c r="EL64" s="67"/>
      <c r="EM64" s="67"/>
      <c r="EN64" s="67"/>
      <c r="EO64" s="67"/>
      <c r="EP64" s="67"/>
      <c r="EQ64" s="67"/>
      <c r="ER64" s="67"/>
      <c r="ES64" s="67"/>
      <c r="ET64" s="67"/>
      <c r="EU64" s="67"/>
      <c r="EV64" s="67"/>
      <c r="EW64" s="67"/>
      <c r="EX64" s="67"/>
      <c r="EY64" s="67"/>
      <c r="EZ64" s="67"/>
      <c r="FA64" s="67"/>
      <c r="FB64" s="67"/>
      <c r="FC64" s="67"/>
      <c r="FD64" s="67"/>
      <c r="FE64" s="67"/>
      <c r="FF64" s="67"/>
      <c r="FG64" s="67"/>
      <c r="FH64" s="67"/>
      <c r="FI64" s="67"/>
      <c r="FJ64" s="67"/>
      <c r="FK64" s="67"/>
      <c r="FL64" s="67"/>
      <c r="FM64" s="272"/>
      <c r="FN64" s="272"/>
      <c r="FO64" s="272"/>
      <c r="FP64" s="272"/>
      <c r="FQ64" s="272"/>
      <c r="FR64" s="272"/>
      <c r="FS64" s="272"/>
      <c r="FT64" s="272"/>
      <c r="FU64" s="272"/>
      <c r="FV64" s="272"/>
      <c r="FW64" s="272"/>
      <c r="FX64" s="272"/>
      <c r="FY64" s="272"/>
      <c r="FZ64" s="272"/>
      <c r="GA64" s="272"/>
      <c r="GB64" s="272"/>
      <c r="GC64" s="272"/>
    </row>
    <row r="65" spans="1:185" hidden="1" outlineLevel="1">
      <c r="A65" s="67"/>
      <c r="B65" s="67"/>
      <c r="C65" s="67"/>
      <c r="D65" s="67"/>
      <c r="E65" s="67"/>
      <c r="F65" s="67"/>
      <c r="G65" s="67"/>
      <c r="H65" s="67"/>
      <c r="I65" s="67"/>
      <c r="J65" s="67"/>
      <c r="K65" s="67"/>
      <c r="L65" s="67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  <c r="AG65" s="67"/>
      <c r="AH65" s="67"/>
      <c r="AI65" s="67"/>
      <c r="AJ65" s="67"/>
      <c r="AK65" s="67"/>
      <c r="AL65" s="67"/>
      <c r="AM65" s="67"/>
      <c r="AN65" s="67"/>
      <c r="AO65" s="67"/>
      <c r="AP65" s="67"/>
      <c r="AQ65" s="67"/>
      <c r="AR65" s="67"/>
      <c r="AS65" s="67"/>
      <c r="AT65" s="67"/>
      <c r="AU65" s="67"/>
      <c r="AV65" s="67"/>
      <c r="AW65" s="67"/>
      <c r="AX65" s="67"/>
      <c r="AY65" s="67"/>
      <c r="AZ65" s="67"/>
      <c r="BA65" s="67"/>
      <c r="BB65" s="67"/>
      <c r="BC65" s="67"/>
      <c r="BD65" s="67"/>
      <c r="BE65" s="67"/>
      <c r="BF65" s="67"/>
      <c r="BG65" s="67"/>
      <c r="BH65" s="67"/>
      <c r="BI65" s="67"/>
      <c r="BJ65" s="67"/>
      <c r="BK65" s="67"/>
      <c r="BL65" s="67"/>
      <c r="BM65" s="67"/>
      <c r="BN65" s="67"/>
      <c r="BO65" s="67"/>
      <c r="BP65" s="67"/>
      <c r="BQ65" s="67"/>
      <c r="BR65" s="67"/>
      <c r="BS65" s="67"/>
      <c r="BT65" s="67"/>
      <c r="BU65" s="67"/>
      <c r="BV65" s="67"/>
      <c r="BW65" s="67"/>
      <c r="BX65" s="67"/>
      <c r="BY65" s="67"/>
      <c r="BZ65" s="67"/>
      <c r="CA65" s="67"/>
      <c r="CB65" s="67"/>
      <c r="CC65" s="67"/>
      <c r="CD65" s="67"/>
      <c r="CE65" s="67"/>
      <c r="CF65" s="67"/>
      <c r="CG65" s="67"/>
      <c r="CH65" s="67"/>
      <c r="CI65" s="67"/>
      <c r="CJ65" s="67"/>
      <c r="CK65" s="67"/>
      <c r="CL65" s="67"/>
      <c r="CM65" s="67"/>
      <c r="CN65" s="67"/>
      <c r="CO65" s="67"/>
      <c r="CP65" s="67"/>
      <c r="CQ65" s="67"/>
      <c r="CR65" s="67"/>
      <c r="CS65" s="67"/>
      <c r="CT65" s="67"/>
      <c r="CU65" s="67"/>
      <c r="CV65" s="67"/>
      <c r="CW65" s="67"/>
      <c r="CX65" s="67"/>
      <c r="CY65" s="67"/>
      <c r="CZ65" s="298"/>
      <c r="DA65" s="67"/>
      <c r="DB65" s="67"/>
      <c r="DC65" s="67"/>
      <c r="DD65" s="67"/>
      <c r="DE65" s="298"/>
      <c r="DF65" s="67"/>
      <c r="DG65" s="67"/>
      <c r="DH65" s="67"/>
      <c r="DI65" s="67"/>
      <c r="DJ65" s="298"/>
      <c r="DK65" s="67"/>
      <c r="DL65" s="67"/>
      <c r="DM65" s="67"/>
      <c r="DN65" s="67"/>
      <c r="DO65" s="67"/>
      <c r="DP65" s="67"/>
      <c r="DQ65" s="67"/>
      <c r="DR65" s="67"/>
      <c r="DS65" s="67"/>
      <c r="DT65" s="67"/>
      <c r="DU65" s="67"/>
      <c r="DV65" s="67"/>
      <c r="DW65" s="67"/>
      <c r="DX65" s="67"/>
      <c r="DY65" s="67"/>
      <c r="DZ65" s="67"/>
      <c r="EA65" s="67"/>
      <c r="EB65" s="67"/>
      <c r="EC65" s="67"/>
      <c r="ED65" s="67"/>
      <c r="EE65" s="67"/>
      <c r="EF65" s="67"/>
      <c r="EG65" s="67"/>
      <c r="EH65" s="67"/>
      <c r="EI65" s="67"/>
      <c r="EJ65" s="67"/>
      <c r="EK65" s="67"/>
      <c r="EL65" s="67"/>
      <c r="EM65" s="67"/>
      <c r="EN65" s="67"/>
      <c r="EO65" s="67"/>
      <c r="EP65" s="67"/>
      <c r="EQ65" s="67"/>
      <c r="ER65" s="67"/>
      <c r="ES65" s="67"/>
      <c r="ET65" s="67"/>
      <c r="EU65" s="67"/>
      <c r="EV65" s="67"/>
      <c r="EW65" s="67"/>
      <c r="EX65" s="67"/>
      <c r="EY65" s="67"/>
      <c r="EZ65" s="67"/>
      <c r="FA65" s="67"/>
      <c r="FB65" s="67"/>
      <c r="FC65" s="67"/>
      <c r="FD65" s="67"/>
      <c r="FE65" s="67"/>
      <c r="FF65" s="67"/>
      <c r="FG65" s="67"/>
      <c r="FH65" s="67"/>
      <c r="FI65" s="67"/>
      <c r="FJ65" s="67"/>
      <c r="FK65" s="67"/>
      <c r="FL65" s="67"/>
      <c r="FM65" s="272"/>
      <c r="FN65" s="272"/>
      <c r="FO65" s="272"/>
      <c r="FP65" s="272"/>
      <c r="FQ65" s="272"/>
      <c r="FR65" s="272"/>
      <c r="FS65" s="272"/>
      <c r="FT65" s="272"/>
      <c r="FU65" s="272"/>
      <c r="FV65" s="272"/>
      <c r="FW65" s="272"/>
      <c r="FX65" s="272"/>
      <c r="FY65" s="272"/>
      <c r="FZ65" s="272"/>
      <c r="GA65" s="272"/>
      <c r="GB65" s="272"/>
      <c r="GC65" s="272"/>
    </row>
    <row r="66" spans="1:185" hidden="1" outlineLevel="1">
      <c r="A66" s="67"/>
      <c r="B66" s="67"/>
      <c r="C66" s="67"/>
      <c r="D66" s="67"/>
      <c r="E66" s="67"/>
      <c r="F66" s="67"/>
      <c r="G66" s="67"/>
      <c r="H66" s="67"/>
      <c r="I66" s="67"/>
      <c r="J66" s="67"/>
      <c r="K66" s="67"/>
      <c r="L66" s="67"/>
      <c r="M66" s="67"/>
      <c r="N66" s="67"/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  <c r="AG66" s="67"/>
      <c r="AH66" s="67"/>
      <c r="AI66" s="67"/>
      <c r="AJ66" s="67"/>
      <c r="AK66" s="67"/>
      <c r="AL66" s="67"/>
      <c r="AM66" s="67"/>
      <c r="AN66" s="67"/>
      <c r="AO66" s="67"/>
      <c r="AP66" s="67"/>
      <c r="AQ66" s="67"/>
      <c r="AR66" s="67"/>
      <c r="AS66" s="67"/>
      <c r="AT66" s="67"/>
      <c r="AU66" s="67"/>
      <c r="AV66" s="67"/>
      <c r="AW66" s="67"/>
      <c r="AX66" s="67"/>
      <c r="AY66" s="67"/>
      <c r="AZ66" s="67"/>
      <c r="BA66" s="67"/>
      <c r="BB66" s="67"/>
      <c r="BC66" s="67"/>
      <c r="BD66" s="67"/>
      <c r="BE66" s="67"/>
      <c r="BF66" s="67"/>
      <c r="BG66" s="67"/>
      <c r="BH66" s="67"/>
      <c r="BI66" s="67"/>
      <c r="BJ66" s="67"/>
      <c r="BK66" s="67"/>
      <c r="BL66" s="67"/>
      <c r="BM66" s="67"/>
      <c r="BN66" s="67"/>
      <c r="BO66" s="67"/>
      <c r="BP66" s="67"/>
      <c r="BQ66" s="67"/>
      <c r="BR66" s="67"/>
      <c r="BS66" s="67"/>
      <c r="BT66" s="67"/>
      <c r="BU66" s="67"/>
      <c r="BV66" s="67"/>
      <c r="BW66" s="67"/>
      <c r="BX66" s="67"/>
      <c r="BY66" s="67"/>
      <c r="BZ66" s="67"/>
      <c r="CA66" s="67"/>
      <c r="CB66" s="67"/>
      <c r="CC66" s="67"/>
      <c r="CD66" s="67"/>
      <c r="CE66" s="67"/>
      <c r="CF66" s="67"/>
      <c r="CG66" s="67"/>
      <c r="CH66" s="67"/>
      <c r="CI66" s="67"/>
      <c r="CJ66" s="67"/>
      <c r="CK66" s="67"/>
      <c r="CL66" s="67"/>
      <c r="CM66" s="67"/>
      <c r="CN66" s="67"/>
      <c r="CO66" s="67"/>
      <c r="CP66" s="67"/>
      <c r="CQ66" s="67"/>
      <c r="CR66" s="67"/>
      <c r="CS66" s="67"/>
      <c r="CT66" s="67"/>
      <c r="CU66" s="67"/>
      <c r="CV66" s="67"/>
      <c r="CW66" s="67"/>
      <c r="CX66" s="67"/>
      <c r="CY66" s="67"/>
      <c r="CZ66" s="298"/>
      <c r="DA66" s="67"/>
      <c r="DB66" s="67"/>
      <c r="DC66" s="67"/>
      <c r="DD66" s="67"/>
      <c r="DE66" s="298"/>
      <c r="DF66" s="67"/>
      <c r="DG66" s="67"/>
      <c r="DH66" s="67"/>
      <c r="DI66" s="67"/>
      <c r="DJ66" s="298"/>
      <c r="DK66" s="67"/>
      <c r="DL66" s="67"/>
      <c r="DM66" s="67"/>
      <c r="DN66" s="67"/>
      <c r="DO66" s="67"/>
      <c r="DP66" s="67"/>
      <c r="DQ66" s="67"/>
      <c r="DR66" s="67"/>
      <c r="DS66" s="67"/>
      <c r="DT66" s="67"/>
      <c r="DU66" s="67"/>
      <c r="DV66" s="67"/>
      <c r="DW66" s="67"/>
      <c r="DX66" s="67"/>
      <c r="DY66" s="67"/>
      <c r="DZ66" s="67"/>
      <c r="EA66" s="67"/>
      <c r="EB66" s="67"/>
      <c r="EC66" s="67"/>
      <c r="ED66" s="67"/>
      <c r="EE66" s="67"/>
      <c r="EF66" s="67"/>
      <c r="EG66" s="67"/>
      <c r="EH66" s="67"/>
      <c r="EI66" s="67"/>
      <c r="EJ66" s="67"/>
      <c r="EK66" s="67"/>
      <c r="EL66" s="67"/>
      <c r="EM66" s="67"/>
      <c r="EN66" s="67"/>
      <c r="EO66" s="67"/>
      <c r="EP66" s="67"/>
      <c r="EQ66" s="67"/>
      <c r="ER66" s="67"/>
      <c r="ES66" s="67"/>
      <c r="ET66" s="67"/>
      <c r="EU66" s="67"/>
      <c r="EV66" s="67"/>
      <c r="EW66" s="67"/>
      <c r="EX66" s="67"/>
      <c r="EY66" s="67"/>
      <c r="EZ66" s="67"/>
      <c r="FA66" s="67"/>
      <c r="FB66" s="67"/>
      <c r="FC66" s="67"/>
      <c r="FD66" s="67"/>
      <c r="FE66" s="67"/>
      <c r="FF66" s="67"/>
      <c r="FG66" s="67"/>
      <c r="FH66" s="67"/>
      <c r="FI66" s="67"/>
      <c r="FJ66" s="67"/>
      <c r="FK66" s="67"/>
      <c r="FL66" s="67"/>
      <c r="FM66" s="272"/>
      <c r="FN66" s="272"/>
      <c r="FO66" s="272"/>
      <c r="FP66" s="272"/>
      <c r="FQ66" s="272"/>
      <c r="FR66" s="272"/>
      <c r="FS66" s="272"/>
      <c r="FT66" s="272"/>
      <c r="FU66" s="272"/>
      <c r="FV66" s="272"/>
      <c r="FW66" s="272"/>
      <c r="FX66" s="272"/>
      <c r="FY66" s="272"/>
      <c r="FZ66" s="272"/>
      <c r="GA66" s="272"/>
      <c r="GB66" s="272"/>
      <c r="GC66" s="272"/>
    </row>
    <row r="67" spans="1:185" hidden="1" outlineLevel="1">
      <c r="A67" s="67"/>
      <c r="B67" s="67"/>
      <c r="C67" s="67"/>
      <c r="D67" s="67"/>
      <c r="E67" s="67"/>
      <c r="F67" s="67"/>
      <c r="G67" s="67"/>
      <c r="H67" s="67"/>
      <c r="I67" s="67"/>
      <c r="J67" s="67"/>
      <c r="K67" s="67"/>
      <c r="L67" s="67"/>
      <c r="M67" s="67"/>
      <c r="N67" s="67"/>
      <c r="O67" s="67"/>
      <c r="P67" s="67"/>
      <c r="Q67" s="67"/>
      <c r="R67" s="67"/>
      <c r="S67" s="67"/>
      <c r="T67" s="67"/>
      <c r="U67" s="67"/>
      <c r="V67" s="67"/>
      <c r="W67" s="67"/>
      <c r="X67" s="67"/>
      <c r="Y67" s="67"/>
      <c r="Z67" s="67"/>
      <c r="AA67" s="67"/>
      <c r="AB67" s="67"/>
      <c r="AC67" s="67"/>
      <c r="AD67" s="67"/>
      <c r="AE67" s="67"/>
      <c r="AF67" s="67"/>
      <c r="AG67" s="67"/>
      <c r="AH67" s="67"/>
      <c r="AI67" s="67"/>
      <c r="AJ67" s="67"/>
      <c r="AK67" s="67"/>
      <c r="AL67" s="67"/>
      <c r="AM67" s="67"/>
      <c r="AN67" s="67"/>
      <c r="AO67" s="67"/>
      <c r="AP67" s="67"/>
      <c r="AQ67" s="67"/>
      <c r="AR67" s="67"/>
      <c r="AS67" s="67"/>
      <c r="AT67" s="67"/>
      <c r="AU67" s="67"/>
      <c r="AV67" s="67"/>
      <c r="AW67" s="67"/>
      <c r="AX67" s="67"/>
      <c r="AY67" s="67"/>
      <c r="AZ67" s="67"/>
      <c r="BA67" s="67"/>
      <c r="BB67" s="67"/>
      <c r="BC67" s="67"/>
      <c r="BD67" s="67"/>
      <c r="BE67" s="67"/>
      <c r="BF67" s="67"/>
      <c r="BG67" s="67"/>
      <c r="BH67" s="67"/>
      <c r="BI67" s="67"/>
      <c r="BJ67" s="67"/>
      <c r="BK67" s="67"/>
      <c r="BL67" s="67"/>
      <c r="BM67" s="67"/>
      <c r="BN67" s="67"/>
      <c r="BO67" s="67"/>
      <c r="BP67" s="67"/>
      <c r="BQ67" s="67"/>
      <c r="BR67" s="67"/>
      <c r="BS67" s="67"/>
      <c r="BT67" s="67"/>
      <c r="BU67" s="67"/>
      <c r="BV67" s="67"/>
      <c r="BW67" s="67"/>
      <c r="BX67" s="67"/>
      <c r="BY67" s="67"/>
      <c r="BZ67" s="67"/>
      <c r="CA67" s="67"/>
      <c r="CB67" s="67"/>
      <c r="CC67" s="67"/>
      <c r="CD67" s="67"/>
      <c r="CE67" s="67"/>
      <c r="CF67" s="67"/>
      <c r="CG67" s="67"/>
      <c r="CH67" s="67"/>
      <c r="CI67" s="67"/>
      <c r="CJ67" s="67"/>
      <c r="CK67" s="67"/>
      <c r="CL67" s="67"/>
      <c r="CM67" s="67"/>
      <c r="CN67" s="67"/>
      <c r="CO67" s="67"/>
      <c r="CP67" s="67"/>
      <c r="CQ67" s="67"/>
      <c r="CR67" s="67"/>
      <c r="CS67" s="67"/>
      <c r="CT67" s="67"/>
      <c r="CU67" s="67"/>
      <c r="CV67" s="67"/>
      <c r="CW67" s="67"/>
      <c r="CX67" s="67"/>
      <c r="CY67" s="67"/>
      <c r="CZ67" s="298"/>
      <c r="DA67" s="67"/>
      <c r="DB67" s="67"/>
      <c r="DC67" s="67"/>
      <c r="DD67" s="67"/>
      <c r="DE67" s="298"/>
      <c r="DF67" s="67"/>
      <c r="DG67" s="67"/>
      <c r="DH67" s="67"/>
      <c r="DI67" s="67"/>
      <c r="DJ67" s="298"/>
      <c r="DK67" s="67"/>
      <c r="DL67" s="67"/>
      <c r="DM67" s="67"/>
      <c r="DN67" s="67"/>
      <c r="DO67" s="67"/>
      <c r="DP67" s="67"/>
      <c r="DQ67" s="67"/>
      <c r="DR67" s="67"/>
      <c r="DS67" s="67"/>
      <c r="DT67" s="67"/>
      <c r="DU67" s="67"/>
      <c r="DV67" s="67"/>
      <c r="DW67" s="67"/>
      <c r="DX67" s="67"/>
      <c r="DY67" s="67"/>
      <c r="DZ67" s="67"/>
      <c r="EA67" s="67"/>
      <c r="EB67" s="67"/>
      <c r="EC67" s="67"/>
      <c r="ED67" s="67"/>
      <c r="EE67" s="67"/>
      <c r="EF67" s="67"/>
      <c r="EG67" s="67"/>
      <c r="EH67" s="67"/>
      <c r="EI67" s="67"/>
      <c r="EJ67" s="67"/>
      <c r="EK67" s="67"/>
      <c r="EL67" s="67"/>
      <c r="EM67" s="67"/>
      <c r="EN67" s="67"/>
      <c r="EO67" s="67"/>
      <c r="EP67" s="67"/>
      <c r="EQ67" s="67"/>
      <c r="ER67" s="67"/>
      <c r="ES67" s="67"/>
      <c r="ET67" s="67"/>
      <c r="EU67" s="67"/>
      <c r="EV67" s="67"/>
      <c r="EW67" s="67"/>
      <c r="EX67" s="67"/>
      <c r="EY67" s="67"/>
      <c r="EZ67" s="67"/>
      <c r="FA67" s="67"/>
      <c r="FB67" s="67"/>
      <c r="FC67" s="67"/>
      <c r="FD67" s="67"/>
      <c r="FE67" s="67"/>
      <c r="FF67" s="67"/>
      <c r="FG67" s="67"/>
      <c r="FH67" s="67"/>
      <c r="FI67" s="67"/>
      <c r="FJ67" s="67"/>
      <c r="FK67" s="67"/>
      <c r="FL67" s="67"/>
      <c r="FM67" s="272"/>
      <c r="FN67" s="272"/>
      <c r="FO67" s="272"/>
      <c r="FP67" s="272"/>
      <c r="FQ67" s="272"/>
      <c r="FR67" s="272"/>
      <c r="FS67" s="272"/>
      <c r="FT67" s="272"/>
      <c r="FU67" s="272"/>
      <c r="FV67" s="272"/>
      <c r="FW67" s="272"/>
      <c r="FX67" s="272"/>
      <c r="FY67" s="272"/>
      <c r="FZ67" s="272"/>
      <c r="GA67" s="272"/>
      <c r="GB67" s="272"/>
      <c r="GC67" s="272"/>
    </row>
    <row r="68" spans="1:185" hidden="1" outlineLevel="1">
      <c r="A68" s="67"/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  <c r="O68" s="67"/>
      <c r="P68" s="67"/>
      <c r="Q68" s="67"/>
      <c r="R68" s="67"/>
      <c r="S68" s="67"/>
      <c r="T68" s="67"/>
      <c r="U68" s="67"/>
      <c r="V68" s="67"/>
      <c r="W68" s="67"/>
      <c r="X68" s="67"/>
      <c r="Y68" s="67"/>
      <c r="Z68" s="67"/>
      <c r="AA68" s="67"/>
      <c r="AB68" s="67"/>
      <c r="AC68" s="67"/>
      <c r="AD68" s="67"/>
      <c r="AE68" s="67"/>
      <c r="AF68" s="67"/>
      <c r="AG68" s="67"/>
      <c r="AH68" s="67"/>
      <c r="AI68" s="67"/>
      <c r="AJ68" s="67"/>
      <c r="AK68" s="67"/>
      <c r="AL68" s="67"/>
      <c r="AM68" s="67"/>
      <c r="AN68" s="67"/>
      <c r="AO68" s="67"/>
      <c r="AP68" s="67"/>
      <c r="AQ68" s="67"/>
      <c r="AR68" s="67"/>
      <c r="AS68" s="67"/>
      <c r="AT68" s="67"/>
      <c r="AU68" s="67"/>
      <c r="AV68" s="67"/>
      <c r="AW68" s="67"/>
      <c r="AX68" s="67"/>
      <c r="AY68" s="67"/>
      <c r="AZ68" s="67"/>
      <c r="BA68" s="67"/>
      <c r="BB68" s="67"/>
      <c r="BC68" s="67"/>
      <c r="BD68" s="67"/>
      <c r="BE68" s="67"/>
      <c r="BF68" s="67"/>
      <c r="BG68" s="67"/>
      <c r="BH68" s="67"/>
      <c r="BI68" s="67"/>
      <c r="BJ68" s="67"/>
      <c r="BK68" s="67"/>
      <c r="BL68" s="67"/>
      <c r="BM68" s="67"/>
      <c r="BN68" s="67"/>
      <c r="BO68" s="67"/>
      <c r="BP68" s="67"/>
      <c r="BQ68" s="67"/>
      <c r="BR68" s="67"/>
      <c r="BS68" s="67"/>
      <c r="BT68" s="67"/>
      <c r="BU68" s="67"/>
      <c r="BV68" s="67"/>
      <c r="BW68" s="67"/>
      <c r="BX68" s="67"/>
      <c r="BY68" s="67"/>
      <c r="BZ68" s="67"/>
      <c r="CA68" s="67"/>
      <c r="CB68" s="67"/>
      <c r="CC68" s="67"/>
      <c r="CD68" s="67"/>
      <c r="CE68" s="67"/>
      <c r="CF68" s="67"/>
      <c r="CG68" s="67"/>
      <c r="CH68" s="67"/>
      <c r="CI68" s="67"/>
      <c r="CJ68" s="67"/>
      <c r="CK68" s="67"/>
      <c r="CL68" s="67"/>
      <c r="CM68" s="67"/>
      <c r="CN68" s="67"/>
      <c r="CO68" s="67"/>
      <c r="CP68" s="67"/>
      <c r="CQ68" s="67"/>
      <c r="CR68" s="67"/>
      <c r="CS68" s="67"/>
      <c r="CT68" s="67"/>
      <c r="CU68" s="67"/>
      <c r="CV68" s="67"/>
      <c r="CW68" s="67"/>
      <c r="CX68" s="67"/>
      <c r="CY68" s="67"/>
      <c r="CZ68" s="298"/>
      <c r="DA68" s="67"/>
      <c r="DB68" s="67"/>
      <c r="DC68" s="67"/>
      <c r="DD68" s="67"/>
      <c r="DE68" s="298"/>
      <c r="DF68" s="67"/>
      <c r="DG68" s="67"/>
      <c r="DH68" s="67"/>
      <c r="DI68" s="67"/>
      <c r="DJ68" s="298"/>
      <c r="DK68" s="67"/>
      <c r="DL68" s="67"/>
      <c r="DM68" s="67"/>
      <c r="DN68" s="67"/>
      <c r="DO68" s="67"/>
      <c r="DP68" s="67"/>
      <c r="DQ68" s="67"/>
      <c r="DR68" s="67"/>
      <c r="DS68" s="67"/>
      <c r="DT68" s="67"/>
      <c r="DU68" s="67"/>
      <c r="DV68" s="67"/>
      <c r="DW68" s="67"/>
      <c r="DX68" s="67"/>
      <c r="DY68" s="67"/>
      <c r="DZ68" s="67"/>
      <c r="EA68" s="67"/>
      <c r="EB68" s="67"/>
      <c r="EC68" s="67"/>
      <c r="ED68" s="67"/>
      <c r="EE68" s="67"/>
      <c r="EF68" s="67"/>
      <c r="EG68" s="67"/>
      <c r="EH68" s="67"/>
      <c r="EI68" s="67"/>
      <c r="EJ68" s="67"/>
      <c r="EK68" s="67"/>
      <c r="EL68" s="67"/>
      <c r="EM68" s="67"/>
      <c r="EN68" s="67"/>
      <c r="EO68" s="67"/>
      <c r="EP68" s="67"/>
      <c r="EQ68" s="67"/>
      <c r="ER68" s="67"/>
      <c r="ES68" s="67"/>
      <c r="ET68" s="67"/>
      <c r="EU68" s="67"/>
      <c r="EV68" s="67"/>
      <c r="EW68" s="67"/>
      <c r="EX68" s="67"/>
      <c r="EY68" s="67"/>
      <c r="EZ68" s="67"/>
      <c r="FA68" s="67"/>
      <c r="FB68" s="67"/>
      <c r="FC68" s="67"/>
      <c r="FD68" s="67"/>
      <c r="FE68" s="67"/>
      <c r="FF68" s="67"/>
      <c r="FG68" s="67"/>
      <c r="FH68" s="67"/>
      <c r="FI68" s="67"/>
      <c r="FJ68" s="67"/>
      <c r="FK68" s="67"/>
      <c r="FL68" s="67"/>
      <c r="FM68" s="272"/>
      <c r="FN68" s="272"/>
      <c r="FO68" s="272"/>
      <c r="FP68" s="272"/>
      <c r="FQ68" s="272"/>
      <c r="FR68" s="272"/>
      <c r="FS68" s="272"/>
      <c r="FT68" s="272"/>
      <c r="FU68" s="272"/>
      <c r="FV68" s="272"/>
      <c r="FW68" s="272"/>
      <c r="FX68" s="272"/>
      <c r="FY68" s="272"/>
      <c r="FZ68" s="272"/>
      <c r="GA68" s="272"/>
      <c r="GB68" s="272"/>
      <c r="GC68" s="272"/>
    </row>
    <row r="69" spans="1:185" hidden="1" outlineLevel="1">
      <c r="A69" s="67"/>
      <c r="B69" s="67"/>
      <c r="C69" s="67"/>
      <c r="D69" s="67"/>
      <c r="E69" s="67"/>
      <c r="F69" s="67"/>
      <c r="G69" s="67"/>
      <c r="H69" s="67"/>
      <c r="I69" s="67"/>
      <c r="J69" s="67"/>
      <c r="K69" s="67"/>
      <c r="L69" s="67"/>
      <c r="M69" s="67"/>
      <c r="N69" s="67"/>
      <c r="O69" s="67"/>
      <c r="P69" s="67"/>
      <c r="Q69" s="67"/>
      <c r="R69" s="67"/>
      <c r="S69" s="67"/>
      <c r="T69" s="67"/>
      <c r="U69" s="67"/>
      <c r="V69" s="67"/>
      <c r="W69" s="67"/>
      <c r="X69" s="67"/>
      <c r="Y69" s="67"/>
      <c r="Z69" s="67"/>
      <c r="AA69" s="67"/>
      <c r="AB69" s="67"/>
      <c r="AC69" s="67"/>
      <c r="AD69" s="67"/>
      <c r="AE69" s="67"/>
      <c r="AF69" s="67"/>
      <c r="AG69" s="67"/>
      <c r="AH69" s="67"/>
      <c r="AI69" s="67"/>
      <c r="AJ69" s="67"/>
      <c r="AK69" s="67"/>
      <c r="AL69" s="67"/>
      <c r="AM69" s="67"/>
      <c r="AN69" s="67"/>
      <c r="AO69" s="67"/>
      <c r="AP69" s="67"/>
      <c r="AQ69" s="67"/>
      <c r="AR69" s="67"/>
      <c r="AS69" s="67"/>
      <c r="AT69" s="67"/>
      <c r="AU69" s="67"/>
      <c r="AV69" s="67"/>
      <c r="AW69" s="67"/>
      <c r="AX69" s="67"/>
      <c r="AY69" s="67"/>
      <c r="AZ69" s="67"/>
      <c r="BA69" s="67"/>
      <c r="BB69" s="67"/>
      <c r="BC69" s="67"/>
      <c r="BD69" s="67"/>
      <c r="BE69" s="67"/>
      <c r="BF69" s="67"/>
      <c r="BG69" s="67"/>
      <c r="BH69" s="67"/>
      <c r="BI69" s="67"/>
      <c r="BJ69" s="67"/>
      <c r="BK69" s="67"/>
      <c r="BL69" s="67"/>
      <c r="BM69" s="67"/>
      <c r="BN69" s="67"/>
      <c r="BO69" s="67"/>
      <c r="BP69" s="67"/>
      <c r="BQ69" s="67"/>
      <c r="BR69" s="67"/>
      <c r="BS69" s="67"/>
      <c r="BT69" s="67"/>
      <c r="BU69" s="67"/>
      <c r="BV69" s="67"/>
      <c r="BW69" s="67"/>
      <c r="BX69" s="67"/>
      <c r="BY69" s="67"/>
      <c r="BZ69" s="67"/>
      <c r="CA69" s="67"/>
      <c r="CB69" s="67"/>
      <c r="CC69" s="67"/>
      <c r="CD69" s="67"/>
      <c r="CE69" s="67"/>
      <c r="CF69" s="67"/>
      <c r="CG69" s="67"/>
      <c r="CH69" s="67"/>
      <c r="CI69" s="67"/>
      <c r="CJ69" s="67"/>
      <c r="CK69" s="67"/>
      <c r="CL69" s="67"/>
      <c r="CM69" s="67"/>
      <c r="CN69" s="67"/>
      <c r="CO69" s="67"/>
      <c r="CP69" s="67"/>
      <c r="CQ69" s="67"/>
      <c r="CR69" s="67"/>
      <c r="CS69" s="67"/>
      <c r="CT69" s="67"/>
      <c r="CU69" s="67"/>
      <c r="CV69" s="67"/>
      <c r="CW69" s="67"/>
      <c r="CX69" s="67"/>
      <c r="CY69" s="67"/>
      <c r="CZ69" s="298"/>
      <c r="DA69" s="67"/>
      <c r="DB69" s="67"/>
      <c r="DC69" s="67"/>
      <c r="DD69" s="67"/>
      <c r="DE69" s="298"/>
      <c r="DF69" s="67"/>
      <c r="DG69" s="67"/>
      <c r="DH69" s="67"/>
      <c r="DI69" s="67"/>
      <c r="DJ69" s="298"/>
      <c r="DK69" s="67"/>
      <c r="DL69" s="67"/>
      <c r="DM69" s="67"/>
      <c r="DN69" s="67"/>
      <c r="DO69" s="67"/>
      <c r="DP69" s="67"/>
      <c r="DQ69" s="67"/>
      <c r="DR69" s="67"/>
      <c r="DS69" s="67"/>
      <c r="DT69" s="67"/>
      <c r="DU69" s="67"/>
      <c r="DV69" s="67"/>
      <c r="DW69" s="67"/>
      <c r="DX69" s="67"/>
      <c r="DY69" s="67"/>
      <c r="DZ69" s="67"/>
      <c r="EA69" s="67"/>
      <c r="EB69" s="67"/>
      <c r="EC69" s="67"/>
      <c r="ED69" s="67"/>
      <c r="EE69" s="67"/>
      <c r="EF69" s="67"/>
      <c r="EG69" s="67"/>
      <c r="EH69" s="67"/>
      <c r="EI69" s="67"/>
      <c r="EJ69" s="67"/>
      <c r="EK69" s="67"/>
      <c r="EL69" s="67"/>
      <c r="EM69" s="67"/>
      <c r="EN69" s="67"/>
      <c r="EO69" s="67"/>
      <c r="EP69" s="67"/>
      <c r="EQ69" s="67"/>
      <c r="ER69" s="67"/>
      <c r="ES69" s="67"/>
      <c r="ET69" s="67"/>
      <c r="EU69" s="67"/>
      <c r="EV69" s="67"/>
      <c r="EW69" s="67"/>
      <c r="EX69" s="67"/>
      <c r="EY69" s="67"/>
      <c r="EZ69" s="67"/>
      <c r="FA69" s="67"/>
      <c r="FB69" s="67"/>
      <c r="FC69" s="67"/>
      <c r="FD69" s="67"/>
      <c r="FE69" s="67"/>
      <c r="FF69" s="67"/>
      <c r="FG69" s="67"/>
      <c r="FH69" s="67"/>
      <c r="FI69" s="67"/>
      <c r="FJ69" s="67"/>
      <c r="FK69" s="67"/>
      <c r="FL69" s="67"/>
      <c r="FM69" s="272"/>
      <c r="FN69" s="272"/>
      <c r="FO69" s="272"/>
      <c r="FP69" s="272"/>
      <c r="FQ69" s="272"/>
      <c r="FR69" s="272"/>
      <c r="FS69" s="272"/>
      <c r="FT69" s="272"/>
      <c r="FU69" s="272"/>
      <c r="FV69" s="272"/>
      <c r="FW69" s="272"/>
      <c r="FX69" s="272"/>
      <c r="FY69" s="272"/>
      <c r="FZ69" s="272"/>
      <c r="GA69" s="272"/>
      <c r="GB69" s="272"/>
      <c r="GC69" s="272"/>
    </row>
    <row r="70" spans="1:185" hidden="1" outlineLevel="1">
      <c r="A70" s="67"/>
      <c r="B70" s="67"/>
      <c r="C70" s="67"/>
      <c r="D70" s="67"/>
      <c r="E70" s="67"/>
      <c r="F70" s="67"/>
      <c r="G70" s="67"/>
      <c r="H70" s="67"/>
      <c r="I70" s="67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  <c r="AG70" s="67"/>
      <c r="AH70" s="67"/>
      <c r="AI70" s="67"/>
      <c r="AJ70" s="67"/>
      <c r="AK70" s="67"/>
      <c r="AL70" s="67"/>
      <c r="AM70" s="67"/>
      <c r="AN70" s="67"/>
      <c r="AO70" s="67"/>
      <c r="AP70" s="67"/>
      <c r="AQ70" s="67"/>
      <c r="AR70" s="67"/>
      <c r="AS70" s="67"/>
      <c r="AT70" s="67"/>
      <c r="AU70" s="67"/>
      <c r="AV70" s="67"/>
      <c r="AW70" s="67"/>
      <c r="AX70" s="67"/>
      <c r="AY70" s="67"/>
      <c r="AZ70" s="67"/>
      <c r="BA70" s="67"/>
      <c r="BB70" s="67"/>
      <c r="BC70" s="67"/>
      <c r="BD70" s="67"/>
      <c r="BE70" s="67"/>
      <c r="BF70" s="67"/>
      <c r="BG70" s="67"/>
      <c r="BH70" s="67"/>
      <c r="BI70" s="67"/>
      <c r="BJ70" s="67"/>
      <c r="BK70" s="67"/>
      <c r="BL70" s="67"/>
      <c r="BM70" s="67"/>
      <c r="BN70" s="67"/>
      <c r="BO70" s="67"/>
      <c r="BP70" s="67"/>
      <c r="BQ70" s="67"/>
      <c r="BR70" s="67"/>
      <c r="BS70" s="67"/>
      <c r="BT70" s="67"/>
      <c r="BU70" s="67"/>
      <c r="BV70" s="67"/>
      <c r="BW70" s="67"/>
      <c r="BX70" s="67"/>
      <c r="BY70" s="67"/>
      <c r="BZ70" s="67"/>
      <c r="CA70" s="67"/>
      <c r="CB70" s="67"/>
      <c r="CC70" s="67"/>
      <c r="CD70" s="67"/>
      <c r="CE70" s="67"/>
      <c r="CF70" s="67"/>
      <c r="CG70" s="67"/>
      <c r="CH70" s="67"/>
      <c r="CI70" s="67"/>
      <c r="CJ70" s="67"/>
      <c r="CK70" s="67"/>
      <c r="CL70" s="67"/>
      <c r="CM70" s="67"/>
      <c r="CN70" s="67"/>
      <c r="CO70" s="67"/>
      <c r="CP70" s="67"/>
      <c r="CQ70" s="67"/>
      <c r="CR70" s="67"/>
      <c r="CS70" s="67"/>
      <c r="CT70" s="67"/>
      <c r="CU70" s="67"/>
      <c r="CV70" s="67"/>
      <c r="CW70" s="67"/>
      <c r="CX70" s="67"/>
      <c r="CY70" s="67"/>
      <c r="CZ70" s="298"/>
      <c r="DA70" s="67"/>
      <c r="DB70" s="67"/>
      <c r="DC70" s="67"/>
      <c r="DD70" s="67"/>
      <c r="DE70" s="298"/>
      <c r="DF70" s="67"/>
      <c r="DG70" s="67"/>
      <c r="DH70" s="67"/>
      <c r="DI70" s="67"/>
      <c r="DJ70" s="298"/>
      <c r="DK70" s="67"/>
      <c r="DL70" s="67"/>
      <c r="DM70" s="67"/>
      <c r="DN70" s="67"/>
      <c r="DO70" s="67"/>
      <c r="DP70" s="67"/>
      <c r="DQ70" s="67"/>
      <c r="DR70" s="67"/>
      <c r="DS70" s="67"/>
      <c r="DT70" s="67"/>
      <c r="DU70" s="67"/>
      <c r="DV70" s="67"/>
      <c r="DW70" s="67"/>
      <c r="DX70" s="67"/>
      <c r="DY70" s="67"/>
      <c r="DZ70" s="67"/>
      <c r="EA70" s="67"/>
      <c r="EB70" s="67"/>
      <c r="EC70" s="67"/>
      <c r="ED70" s="67"/>
      <c r="EE70" s="67"/>
      <c r="EF70" s="67"/>
      <c r="EG70" s="67"/>
      <c r="EH70" s="67"/>
      <c r="EI70" s="67"/>
      <c r="EJ70" s="67"/>
      <c r="EK70" s="67"/>
      <c r="EL70" s="67"/>
      <c r="EM70" s="67"/>
      <c r="EN70" s="67"/>
      <c r="EO70" s="67"/>
      <c r="EP70" s="67"/>
      <c r="EQ70" s="67"/>
      <c r="ER70" s="67"/>
      <c r="ES70" s="67"/>
      <c r="ET70" s="67"/>
      <c r="EU70" s="67"/>
      <c r="EV70" s="67"/>
      <c r="EW70" s="67"/>
      <c r="EX70" s="67"/>
      <c r="EY70" s="67"/>
      <c r="EZ70" s="67"/>
      <c r="FA70" s="67"/>
      <c r="FB70" s="67"/>
      <c r="FC70" s="67"/>
      <c r="FD70" s="67"/>
      <c r="FE70" s="67"/>
      <c r="FF70" s="67"/>
      <c r="FG70" s="67"/>
      <c r="FH70" s="67"/>
      <c r="FI70" s="67"/>
      <c r="FJ70" s="67"/>
      <c r="FK70" s="67"/>
      <c r="FL70" s="67"/>
      <c r="FM70" s="272"/>
      <c r="FN70" s="272"/>
      <c r="FO70" s="272"/>
      <c r="FP70" s="272"/>
      <c r="FQ70" s="272"/>
      <c r="FR70" s="272"/>
      <c r="FS70" s="272"/>
      <c r="FT70" s="272"/>
      <c r="FU70" s="272"/>
      <c r="FV70" s="272"/>
      <c r="FW70" s="272"/>
      <c r="FX70" s="272"/>
      <c r="FY70" s="272"/>
      <c r="FZ70" s="272"/>
      <c r="GA70" s="272"/>
      <c r="GB70" s="272"/>
      <c r="GC70" s="272"/>
    </row>
    <row r="71" spans="1:185" hidden="1" outlineLevel="1">
      <c r="A71" s="67"/>
      <c r="B71" s="67"/>
      <c r="C71" s="67"/>
      <c r="D71" s="67"/>
      <c r="E71" s="67"/>
      <c r="F71" s="67"/>
      <c r="G71" s="67"/>
      <c r="H71" s="67"/>
      <c r="I71" s="67"/>
      <c r="J71" s="67"/>
      <c r="K71" s="67"/>
      <c r="L71" s="67"/>
      <c r="M71" s="67"/>
      <c r="N71" s="67"/>
      <c r="O71" s="67"/>
      <c r="P71" s="67"/>
      <c r="Q71" s="67"/>
      <c r="R71" s="67"/>
      <c r="S71" s="67"/>
      <c r="T71" s="67"/>
      <c r="U71" s="67"/>
      <c r="V71" s="67"/>
      <c r="W71" s="67"/>
      <c r="X71" s="67"/>
      <c r="Y71" s="67"/>
      <c r="Z71" s="67"/>
      <c r="AA71" s="67"/>
      <c r="AB71" s="67"/>
      <c r="AC71" s="67"/>
      <c r="AD71" s="67"/>
      <c r="AE71" s="67"/>
      <c r="AF71" s="67"/>
      <c r="AG71" s="67"/>
      <c r="AH71" s="67"/>
      <c r="AI71" s="67"/>
      <c r="AJ71" s="67"/>
      <c r="AK71" s="67"/>
      <c r="AL71" s="67"/>
      <c r="AM71" s="67"/>
      <c r="AN71" s="67"/>
      <c r="AO71" s="67"/>
      <c r="AP71" s="67"/>
      <c r="AQ71" s="67"/>
      <c r="AR71" s="67"/>
      <c r="AS71" s="67"/>
      <c r="AT71" s="67"/>
      <c r="AU71" s="67"/>
      <c r="AV71" s="67"/>
      <c r="AW71" s="67"/>
      <c r="AX71" s="67"/>
      <c r="AY71" s="67"/>
      <c r="AZ71" s="67"/>
      <c r="BA71" s="67"/>
      <c r="BB71" s="67"/>
      <c r="BC71" s="67"/>
      <c r="BD71" s="67"/>
      <c r="BE71" s="67"/>
      <c r="BF71" s="67"/>
      <c r="BG71" s="67"/>
      <c r="BH71" s="67"/>
      <c r="BI71" s="67"/>
      <c r="BJ71" s="67"/>
      <c r="BK71" s="67"/>
      <c r="BL71" s="67"/>
      <c r="BM71" s="67"/>
      <c r="BN71" s="67"/>
      <c r="BO71" s="67"/>
      <c r="BP71" s="67"/>
      <c r="BQ71" s="67"/>
      <c r="BR71" s="67"/>
      <c r="BS71" s="67"/>
      <c r="BT71" s="67"/>
      <c r="BU71" s="67"/>
      <c r="BV71" s="67"/>
      <c r="BW71" s="67"/>
      <c r="BX71" s="67"/>
      <c r="BY71" s="67"/>
      <c r="BZ71" s="67"/>
      <c r="CA71" s="67"/>
      <c r="CB71" s="67"/>
      <c r="CC71" s="67"/>
      <c r="CD71" s="67"/>
      <c r="CE71" s="67"/>
      <c r="CF71" s="67"/>
      <c r="CG71" s="67"/>
      <c r="CH71" s="67"/>
      <c r="CI71" s="67"/>
      <c r="CJ71" s="67"/>
      <c r="CK71" s="67"/>
      <c r="CL71" s="67"/>
      <c r="CM71" s="67"/>
      <c r="CN71" s="67"/>
      <c r="CO71" s="67"/>
      <c r="CP71" s="67"/>
      <c r="CQ71" s="67"/>
      <c r="CR71" s="67"/>
      <c r="CS71" s="67"/>
      <c r="CT71" s="67"/>
      <c r="CU71" s="67"/>
      <c r="CV71" s="67"/>
      <c r="CW71" s="67"/>
      <c r="CX71" s="67"/>
      <c r="CY71" s="67"/>
      <c r="CZ71" s="298"/>
      <c r="DA71" s="67"/>
      <c r="DB71" s="67"/>
      <c r="DC71" s="67"/>
      <c r="DD71" s="67"/>
      <c r="DE71" s="298"/>
      <c r="DF71" s="67"/>
      <c r="DG71" s="67"/>
      <c r="DH71" s="67"/>
      <c r="DI71" s="67"/>
      <c r="DJ71" s="298"/>
      <c r="DK71" s="67"/>
      <c r="DL71" s="67"/>
      <c r="DM71" s="67"/>
      <c r="DN71" s="67"/>
      <c r="DO71" s="67"/>
      <c r="DP71" s="67"/>
      <c r="DQ71" s="67"/>
      <c r="DR71" s="67"/>
      <c r="DS71" s="67"/>
      <c r="DT71" s="67"/>
      <c r="DU71" s="67"/>
      <c r="DV71" s="67"/>
      <c r="DW71" s="67"/>
      <c r="DX71" s="67"/>
      <c r="DY71" s="67"/>
      <c r="DZ71" s="67"/>
      <c r="EA71" s="67"/>
      <c r="EB71" s="67"/>
      <c r="EC71" s="67"/>
      <c r="ED71" s="67"/>
      <c r="EE71" s="67"/>
      <c r="EF71" s="67"/>
      <c r="EG71" s="67"/>
      <c r="EH71" s="67"/>
      <c r="EI71" s="67"/>
      <c r="EJ71" s="67"/>
      <c r="EK71" s="67"/>
      <c r="EL71" s="67"/>
      <c r="EM71" s="67"/>
      <c r="EN71" s="67"/>
      <c r="EO71" s="67"/>
      <c r="EP71" s="67"/>
      <c r="EQ71" s="67"/>
      <c r="ER71" s="67"/>
      <c r="ES71" s="67"/>
      <c r="ET71" s="67"/>
      <c r="EU71" s="67"/>
      <c r="EV71" s="67"/>
      <c r="EW71" s="67"/>
      <c r="EX71" s="67"/>
      <c r="EY71" s="67"/>
      <c r="EZ71" s="67"/>
      <c r="FA71" s="67"/>
      <c r="FB71" s="67"/>
      <c r="FC71" s="67"/>
      <c r="FD71" s="67"/>
      <c r="FE71" s="67"/>
      <c r="FF71" s="67"/>
      <c r="FG71" s="67"/>
      <c r="FH71" s="67"/>
      <c r="FI71" s="67"/>
      <c r="FJ71" s="67"/>
      <c r="FK71" s="67"/>
      <c r="FL71" s="67"/>
      <c r="FM71" s="272"/>
      <c r="FN71" s="272"/>
      <c r="FO71" s="272"/>
      <c r="FP71" s="272"/>
      <c r="FQ71" s="272"/>
      <c r="FR71" s="272"/>
      <c r="FS71" s="272"/>
      <c r="FT71" s="272"/>
      <c r="FU71" s="272"/>
      <c r="FV71" s="272"/>
      <c r="FW71" s="272"/>
      <c r="FX71" s="272"/>
      <c r="FY71" s="272"/>
      <c r="FZ71" s="272"/>
      <c r="GA71" s="272"/>
      <c r="GB71" s="272"/>
      <c r="GC71" s="272"/>
    </row>
    <row r="72" spans="1:185" hidden="1" outlineLevel="1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  <c r="P72" s="67"/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67"/>
      <c r="AE72" s="67"/>
      <c r="AF72" s="67"/>
      <c r="AG72" s="67"/>
      <c r="AH72" s="67"/>
      <c r="AI72" s="67"/>
      <c r="AJ72" s="67"/>
      <c r="AK72" s="67"/>
      <c r="AL72" s="67"/>
      <c r="AM72" s="67"/>
      <c r="AN72" s="67"/>
      <c r="AO72" s="67"/>
      <c r="AP72" s="67"/>
      <c r="AQ72" s="67"/>
      <c r="AR72" s="67"/>
      <c r="AS72" s="67"/>
      <c r="AT72" s="67"/>
      <c r="AU72" s="67"/>
      <c r="AV72" s="67"/>
      <c r="AW72" s="67"/>
      <c r="AX72" s="67"/>
      <c r="AY72" s="67"/>
      <c r="AZ72" s="67"/>
      <c r="BA72" s="67"/>
      <c r="BB72" s="67"/>
      <c r="BC72" s="67"/>
      <c r="BD72" s="67"/>
      <c r="BE72" s="67"/>
      <c r="BF72" s="67"/>
      <c r="BG72" s="67"/>
      <c r="BH72" s="67"/>
      <c r="BI72" s="67"/>
      <c r="BJ72" s="67"/>
      <c r="BK72" s="67"/>
      <c r="BL72" s="67"/>
      <c r="BM72" s="67"/>
      <c r="BN72" s="67"/>
      <c r="BO72" s="67"/>
      <c r="BP72" s="67"/>
      <c r="BQ72" s="67"/>
      <c r="BR72" s="67"/>
      <c r="BS72" s="67"/>
      <c r="BT72" s="67"/>
      <c r="BU72" s="67"/>
      <c r="BV72" s="67"/>
      <c r="BW72" s="67"/>
      <c r="BX72" s="67"/>
      <c r="BY72" s="67"/>
      <c r="BZ72" s="67"/>
      <c r="CA72" s="67"/>
      <c r="CB72" s="67"/>
      <c r="CC72" s="67"/>
      <c r="CD72" s="67"/>
      <c r="CE72" s="67"/>
      <c r="CF72" s="67"/>
      <c r="CG72" s="67"/>
      <c r="CH72" s="67"/>
      <c r="CI72" s="67"/>
      <c r="CJ72" s="67"/>
      <c r="CK72" s="67"/>
      <c r="CL72" s="67"/>
      <c r="CM72" s="67"/>
      <c r="CN72" s="67"/>
      <c r="CO72" s="67"/>
      <c r="CP72" s="67"/>
      <c r="CQ72" s="67"/>
      <c r="CR72" s="67"/>
      <c r="CS72" s="67"/>
      <c r="CT72" s="67"/>
      <c r="CU72" s="67"/>
      <c r="CV72" s="67"/>
      <c r="CW72" s="67"/>
      <c r="CX72" s="67"/>
      <c r="CY72" s="67"/>
      <c r="CZ72" s="298"/>
      <c r="DA72" s="67"/>
      <c r="DB72" s="67"/>
      <c r="DC72" s="67"/>
      <c r="DD72" s="67"/>
      <c r="DE72" s="298"/>
      <c r="DF72" s="67"/>
      <c r="DG72" s="67"/>
      <c r="DH72" s="67"/>
      <c r="DI72" s="67"/>
      <c r="DJ72" s="298"/>
      <c r="DK72" s="67"/>
      <c r="DL72" s="67"/>
      <c r="DM72" s="67"/>
      <c r="DN72" s="67"/>
      <c r="DO72" s="67"/>
      <c r="DP72" s="67"/>
      <c r="DQ72" s="67"/>
      <c r="DR72" s="67"/>
      <c r="DS72" s="67"/>
      <c r="DT72" s="67"/>
      <c r="DU72" s="67"/>
      <c r="DV72" s="67"/>
      <c r="DW72" s="67"/>
      <c r="DX72" s="67"/>
      <c r="DY72" s="67"/>
      <c r="DZ72" s="67"/>
      <c r="EA72" s="67"/>
      <c r="EB72" s="67"/>
      <c r="EC72" s="67"/>
      <c r="ED72" s="67"/>
      <c r="EE72" s="67"/>
      <c r="EF72" s="67"/>
      <c r="EG72" s="67"/>
      <c r="EH72" s="67"/>
      <c r="EI72" s="67"/>
      <c r="EJ72" s="67"/>
      <c r="EK72" s="67"/>
      <c r="EL72" s="67"/>
      <c r="EM72" s="67"/>
      <c r="EN72" s="67"/>
      <c r="EO72" s="67"/>
      <c r="EP72" s="67"/>
      <c r="EQ72" s="67"/>
      <c r="ER72" s="67"/>
      <c r="ES72" s="67"/>
      <c r="ET72" s="67"/>
      <c r="EU72" s="67"/>
      <c r="EV72" s="67"/>
      <c r="EW72" s="67"/>
      <c r="EX72" s="67"/>
      <c r="EY72" s="67"/>
      <c r="EZ72" s="67"/>
      <c r="FA72" s="67"/>
      <c r="FB72" s="67"/>
      <c r="FC72" s="67"/>
      <c r="FD72" s="67"/>
      <c r="FE72" s="67"/>
      <c r="FF72" s="67"/>
      <c r="FG72" s="67"/>
      <c r="FH72" s="67"/>
      <c r="FI72" s="67"/>
      <c r="FJ72" s="67"/>
      <c r="FK72" s="67"/>
      <c r="FL72" s="67"/>
      <c r="FM72" s="272"/>
      <c r="FN72" s="272"/>
      <c r="FO72" s="272"/>
      <c r="FP72" s="272"/>
      <c r="FQ72" s="272"/>
      <c r="FR72" s="272"/>
      <c r="FS72" s="272"/>
      <c r="FT72" s="272"/>
      <c r="FU72" s="272"/>
      <c r="FV72" s="272"/>
      <c r="FW72" s="272"/>
      <c r="FX72" s="272"/>
      <c r="FY72" s="272"/>
      <c r="FZ72" s="272"/>
      <c r="GA72" s="272"/>
      <c r="GB72" s="272"/>
      <c r="GC72" s="272"/>
    </row>
    <row r="73" spans="1:185" hidden="1" outlineLevel="1">
      <c r="A73" s="67"/>
      <c r="B73" s="67"/>
      <c r="C73" s="67"/>
      <c r="D73" s="67"/>
      <c r="E73" s="67"/>
      <c r="F73" s="67"/>
      <c r="G73" s="67"/>
      <c r="H73" s="67"/>
      <c r="I73" s="67"/>
      <c r="J73" s="67"/>
      <c r="K73" s="67"/>
      <c r="L73" s="67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S73" s="67"/>
      <c r="AT73" s="67"/>
      <c r="AU73" s="67"/>
      <c r="AV73" s="67"/>
      <c r="AW73" s="67"/>
      <c r="AX73" s="67"/>
      <c r="AY73" s="67"/>
      <c r="AZ73" s="67"/>
      <c r="BA73" s="67"/>
      <c r="BB73" s="67"/>
      <c r="BC73" s="67"/>
      <c r="BD73" s="67"/>
      <c r="BE73" s="67"/>
      <c r="BF73" s="67"/>
      <c r="BG73" s="67"/>
      <c r="BH73" s="67"/>
      <c r="BI73" s="67"/>
      <c r="BJ73" s="67"/>
      <c r="BK73" s="67"/>
      <c r="BL73" s="67"/>
      <c r="BM73" s="67"/>
      <c r="BN73" s="67"/>
      <c r="BO73" s="67"/>
      <c r="BP73" s="67"/>
      <c r="BQ73" s="67"/>
      <c r="BR73" s="67"/>
      <c r="BS73" s="67"/>
      <c r="BT73" s="67"/>
      <c r="BU73" s="67"/>
      <c r="BV73" s="67"/>
      <c r="BW73" s="67"/>
      <c r="BX73" s="67"/>
      <c r="BY73" s="67"/>
      <c r="BZ73" s="67"/>
      <c r="CA73" s="67"/>
      <c r="CB73" s="67"/>
      <c r="CC73" s="67"/>
      <c r="CD73" s="67"/>
      <c r="CE73" s="67"/>
      <c r="CF73" s="67"/>
      <c r="CG73" s="67"/>
      <c r="CH73" s="67"/>
      <c r="CI73" s="67"/>
      <c r="CJ73" s="67"/>
      <c r="CK73" s="67"/>
      <c r="CL73" s="67"/>
      <c r="CM73" s="67"/>
      <c r="CN73" s="67"/>
      <c r="CO73" s="67"/>
      <c r="CP73" s="67"/>
      <c r="CQ73" s="67"/>
      <c r="CR73" s="67"/>
      <c r="CS73" s="67"/>
      <c r="CT73" s="67"/>
      <c r="CU73" s="67"/>
      <c r="CV73" s="67"/>
      <c r="CW73" s="67"/>
      <c r="CX73" s="67"/>
      <c r="CY73" s="67"/>
      <c r="CZ73" s="298"/>
      <c r="DA73" s="67"/>
      <c r="DB73" s="67"/>
      <c r="DC73" s="67"/>
      <c r="DD73" s="67"/>
      <c r="DE73" s="298"/>
      <c r="DF73" s="67"/>
      <c r="DG73" s="67"/>
      <c r="DH73" s="67"/>
      <c r="DI73" s="67"/>
      <c r="DJ73" s="298"/>
      <c r="DK73" s="67"/>
      <c r="DL73" s="67"/>
      <c r="DM73" s="67"/>
      <c r="DN73" s="67"/>
      <c r="DO73" s="67"/>
      <c r="DP73" s="67"/>
      <c r="DQ73" s="67"/>
      <c r="DR73" s="67"/>
      <c r="DS73" s="67"/>
      <c r="DT73" s="67"/>
      <c r="DU73" s="67"/>
      <c r="DV73" s="67"/>
      <c r="DW73" s="67"/>
      <c r="DX73" s="67"/>
      <c r="DY73" s="67"/>
      <c r="DZ73" s="67"/>
      <c r="EA73" s="67"/>
      <c r="EB73" s="67"/>
      <c r="EC73" s="67"/>
      <c r="ED73" s="67"/>
      <c r="EE73" s="67"/>
      <c r="EF73" s="67"/>
      <c r="EG73" s="67"/>
      <c r="EH73" s="67"/>
      <c r="EI73" s="67"/>
      <c r="EJ73" s="67"/>
      <c r="EK73" s="67"/>
      <c r="EL73" s="67"/>
      <c r="EM73" s="67"/>
      <c r="EN73" s="67"/>
      <c r="EO73" s="67"/>
      <c r="EP73" s="67"/>
      <c r="EQ73" s="67"/>
      <c r="ER73" s="67"/>
      <c r="ES73" s="67"/>
      <c r="ET73" s="67"/>
      <c r="EU73" s="67"/>
      <c r="EV73" s="67"/>
      <c r="EW73" s="67"/>
      <c r="EX73" s="67"/>
      <c r="EY73" s="67"/>
      <c r="EZ73" s="67"/>
      <c r="FA73" s="67"/>
      <c r="FB73" s="67"/>
      <c r="FC73" s="67"/>
      <c r="FD73" s="67"/>
      <c r="FE73" s="67"/>
      <c r="FF73" s="67"/>
      <c r="FG73" s="67"/>
      <c r="FH73" s="67"/>
      <c r="FI73" s="67"/>
      <c r="FJ73" s="67"/>
      <c r="FK73" s="67"/>
      <c r="FL73" s="67"/>
      <c r="FM73" s="272"/>
      <c r="FN73" s="272"/>
      <c r="FO73" s="272"/>
      <c r="FP73" s="272"/>
      <c r="FQ73" s="272"/>
      <c r="FR73" s="272"/>
      <c r="FS73" s="272"/>
      <c r="FT73" s="272"/>
      <c r="FU73" s="272"/>
      <c r="FV73" s="272"/>
      <c r="FW73" s="272"/>
      <c r="FX73" s="272"/>
      <c r="FY73" s="272"/>
      <c r="FZ73" s="272"/>
      <c r="GA73" s="272"/>
      <c r="GB73" s="272"/>
      <c r="GC73" s="272"/>
    </row>
    <row r="74" spans="1:185" hidden="1" outlineLevel="1">
      <c r="A74" s="67"/>
      <c r="B74" s="67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  <c r="Z74" s="67"/>
      <c r="AA74" s="67"/>
      <c r="AB74" s="67"/>
      <c r="AC74" s="67"/>
      <c r="AD74" s="67"/>
      <c r="AE74" s="67"/>
      <c r="AF74" s="67"/>
      <c r="AG74" s="67"/>
      <c r="AH74" s="67"/>
      <c r="AI74" s="67"/>
      <c r="AJ74" s="67"/>
      <c r="AK74" s="67"/>
      <c r="AL74" s="67"/>
      <c r="AM74" s="67"/>
      <c r="AN74" s="67"/>
      <c r="AO74" s="67"/>
      <c r="AP74" s="67"/>
      <c r="AQ74" s="67"/>
      <c r="AR74" s="67"/>
      <c r="AS74" s="67"/>
      <c r="AT74" s="67"/>
      <c r="AU74" s="67"/>
      <c r="AV74" s="67"/>
      <c r="AW74" s="67"/>
      <c r="AX74" s="67"/>
      <c r="AY74" s="67"/>
      <c r="AZ74" s="67"/>
      <c r="BA74" s="67"/>
      <c r="BB74" s="67"/>
      <c r="BC74" s="67"/>
      <c r="BD74" s="67"/>
      <c r="BE74" s="67"/>
      <c r="BF74" s="67"/>
      <c r="BG74" s="67"/>
      <c r="BH74" s="67"/>
      <c r="BI74" s="67"/>
      <c r="BJ74" s="67"/>
      <c r="BK74" s="67"/>
      <c r="BL74" s="67"/>
      <c r="BM74" s="67"/>
      <c r="BN74" s="67"/>
      <c r="BO74" s="67"/>
      <c r="BP74" s="67"/>
      <c r="BQ74" s="67"/>
      <c r="BR74" s="67"/>
      <c r="BS74" s="67"/>
      <c r="BT74" s="67"/>
      <c r="BU74" s="67"/>
      <c r="BV74" s="67"/>
      <c r="BW74" s="67"/>
      <c r="BX74" s="67"/>
      <c r="BY74" s="67"/>
      <c r="BZ74" s="67"/>
      <c r="CA74" s="67"/>
      <c r="CB74" s="67"/>
      <c r="CC74" s="67"/>
      <c r="CD74" s="67"/>
      <c r="CE74" s="67"/>
      <c r="CF74" s="67"/>
      <c r="CG74" s="67"/>
      <c r="CH74" s="67"/>
      <c r="CI74" s="67"/>
      <c r="CJ74" s="67"/>
      <c r="CK74" s="67"/>
      <c r="CL74" s="67"/>
      <c r="CM74" s="67"/>
      <c r="CN74" s="67"/>
      <c r="CO74" s="67"/>
      <c r="CP74" s="67"/>
      <c r="CQ74" s="67"/>
      <c r="CR74" s="67"/>
      <c r="CS74" s="67"/>
      <c r="CT74" s="67"/>
      <c r="CU74" s="67"/>
      <c r="CV74" s="67"/>
      <c r="CW74" s="67"/>
      <c r="CX74" s="67"/>
      <c r="CY74" s="67"/>
      <c r="CZ74" s="298"/>
      <c r="DA74" s="67"/>
      <c r="DB74" s="67"/>
      <c r="DC74" s="67"/>
      <c r="DD74" s="67"/>
      <c r="DE74" s="298"/>
      <c r="DF74" s="67"/>
      <c r="DG74" s="67"/>
      <c r="DH74" s="67"/>
      <c r="DI74" s="67"/>
      <c r="DJ74" s="298"/>
      <c r="DK74" s="67"/>
      <c r="DL74" s="67"/>
      <c r="DM74" s="67"/>
      <c r="DN74" s="67"/>
      <c r="DO74" s="67"/>
      <c r="DP74" s="67"/>
      <c r="DQ74" s="67"/>
      <c r="DR74" s="67"/>
      <c r="DS74" s="67"/>
      <c r="DT74" s="67"/>
      <c r="DU74" s="67"/>
      <c r="DV74" s="67"/>
      <c r="DW74" s="67"/>
      <c r="DX74" s="67"/>
      <c r="DY74" s="67"/>
      <c r="DZ74" s="67"/>
      <c r="EA74" s="67"/>
      <c r="EB74" s="67"/>
      <c r="EC74" s="67"/>
      <c r="ED74" s="67"/>
      <c r="EE74" s="67"/>
      <c r="EF74" s="67"/>
      <c r="EG74" s="67"/>
      <c r="EH74" s="67"/>
      <c r="EI74" s="67"/>
      <c r="EJ74" s="67"/>
      <c r="EK74" s="67"/>
      <c r="EL74" s="67"/>
      <c r="EM74" s="67"/>
      <c r="EN74" s="67"/>
      <c r="EO74" s="67"/>
      <c r="EP74" s="67"/>
      <c r="EQ74" s="67"/>
      <c r="ER74" s="67"/>
      <c r="ES74" s="67"/>
      <c r="ET74" s="67"/>
      <c r="EU74" s="67"/>
      <c r="EV74" s="67"/>
      <c r="EW74" s="67"/>
      <c r="EX74" s="67"/>
      <c r="EY74" s="67"/>
      <c r="EZ74" s="67"/>
      <c r="FA74" s="67"/>
      <c r="FB74" s="67"/>
      <c r="FC74" s="67"/>
      <c r="FD74" s="67"/>
      <c r="FE74" s="67"/>
      <c r="FF74" s="67"/>
      <c r="FG74" s="67"/>
      <c r="FH74" s="67"/>
      <c r="FI74" s="67"/>
      <c r="FJ74" s="67"/>
      <c r="FK74" s="67"/>
      <c r="FL74" s="67"/>
      <c r="FM74" s="272"/>
      <c r="FN74" s="272"/>
      <c r="FO74" s="272"/>
      <c r="FP74" s="272"/>
      <c r="FQ74" s="272"/>
      <c r="FR74" s="272"/>
      <c r="FS74" s="272"/>
      <c r="FT74" s="272"/>
      <c r="FU74" s="272"/>
      <c r="FV74" s="272"/>
      <c r="FW74" s="272"/>
      <c r="FX74" s="272"/>
      <c r="FY74" s="272"/>
      <c r="FZ74" s="272"/>
      <c r="GA74" s="272"/>
      <c r="GB74" s="272"/>
      <c r="GC74" s="272"/>
    </row>
    <row r="75" spans="1:185" hidden="1" outlineLevel="1">
      <c r="A75" s="67"/>
      <c r="B75" s="67"/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67"/>
      <c r="AF75" s="67"/>
      <c r="AG75" s="67"/>
      <c r="AH75" s="67"/>
      <c r="AI75" s="67"/>
      <c r="AJ75" s="67"/>
      <c r="AK75" s="67"/>
      <c r="AL75" s="67"/>
      <c r="AM75" s="67"/>
      <c r="AN75" s="67"/>
      <c r="AO75" s="67"/>
      <c r="AP75" s="67"/>
      <c r="AQ75" s="67"/>
      <c r="AR75" s="67"/>
      <c r="AS75" s="67"/>
      <c r="AT75" s="67"/>
      <c r="AU75" s="67"/>
      <c r="AV75" s="67"/>
      <c r="AW75" s="67"/>
      <c r="AX75" s="67"/>
      <c r="AY75" s="67"/>
      <c r="AZ75" s="67"/>
      <c r="BA75" s="67"/>
      <c r="BB75" s="67"/>
      <c r="BC75" s="67"/>
      <c r="BD75" s="67"/>
      <c r="BE75" s="67"/>
      <c r="BF75" s="67"/>
      <c r="BG75" s="67"/>
      <c r="BH75" s="67"/>
      <c r="BI75" s="67"/>
      <c r="BJ75" s="67"/>
      <c r="BK75" s="67"/>
      <c r="BL75" s="67"/>
      <c r="BM75" s="67"/>
      <c r="BN75" s="67"/>
      <c r="BO75" s="67"/>
      <c r="BP75" s="67"/>
      <c r="BQ75" s="67"/>
      <c r="BR75" s="67"/>
      <c r="BS75" s="67"/>
      <c r="BT75" s="67"/>
      <c r="BU75" s="67"/>
      <c r="BV75" s="67"/>
      <c r="BW75" s="67"/>
      <c r="BX75" s="67"/>
      <c r="BY75" s="67"/>
      <c r="BZ75" s="67"/>
      <c r="CA75" s="67"/>
      <c r="CB75" s="67"/>
      <c r="CC75" s="67"/>
      <c r="CD75" s="67"/>
      <c r="CE75" s="67"/>
      <c r="CF75" s="67"/>
      <c r="CG75" s="67"/>
      <c r="CH75" s="67"/>
      <c r="CI75" s="67"/>
      <c r="CJ75" s="67"/>
      <c r="CK75" s="67"/>
      <c r="CL75" s="67"/>
      <c r="CM75" s="67"/>
      <c r="CN75" s="67"/>
      <c r="CO75" s="67"/>
      <c r="CP75" s="67"/>
      <c r="CQ75" s="67"/>
      <c r="CR75" s="67"/>
      <c r="CS75" s="67"/>
      <c r="CT75" s="67"/>
      <c r="CU75" s="67"/>
      <c r="CV75" s="67"/>
      <c r="CW75" s="67"/>
      <c r="CX75" s="67"/>
      <c r="CY75" s="67"/>
      <c r="CZ75" s="298"/>
      <c r="DA75" s="67"/>
      <c r="DB75" s="67"/>
      <c r="DC75" s="67"/>
      <c r="DD75" s="67"/>
      <c r="DE75" s="298"/>
      <c r="DF75" s="67"/>
      <c r="DG75" s="67"/>
      <c r="DH75" s="67"/>
      <c r="DI75" s="67"/>
      <c r="DJ75" s="298"/>
      <c r="DK75" s="67"/>
      <c r="DL75" s="67"/>
      <c r="DM75" s="67"/>
      <c r="DN75" s="67"/>
      <c r="DO75" s="67"/>
      <c r="DP75" s="67"/>
      <c r="DQ75" s="67"/>
      <c r="DR75" s="67"/>
      <c r="DS75" s="67"/>
      <c r="DT75" s="67"/>
      <c r="DU75" s="67"/>
      <c r="DV75" s="67"/>
      <c r="DW75" s="67"/>
      <c r="DX75" s="67"/>
      <c r="DY75" s="67"/>
      <c r="DZ75" s="67"/>
      <c r="EA75" s="67"/>
      <c r="EB75" s="67"/>
      <c r="EC75" s="67"/>
      <c r="ED75" s="67"/>
      <c r="EE75" s="67"/>
      <c r="EF75" s="67"/>
      <c r="EG75" s="67"/>
      <c r="EH75" s="67"/>
      <c r="EI75" s="67"/>
      <c r="EJ75" s="67"/>
      <c r="EK75" s="67"/>
      <c r="EL75" s="67"/>
      <c r="EM75" s="67"/>
      <c r="EN75" s="67"/>
      <c r="EO75" s="67"/>
      <c r="EP75" s="67"/>
      <c r="EQ75" s="67"/>
      <c r="ER75" s="67"/>
      <c r="ES75" s="67"/>
      <c r="ET75" s="67"/>
      <c r="EU75" s="67"/>
      <c r="EV75" s="67"/>
      <c r="EW75" s="67"/>
      <c r="EX75" s="67"/>
      <c r="EY75" s="67"/>
      <c r="EZ75" s="67"/>
      <c r="FA75" s="67"/>
      <c r="FB75" s="67"/>
      <c r="FC75" s="67"/>
      <c r="FD75" s="67"/>
      <c r="FE75" s="67"/>
      <c r="FF75" s="67"/>
      <c r="FG75" s="67"/>
      <c r="FH75" s="67"/>
      <c r="FI75" s="67"/>
      <c r="FJ75" s="67"/>
      <c r="FK75" s="67"/>
      <c r="FL75" s="67"/>
      <c r="FM75" s="272"/>
      <c r="FN75" s="272"/>
      <c r="FO75" s="272"/>
      <c r="FP75" s="272"/>
      <c r="FQ75" s="272"/>
      <c r="FR75" s="272"/>
      <c r="FS75" s="272"/>
      <c r="FT75" s="272"/>
      <c r="FU75" s="272"/>
      <c r="FV75" s="272"/>
      <c r="FW75" s="272"/>
      <c r="FX75" s="272"/>
      <c r="FY75" s="272"/>
      <c r="FZ75" s="272"/>
      <c r="GA75" s="272"/>
      <c r="GB75" s="272"/>
      <c r="GC75" s="272"/>
    </row>
    <row r="76" spans="1:185" hidden="1" outlineLevel="1">
      <c r="A76" s="67"/>
      <c r="B76" s="67"/>
      <c r="C76" s="67"/>
      <c r="D76" s="67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  <c r="AA76" s="67"/>
      <c r="AB76" s="67"/>
      <c r="AC76" s="67"/>
      <c r="AD76" s="67"/>
      <c r="AE76" s="67"/>
      <c r="AF76" s="67"/>
      <c r="AG76" s="67"/>
      <c r="AH76" s="67"/>
      <c r="AI76" s="67"/>
      <c r="AJ76" s="67"/>
      <c r="AK76" s="67"/>
      <c r="AL76" s="67"/>
      <c r="AM76" s="67"/>
      <c r="AN76" s="67"/>
      <c r="AO76" s="67"/>
      <c r="AP76" s="67"/>
      <c r="AQ76" s="67"/>
      <c r="AR76" s="67"/>
      <c r="AS76" s="67"/>
      <c r="AT76" s="67"/>
      <c r="AU76" s="67"/>
      <c r="AV76" s="67"/>
      <c r="AW76" s="67"/>
      <c r="AX76" s="67"/>
      <c r="AY76" s="67"/>
      <c r="AZ76" s="67"/>
      <c r="BA76" s="67"/>
      <c r="BB76" s="67"/>
      <c r="BC76" s="67"/>
      <c r="BD76" s="67"/>
      <c r="BE76" s="67"/>
      <c r="BF76" s="67"/>
      <c r="BG76" s="67"/>
      <c r="BH76" s="67"/>
      <c r="BI76" s="67"/>
      <c r="BJ76" s="67"/>
      <c r="BK76" s="67"/>
      <c r="BL76" s="67"/>
      <c r="BM76" s="67"/>
      <c r="BN76" s="67"/>
      <c r="BO76" s="67"/>
      <c r="BP76" s="67"/>
      <c r="BQ76" s="67"/>
      <c r="BR76" s="67"/>
      <c r="BS76" s="67"/>
      <c r="BT76" s="67"/>
      <c r="BU76" s="67"/>
      <c r="BV76" s="67"/>
      <c r="BW76" s="67"/>
      <c r="BX76" s="67"/>
      <c r="BY76" s="67"/>
      <c r="BZ76" s="67"/>
      <c r="CA76" s="67"/>
      <c r="CB76" s="67"/>
      <c r="CC76" s="67"/>
      <c r="CD76" s="67"/>
      <c r="CE76" s="67"/>
      <c r="CF76" s="67"/>
      <c r="CG76" s="67"/>
      <c r="CH76" s="67"/>
      <c r="CI76" s="67"/>
      <c r="CJ76" s="67"/>
      <c r="CK76" s="67"/>
      <c r="CL76" s="67"/>
      <c r="CM76" s="67"/>
      <c r="CN76" s="67"/>
      <c r="CO76" s="67"/>
      <c r="CP76" s="67"/>
      <c r="CQ76" s="67"/>
      <c r="CR76" s="67"/>
      <c r="CS76" s="67"/>
      <c r="CT76" s="67"/>
      <c r="CU76" s="67"/>
      <c r="CV76" s="67"/>
      <c r="CW76" s="67"/>
      <c r="CX76" s="67"/>
      <c r="CY76" s="67"/>
      <c r="CZ76" s="298"/>
      <c r="DA76" s="67"/>
      <c r="DB76" s="67"/>
      <c r="DC76" s="67"/>
      <c r="DD76" s="67"/>
      <c r="DE76" s="298"/>
      <c r="DF76" s="67"/>
      <c r="DG76" s="67"/>
      <c r="DH76" s="67"/>
      <c r="DI76" s="67"/>
      <c r="DJ76" s="298"/>
      <c r="DK76" s="67"/>
      <c r="DL76" s="67"/>
      <c r="DM76" s="67"/>
      <c r="DN76" s="67"/>
      <c r="DO76" s="67"/>
      <c r="DP76" s="67"/>
      <c r="DQ76" s="67"/>
      <c r="DR76" s="67"/>
      <c r="DS76" s="67"/>
      <c r="DT76" s="67"/>
      <c r="DU76" s="67"/>
      <c r="DV76" s="67"/>
      <c r="DW76" s="67"/>
      <c r="DX76" s="67"/>
      <c r="DY76" s="67"/>
      <c r="DZ76" s="67"/>
      <c r="EA76" s="67"/>
      <c r="EB76" s="67"/>
      <c r="EC76" s="67"/>
      <c r="ED76" s="67"/>
      <c r="EE76" s="67"/>
      <c r="EF76" s="67"/>
      <c r="EG76" s="67"/>
      <c r="EH76" s="67"/>
      <c r="EI76" s="67"/>
      <c r="EJ76" s="67"/>
      <c r="EK76" s="67"/>
      <c r="EL76" s="67"/>
      <c r="EM76" s="67"/>
      <c r="EN76" s="67"/>
      <c r="EO76" s="67"/>
      <c r="EP76" s="67"/>
      <c r="EQ76" s="67"/>
      <c r="ER76" s="67"/>
      <c r="ES76" s="67"/>
      <c r="ET76" s="67"/>
      <c r="EU76" s="67"/>
      <c r="EV76" s="67"/>
      <c r="EW76" s="67"/>
      <c r="EX76" s="67"/>
      <c r="EY76" s="67"/>
      <c r="EZ76" s="67"/>
      <c r="FA76" s="67"/>
      <c r="FB76" s="67"/>
      <c r="FC76" s="67"/>
      <c r="FD76" s="67"/>
      <c r="FE76" s="67"/>
      <c r="FF76" s="67"/>
      <c r="FG76" s="67"/>
      <c r="FH76" s="67"/>
      <c r="FI76" s="67"/>
      <c r="FJ76" s="67"/>
      <c r="FK76" s="67"/>
      <c r="FL76" s="67"/>
      <c r="FM76" s="272"/>
      <c r="FN76" s="272"/>
      <c r="FO76" s="272"/>
      <c r="FP76" s="272"/>
      <c r="FQ76" s="272"/>
      <c r="FR76" s="272"/>
      <c r="FS76" s="272"/>
      <c r="FT76" s="272"/>
      <c r="FU76" s="272"/>
      <c r="FV76" s="272"/>
      <c r="FW76" s="272"/>
      <c r="FX76" s="272"/>
      <c r="FY76" s="272"/>
      <c r="FZ76" s="272"/>
      <c r="GA76" s="272"/>
      <c r="GB76" s="272"/>
      <c r="GC76" s="272"/>
    </row>
    <row r="77" spans="1:185" hidden="1" outlineLevel="1">
      <c r="A77" s="67"/>
      <c r="B77" s="67"/>
      <c r="C77" s="67"/>
      <c r="D77" s="67"/>
      <c r="E77" s="67"/>
      <c r="F77" s="67"/>
      <c r="G77" s="67"/>
      <c r="H77" s="67"/>
      <c r="I77" s="67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  <c r="Z77" s="67"/>
      <c r="AA77" s="67"/>
      <c r="AB77" s="67"/>
      <c r="AC77" s="67"/>
      <c r="AD77" s="67"/>
      <c r="AE77" s="67"/>
      <c r="AF77" s="67"/>
      <c r="AG77" s="67"/>
      <c r="AH77" s="67"/>
      <c r="AI77" s="67"/>
      <c r="AJ77" s="67"/>
      <c r="AK77" s="67"/>
      <c r="AL77" s="67"/>
      <c r="AM77" s="67"/>
      <c r="AN77" s="67"/>
      <c r="AO77" s="67"/>
      <c r="AP77" s="67"/>
      <c r="AQ77" s="67"/>
      <c r="AR77" s="67"/>
      <c r="AS77" s="67"/>
      <c r="AT77" s="67"/>
      <c r="AU77" s="67"/>
      <c r="AV77" s="67"/>
      <c r="AW77" s="67"/>
      <c r="AX77" s="67"/>
      <c r="AY77" s="67"/>
      <c r="AZ77" s="67"/>
      <c r="BA77" s="67"/>
      <c r="BB77" s="67"/>
      <c r="BC77" s="67"/>
      <c r="BD77" s="67"/>
      <c r="BE77" s="67"/>
      <c r="BF77" s="67"/>
      <c r="BG77" s="67"/>
      <c r="BH77" s="67"/>
      <c r="BI77" s="67"/>
      <c r="BJ77" s="67"/>
      <c r="BK77" s="67"/>
      <c r="BL77" s="67"/>
      <c r="BM77" s="67"/>
      <c r="BN77" s="67"/>
      <c r="BO77" s="67"/>
      <c r="BP77" s="67"/>
      <c r="BQ77" s="67"/>
      <c r="BR77" s="67"/>
      <c r="BS77" s="67"/>
      <c r="BT77" s="67"/>
      <c r="BU77" s="67"/>
      <c r="BV77" s="67"/>
      <c r="BW77" s="67"/>
      <c r="BX77" s="67"/>
      <c r="BY77" s="67"/>
      <c r="BZ77" s="67"/>
      <c r="CA77" s="67"/>
      <c r="CB77" s="67"/>
      <c r="CC77" s="67"/>
      <c r="CD77" s="67"/>
      <c r="CE77" s="67"/>
      <c r="CF77" s="67"/>
      <c r="CG77" s="67"/>
      <c r="CH77" s="67"/>
      <c r="CI77" s="67"/>
      <c r="CJ77" s="67"/>
      <c r="CK77" s="67"/>
      <c r="CL77" s="67"/>
      <c r="CM77" s="67"/>
      <c r="CN77" s="67"/>
      <c r="CO77" s="67"/>
      <c r="CP77" s="67"/>
      <c r="CQ77" s="67"/>
      <c r="CR77" s="67"/>
      <c r="CS77" s="67"/>
      <c r="CT77" s="67"/>
      <c r="CU77" s="67"/>
      <c r="CV77" s="67"/>
      <c r="CW77" s="67"/>
      <c r="CX77" s="67"/>
      <c r="CY77" s="67"/>
      <c r="CZ77" s="298"/>
      <c r="DA77" s="67"/>
      <c r="DB77" s="67"/>
      <c r="DC77" s="67"/>
      <c r="DD77" s="67"/>
      <c r="DE77" s="298"/>
      <c r="DF77" s="67"/>
      <c r="DG77" s="67"/>
      <c r="DH77" s="67"/>
      <c r="DI77" s="67"/>
      <c r="DJ77" s="298"/>
      <c r="DK77" s="67"/>
      <c r="DL77" s="67"/>
      <c r="DM77" s="67"/>
      <c r="DN77" s="67"/>
      <c r="DO77" s="67"/>
      <c r="DP77" s="67"/>
      <c r="DQ77" s="67"/>
      <c r="DR77" s="67"/>
      <c r="DS77" s="67"/>
      <c r="DT77" s="67"/>
      <c r="DU77" s="67"/>
      <c r="DV77" s="67"/>
      <c r="DW77" s="67"/>
      <c r="DX77" s="67"/>
      <c r="DY77" s="67"/>
      <c r="DZ77" s="67"/>
      <c r="EA77" s="67"/>
      <c r="EB77" s="67"/>
      <c r="EC77" s="67"/>
      <c r="ED77" s="67"/>
      <c r="EE77" s="67"/>
      <c r="EF77" s="67"/>
      <c r="EG77" s="67"/>
      <c r="EH77" s="67"/>
      <c r="EI77" s="67"/>
      <c r="EJ77" s="67"/>
      <c r="EK77" s="67"/>
      <c r="EL77" s="67"/>
      <c r="EM77" s="67"/>
      <c r="EN77" s="67"/>
      <c r="EO77" s="67"/>
      <c r="EP77" s="67"/>
      <c r="EQ77" s="67"/>
      <c r="ER77" s="67"/>
      <c r="ES77" s="67"/>
      <c r="ET77" s="67"/>
      <c r="EU77" s="67"/>
      <c r="EV77" s="67"/>
      <c r="EW77" s="67"/>
      <c r="EX77" s="67"/>
      <c r="EY77" s="67"/>
      <c r="EZ77" s="67"/>
      <c r="FA77" s="67"/>
      <c r="FB77" s="67"/>
      <c r="FC77" s="67"/>
      <c r="FD77" s="67"/>
      <c r="FE77" s="67"/>
      <c r="FF77" s="67"/>
      <c r="FG77" s="67"/>
      <c r="FH77" s="67"/>
      <c r="FI77" s="67"/>
      <c r="FJ77" s="67"/>
      <c r="FK77" s="67"/>
      <c r="FL77" s="67"/>
      <c r="FM77" s="272"/>
      <c r="FN77" s="272"/>
      <c r="FO77" s="272"/>
      <c r="FP77" s="272"/>
      <c r="FQ77" s="272"/>
      <c r="FR77" s="272"/>
      <c r="FS77" s="272"/>
      <c r="FT77" s="272"/>
      <c r="FU77" s="272"/>
      <c r="FV77" s="272"/>
      <c r="FW77" s="272"/>
      <c r="FX77" s="272"/>
      <c r="FY77" s="272"/>
      <c r="FZ77" s="272"/>
      <c r="GA77" s="272"/>
      <c r="GB77" s="272"/>
      <c r="GC77" s="272"/>
    </row>
    <row r="78" spans="1:185" hidden="1" outlineLevel="1">
      <c r="A78" s="67"/>
      <c r="B78" s="67"/>
      <c r="C78" s="67"/>
      <c r="D78" s="67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  <c r="Z78" s="67"/>
      <c r="AA78" s="67"/>
      <c r="AB78" s="67"/>
      <c r="AC78" s="67"/>
      <c r="AD78" s="67"/>
      <c r="AE78" s="67"/>
      <c r="AF78" s="67"/>
      <c r="AG78" s="67"/>
      <c r="AH78" s="67"/>
      <c r="AI78" s="67"/>
      <c r="AJ78" s="67"/>
      <c r="AK78" s="67"/>
      <c r="AL78" s="67"/>
      <c r="AM78" s="67"/>
      <c r="AN78" s="67"/>
      <c r="AO78" s="67"/>
      <c r="AP78" s="67"/>
      <c r="AQ78" s="67"/>
      <c r="AR78" s="67"/>
      <c r="AS78" s="67"/>
      <c r="AT78" s="67"/>
      <c r="AU78" s="67"/>
      <c r="AV78" s="67"/>
      <c r="AW78" s="67"/>
      <c r="AX78" s="67"/>
      <c r="AY78" s="67"/>
      <c r="AZ78" s="67"/>
      <c r="BA78" s="67"/>
      <c r="BB78" s="67"/>
      <c r="BC78" s="67"/>
      <c r="BD78" s="67"/>
      <c r="BE78" s="67"/>
      <c r="BF78" s="67"/>
      <c r="BG78" s="67"/>
      <c r="BH78" s="67"/>
      <c r="BI78" s="67"/>
      <c r="BJ78" s="67"/>
      <c r="BK78" s="67"/>
      <c r="BL78" s="67"/>
      <c r="BM78" s="67"/>
      <c r="BN78" s="67"/>
      <c r="BO78" s="67"/>
      <c r="BP78" s="67"/>
      <c r="BQ78" s="67"/>
      <c r="BR78" s="67"/>
      <c r="BS78" s="67"/>
      <c r="BT78" s="67"/>
      <c r="BU78" s="67"/>
      <c r="BV78" s="67"/>
      <c r="BW78" s="67"/>
      <c r="BX78" s="67"/>
      <c r="BY78" s="67"/>
      <c r="BZ78" s="67"/>
      <c r="CA78" s="67"/>
      <c r="CB78" s="67"/>
      <c r="CC78" s="67"/>
      <c r="CD78" s="67"/>
      <c r="CE78" s="67"/>
      <c r="CF78" s="67"/>
      <c r="CG78" s="67"/>
      <c r="CH78" s="67"/>
      <c r="CI78" s="67"/>
      <c r="CJ78" s="67"/>
      <c r="CK78" s="67"/>
      <c r="CL78" s="67"/>
      <c r="CM78" s="67"/>
      <c r="CN78" s="67"/>
      <c r="CO78" s="67"/>
      <c r="CP78" s="67"/>
      <c r="CQ78" s="67"/>
      <c r="CR78" s="67"/>
      <c r="CS78" s="67"/>
      <c r="CT78" s="67"/>
      <c r="CU78" s="67"/>
      <c r="CV78" s="67"/>
      <c r="CW78" s="67"/>
      <c r="CX78" s="67"/>
      <c r="CY78" s="67"/>
      <c r="CZ78" s="298"/>
      <c r="DA78" s="67"/>
      <c r="DB78" s="67"/>
      <c r="DC78" s="67"/>
      <c r="DD78" s="67"/>
      <c r="DE78" s="298"/>
      <c r="DF78" s="67"/>
      <c r="DG78" s="67"/>
      <c r="DH78" s="67"/>
      <c r="DI78" s="67"/>
      <c r="DJ78" s="298"/>
      <c r="DK78" s="67"/>
      <c r="DL78" s="67"/>
      <c r="DM78" s="67"/>
      <c r="DN78" s="67"/>
      <c r="DO78" s="67"/>
      <c r="DP78" s="67"/>
      <c r="DQ78" s="67"/>
      <c r="DR78" s="67"/>
      <c r="DS78" s="67"/>
      <c r="DT78" s="67"/>
      <c r="DU78" s="67"/>
      <c r="DV78" s="67"/>
      <c r="DW78" s="67"/>
      <c r="DX78" s="67"/>
      <c r="DY78" s="67"/>
      <c r="DZ78" s="67"/>
      <c r="EA78" s="67"/>
      <c r="EB78" s="67"/>
      <c r="EC78" s="67"/>
      <c r="ED78" s="67"/>
      <c r="EE78" s="67"/>
      <c r="EF78" s="67"/>
      <c r="EG78" s="67"/>
      <c r="EH78" s="67"/>
      <c r="EI78" s="67"/>
      <c r="EJ78" s="67"/>
      <c r="EK78" s="67"/>
      <c r="EL78" s="67"/>
      <c r="EM78" s="67"/>
      <c r="EN78" s="67"/>
      <c r="EO78" s="67"/>
      <c r="EP78" s="67"/>
      <c r="EQ78" s="67"/>
      <c r="ER78" s="67"/>
      <c r="ES78" s="67"/>
      <c r="ET78" s="67"/>
      <c r="EU78" s="67"/>
      <c r="EV78" s="67"/>
      <c r="EW78" s="67"/>
      <c r="EX78" s="67"/>
      <c r="EY78" s="67"/>
      <c r="EZ78" s="67"/>
      <c r="FA78" s="67"/>
      <c r="FB78" s="67"/>
      <c r="FC78" s="67"/>
      <c r="FD78" s="67"/>
      <c r="FE78" s="67"/>
      <c r="FF78" s="67"/>
      <c r="FG78" s="67"/>
      <c r="FH78" s="67"/>
      <c r="FI78" s="67"/>
      <c r="FJ78" s="67"/>
      <c r="FK78" s="67"/>
      <c r="FL78" s="67"/>
      <c r="FM78" s="272"/>
      <c r="FN78" s="272"/>
      <c r="FO78" s="272"/>
      <c r="FP78" s="272"/>
      <c r="FQ78" s="272"/>
      <c r="FR78" s="272"/>
      <c r="FS78" s="272"/>
      <c r="FT78" s="272"/>
      <c r="FU78" s="272"/>
      <c r="FV78" s="272"/>
      <c r="FW78" s="272"/>
      <c r="FX78" s="272"/>
      <c r="FY78" s="272"/>
      <c r="FZ78" s="272"/>
      <c r="GA78" s="272"/>
      <c r="GB78" s="272"/>
      <c r="GC78" s="272"/>
    </row>
    <row r="79" spans="1:185" hidden="1" outlineLevel="1">
      <c r="A79" s="67"/>
      <c r="B79" s="67"/>
      <c r="C79" s="67"/>
      <c r="D79" s="67"/>
      <c r="E79" s="67"/>
      <c r="F79" s="67"/>
      <c r="G79" s="67"/>
      <c r="H79" s="67"/>
      <c r="I79" s="67"/>
      <c r="J79" s="67"/>
      <c r="K79" s="67"/>
      <c r="L79" s="67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  <c r="Z79" s="67"/>
      <c r="AA79" s="67"/>
      <c r="AB79" s="67"/>
      <c r="AC79" s="67"/>
      <c r="AD79" s="67"/>
      <c r="AE79" s="67"/>
      <c r="AF79" s="67"/>
      <c r="AG79" s="67"/>
      <c r="AH79" s="67"/>
      <c r="AI79" s="67"/>
      <c r="AJ79" s="67"/>
      <c r="AK79" s="67"/>
      <c r="AL79" s="67"/>
      <c r="AM79" s="67"/>
      <c r="AN79" s="67"/>
      <c r="AO79" s="67"/>
      <c r="AP79" s="67"/>
      <c r="AQ79" s="67"/>
      <c r="AR79" s="67"/>
      <c r="AS79" s="67"/>
      <c r="AT79" s="67"/>
      <c r="AU79" s="67"/>
      <c r="AV79" s="67"/>
      <c r="AW79" s="67"/>
      <c r="AX79" s="67"/>
      <c r="AY79" s="67"/>
      <c r="AZ79" s="67"/>
      <c r="BA79" s="67"/>
      <c r="BB79" s="67"/>
      <c r="BC79" s="67"/>
      <c r="BD79" s="67"/>
      <c r="BE79" s="67"/>
      <c r="BF79" s="67"/>
      <c r="BG79" s="67"/>
      <c r="BH79" s="67"/>
      <c r="BI79" s="67"/>
      <c r="BJ79" s="67"/>
      <c r="BK79" s="67"/>
      <c r="BL79" s="67"/>
      <c r="BM79" s="67"/>
      <c r="BN79" s="67"/>
      <c r="BO79" s="67"/>
      <c r="BP79" s="67"/>
      <c r="BQ79" s="67"/>
      <c r="BR79" s="67"/>
      <c r="BS79" s="67"/>
      <c r="BT79" s="67"/>
      <c r="BU79" s="67"/>
      <c r="BV79" s="67"/>
      <c r="BW79" s="67"/>
      <c r="BX79" s="67"/>
      <c r="BY79" s="67"/>
      <c r="BZ79" s="67"/>
      <c r="CA79" s="67"/>
      <c r="CB79" s="67"/>
      <c r="CC79" s="67"/>
      <c r="CD79" s="67"/>
      <c r="CE79" s="67"/>
      <c r="CF79" s="67"/>
      <c r="CG79" s="67"/>
      <c r="CH79" s="67"/>
      <c r="CI79" s="67"/>
      <c r="CJ79" s="67"/>
      <c r="CK79" s="67"/>
      <c r="CL79" s="67"/>
      <c r="CM79" s="67"/>
      <c r="CN79" s="67"/>
      <c r="CO79" s="67"/>
      <c r="CP79" s="67"/>
      <c r="CQ79" s="67"/>
      <c r="CR79" s="67"/>
      <c r="CS79" s="67"/>
      <c r="CT79" s="67"/>
      <c r="CU79" s="67"/>
      <c r="CV79" s="67"/>
      <c r="CW79" s="67"/>
      <c r="CX79" s="67"/>
      <c r="CY79" s="67"/>
      <c r="CZ79" s="298"/>
      <c r="DA79" s="67"/>
      <c r="DB79" s="67"/>
      <c r="DC79" s="67"/>
      <c r="DD79" s="67"/>
      <c r="DE79" s="298"/>
      <c r="DF79" s="67"/>
      <c r="DG79" s="67"/>
      <c r="DH79" s="67"/>
      <c r="DI79" s="67"/>
      <c r="DJ79" s="298"/>
      <c r="DK79" s="67"/>
      <c r="DL79" s="67"/>
      <c r="DM79" s="67"/>
      <c r="DN79" s="67"/>
      <c r="DO79" s="67"/>
      <c r="DP79" s="67"/>
      <c r="DQ79" s="67"/>
      <c r="DR79" s="67"/>
      <c r="DS79" s="67"/>
      <c r="DT79" s="67"/>
      <c r="DU79" s="67"/>
      <c r="DV79" s="67"/>
      <c r="DW79" s="67"/>
      <c r="DX79" s="67"/>
      <c r="DY79" s="67"/>
      <c r="DZ79" s="67"/>
      <c r="EA79" s="67"/>
      <c r="EB79" s="67"/>
      <c r="EC79" s="67"/>
      <c r="ED79" s="67"/>
      <c r="EE79" s="67"/>
      <c r="EF79" s="67"/>
      <c r="EG79" s="67"/>
      <c r="EH79" s="67"/>
      <c r="EI79" s="67"/>
      <c r="EJ79" s="67"/>
      <c r="EK79" s="67"/>
      <c r="EL79" s="67"/>
      <c r="EM79" s="67"/>
      <c r="EN79" s="67"/>
      <c r="EO79" s="67"/>
      <c r="EP79" s="67"/>
      <c r="EQ79" s="67"/>
      <c r="ER79" s="67"/>
      <c r="ES79" s="67"/>
      <c r="ET79" s="67"/>
      <c r="EU79" s="67"/>
      <c r="EV79" s="67"/>
      <c r="EW79" s="67"/>
      <c r="EX79" s="67"/>
      <c r="EY79" s="67"/>
      <c r="EZ79" s="67"/>
      <c r="FA79" s="67"/>
      <c r="FB79" s="67"/>
      <c r="FC79" s="67"/>
      <c r="FD79" s="67"/>
      <c r="FE79" s="67"/>
      <c r="FF79" s="67"/>
      <c r="FG79" s="67"/>
      <c r="FH79" s="67"/>
      <c r="FI79" s="67"/>
      <c r="FJ79" s="67"/>
      <c r="FK79" s="67"/>
      <c r="FL79" s="67"/>
      <c r="FM79" s="272"/>
      <c r="FN79" s="272"/>
      <c r="FO79" s="272"/>
      <c r="FP79" s="272"/>
      <c r="FQ79" s="272"/>
      <c r="FR79" s="272"/>
      <c r="FS79" s="272"/>
      <c r="FT79" s="272"/>
      <c r="FU79" s="272"/>
      <c r="FV79" s="272"/>
      <c r="FW79" s="272"/>
      <c r="FX79" s="272"/>
      <c r="FY79" s="272"/>
      <c r="FZ79" s="272"/>
      <c r="GA79" s="272"/>
      <c r="GB79" s="272"/>
      <c r="GC79" s="272"/>
    </row>
    <row r="80" spans="1:185" hidden="1" outlineLevel="1">
      <c r="A80" s="67"/>
      <c r="B80" s="67"/>
      <c r="C80" s="67"/>
      <c r="D80" s="67"/>
      <c r="E80" s="67"/>
      <c r="F80" s="67"/>
      <c r="G80" s="67"/>
      <c r="H80" s="67"/>
      <c r="I80" s="67"/>
      <c r="J80" s="67"/>
      <c r="K80" s="67"/>
      <c r="L80" s="67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  <c r="AA80" s="67"/>
      <c r="AB80" s="67"/>
      <c r="AC80" s="67"/>
      <c r="AD80" s="67"/>
      <c r="AE80" s="67"/>
      <c r="AF80" s="67"/>
      <c r="AG80" s="67"/>
      <c r="AH80" s="67"/>
      <c r="AI80" s="67"/>
      <c r="AJ80" s="67"/>
      <c r="AK80" s="67"/>
      <c r="AL80" s="67"/>
      <c r="AM80" s="67"/>
      <c r="AN80" s="67"/>
      <c r="AO80" s="67"/>
      <c r="AP80" s="67"/>
      <c r="AQ80" s="67"/>
      <c r="AR80" s="67"/>
      <c r="AS80" s="67"/>
      <c r="AT80" s="67"/>
      <c r="AU80" s="67"/>
      <c r="AV80" s="67"/>
      <c r="AW80" s="67"/>
      <c r="AX80" s="67"/>
      <c r="AY80" s="67"/>
      <c r="AZ80" s="67"/>
      <c r="BA80" s="67"/>
      <c r="BB80" s="67"/>
      <c r="BC80" s="67"/>
      <c r="BD80" s="67"/>
      <c r="BE80" s="67"/>
      <c r="BF80" s="67"/>
      <c r="BG80" s="67"/>
      <c r="BH80" s="67"/>
      <c r="BI80" s="67"/>
      <c r="BJ80" s="67"/>
      <c r="BK80" s="67"/>
      <c r="BL80" s="67"/>
      <c r="BM80" s="67"/>
      <c r="BN80" s="67"/>
      <c r="BO80" s="67"/>
      <c r="BP80" s="67"/>
      <c r="BQ80" s="67"/>
      <c r="BR80" s="67"/>
      <c r="BS80" s="67"/>
      <c r="BT80" s="67"/>
      <c r="BU80" s="67"/>
      <c r="BV80" s="67"/>
      <c r="BW80" s="67"/>
      <c r="BX80" s="67"/>
      <c r="BY80" s="67"/>
      <c r="BZ80" s="67"/>
      <c r="CA80" s="67"/>
      <c r="CB80" s="67"/>
      <c r="CC80" s="67"/>
      <c r="CD80" s="67"/>
      <c r="CE80" s="67"/>
      <c r="CF80" s="67"/>
      <c r="CG80" s="67"/>
      <c r="CH80" s="67"/>
      <c r="CI80" s="67"/>
      <c r="CJ80" s="67"/>
      <c r="CK80" s="67"/>
      <c r="CL80" s="67"/>
      <c r="CM80" s="67"/>
      <c r="CN80" s="67"/>
      <c r="CO80" s="67"/>
      <c r="CP80" s="67"/>
      <c r="CQ80" s="67"/>
      <c r="CR80" s="67"/>
      <c r="CS80" s="67"/>
      <c r="CT80" s="67"/>
      <c r="CU80" s="67"/>
      <c r="CV80" s="67"/>
      <c r="CW80" s="67"/>
      <c r="CX80" s="67"/>
      <c r="CY80" s="67"/>
      <c r="CZ80" s="298"/>
      <c r="DA80" s="67"/>
      <c r="DB80" s="67"/>
      <c r="DC80" s="67"/>
      <c r="DD80" s="67"/>
      <c r="DE80" s="298"/>
      <c r="DF80" s="67"/>
      <c r="DG80" s="67"/>
      <c r="DH80" s="67"/>
      <c r="DI80" s="67"/>
      <c r="DJ80" s="298"/>
      <c r="DK80" s="67"/>
      <c r="DL80" s="67"/>
      <c r="DM80" s="67"/>
      <c r="DN80" s="67"/>
      <c r="DO80" s="67"/>
      <c r="DP80" s="67"/>
      <c r="DQ80" s="67"/>
      <c r="DR80" s="67"/>
      <c r="DS80" s="67"/>
      <c r="DT80" s="67"/>
      <c r="DU80" s="67"/>
      <c r="DV80" s="67"/>
      <c r="DW80" s="67"/>
      <c r="DX80" s="67"/>
      <c r="DY80" s="67"/>
      <c r="DZ80" s="67"/>
      <c r="EA80" s="67"/>
      <c r="EB80" s="67"/>
      <c r="EC80" s="67"/>
      <c r="ED80" s="67"/>
      <c r="EE80" s="67"/>
      <c r="EF80" s="67"/>
      <c r="EG80" s="67"/>
      <c r="EH80" s="67"/>
      <c r="EI80" s="67"/>
      <c r="EJ80" s="67"/>
      <c r="EK80" s="67"/>
      <c r="EL80" s="67"/>
      <c r="EM80" s="67"/>
      <c r="EN80" s="67"/>
      <c r="EO80" s="67"/>
      <c r="EP80" s="67"/>
      <c r="EQ80" s="67"/>
      <c r="ER80" s="67"/>
      <c r="ES80" s="67"/>
      <c r="ET80" s="67"/>
      <c r="EU80" s="67"/>
      <c r="EV80" s="67"/>
      <c r="EW80" s="67"/>
      <c r="EX80" s="67"/>
      <c r="EY80" s="67"/>
      <c r="EZ80" s="67"/>
      <c r="FA80" s="67"/>
      <c r="FB80" s="67"/>
      <c r="FC80" s="67"/>
      <c r="FD80" s="67"/>
      <c r="FE80" s="67"/>
      <c r="FF80" s="67"/>
      <c r="FG80" s="67"/>
      <c r="FH80" s="67"/>
      <c r="FI80" s="67"/>
      <c r="FJ80" s="67"/>
      <c r="FK80" s="67"/>
      <c r="FL80" s="67"/>
      <c r="FM80" s="272"/>
      <c r="FN80" s="272"/>
      <c r="FO80" s="272"/>
      <c r="FP80" s="272"/>
      <c r="FQ80" s="272"/>
      <c r="FR80" s="272"/>
      <c r="FS80" s="272"/>
      <c r="FT80" s="272"/>
      <c r="FU80" s="272"/>
      <c r="FV80" s="272"/>
      <c r="FW80" s="272"/>
      <c r="FX80" s="272"/>
      <c r="FY80" s="272"/>
      <c r="FZ80" s="272"/>
      <c r="GA80" s="272"/>
      <c r="GB80" s="272"/>
      <c r="GC80" s="272"/>
    </row>
    <row r="81" spans="1:185" hidden="1" outlineLevel="1">
      <c r="A81" s="67"/>
      <c r="B81" s="67"/>
      <c r="C81" s="67"/>
      <c r="D81" s="67"/>
      <c r="E81" s="67"/>
      <c r="F81" s="67"/>
      <c r="G81" s="67"/>
      <c r="H81" s="67"/>
      <c r="I81" s="67"/>
      <c r="J81" s="67"/>
      <c r="K81" s="67"/>
      <c r="L81" s="67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  <c r="AC81" s="67"/>
      <c r="AD81" s="67"/>
      <c r="AE81" s="67"/>
      <c r="AF81" s="67"/>
      <c r="AG81" s="67"/>
      <c r="AH81" s="67"/>
      <c r="AI81" s="67"/>
      <c r="AJ81" s="67"/>
      <c r="AK81" s="67"/>
      <c r="AL81" s="67"/>
      <c r="AM81" s="67"/>
      <c r="AN81" s="67"/>
      <c r="AO81" s="67"/>
      <c r="AP81" s="67"/>
      <c r="AQ81" s="67"/>
      <c r="AR81" s="67"/>
      <c r="AS81" s="67"/>
      <c r="AT81" s="67"/>
      <c r="AU81" s="67"/>
      <c r="AV81" s="67"/>
      <c r="AW81" s="67"/>
      <c r="AX81" s="67"/>
      <c r="AY81" s="67"/>
      <c r="AZ81" s="67"/>
      <c r="BA81" s="67"/>
      <c r="BB81" s="67"/>
      <c r="BC81" s="67"/>
      <c r="BD81" s="67"/>
      <c r="BE81" s="67"/>
      <c r="BF81" s="67"/>
      <c r="BG81" s="67"/>
      <c r="BH81" s="67"/>
      <c r="BI81" s="67"/>
      <c r="BJ81" s="67"/>
      <c r="BK81" s="67"/>
      <c r="BL81" s="67"/>
      <c r="BM81" s="67"/>
      <c r="BN81" s="67"/>
      <c r="BO81" s="67"/>
      <c r="BP81" s="67"/>
      <c r="BQ81" s="67"/>
      <c r="BR81" s="67"/>
      <c r="BS81" s="67"/>
      <c r="BT81" s="67"/>
      <c r="BU81" s="67"/>
      <c r="BV81" s="67"/>
      <c r="BW81" s="67"/>
      <c r="BX81" s="67"/>
      <c r="BY81" s="67"/>
      <c r="BZ81" s="67"/>
      <c r="CA81" s="67"/>
      <c r="CB81" s="67"/>
      <c r="CC81" s="67"/>
      <c r="CD81" s="67"/>
      <c r="CE81" s="67"/>
      <c r="CF81" s="67"/>
      <c r="CG81" s="67"/>
      <c r="CH81" s="67"/>
      <c r="CI81" s="67"/>
      <c r="CJ81" s="67"/>
      <c r="CK81" s="67"/>
      <c r="CL81" s="67"/>
      <c r="CM81" s="67"/>
      <c r="CN81" s="67"/>
      <c r="CO81" s="67"/>
      <c r="CP81" s="67"/>
      <c r="CQ81" s="67"/>
      <c r="CR81" s="67"/>
      <c r="CS81" s="67"/>
      <c r="CT81" s="67"/>
      <c r="CU81" s="67"/>
      <c r="CV81" s="67"/>
      <c r="CW81" s="67"/>
      <c r="CX81" s="67"/>
      <c r="CY81" s="67"/>
      <c r="CZ81" s="298"/>
      <c r="DA81" s="67"/>
      <c r="DB81" s="67"/>
      <c r="DC81" s="67"/>
      <c r="DD81" s="67"/>
      <c r="DE81" s="298"/>
      <c r="DF81" s="67"/>
      <c r="DG81" s="67"/>
      <c r="DH81" s="67"/>
      <c r="DI81" s="67"/>
      <c r="DJ81" s="298"/>
      <c r="DK81" s="67"/>
      <c r="DL81" s="67"/>
      <c r="DM81" s="67"/>
      <c r="DN81" s="67"/>
      <c r="DO81" s="67"/>
      <c r="DP81" s="67"/>
      <c r="DQ81" s="67"/>
      <c r="DR81" s="67"/>
      <c r="DS81" s="67"/>
      <c r="DT81" s="67"/>
      <c r="DU81" s="67"/>
      <c r="DV81" s="67"/>
      <c r="DW81" s="67"/>
      <c r="DX81" s="67"/>
      <c r="DY81" s="67"/>
      <c r="DZ81" s="67"/>
      <c r="EA81" s="67"/>
      <c r="EB81" s="67"/>
      <c r="EC81" s="67"/>
      <c r="ED81" s="67"/>
      <c r="EE81" s="67"/>
      <c r="EF81" s="67"/>
      <c r="EG81" s="67"/>
      <c r="EH81" s="67"/>
      <c r="EI81" s="67"/>
      <c r="EJ81" s="67"/>
      <c r="EK81" s="67"/>
      <c r="EL81" s="67"/>
      <c r="EM81" s="67"/>
      <c r="EN81" s="67"/>
      <c r="EO81" s="67"/>
      <c r="EP81" s="67"/>
      <c r="EQ81" s="67"/>
      <c r="ER81" s="67"/>
      <c r="ES81" s="67"/>
      <c r="ET81" s="67"/>
      <c r="EU81" s="67"/>
      <c r="EV81" s="67"/>
      <c r="EW81" s="67"/>
      <c r="EX81" s="67"/>
      <c r="EY81" s="67"/>
      <c r="EZ81" s="67"/>
      <c r="FA81" s="67"/>
      <c r="FB81" s="67"/>
      <c r="FC81" s="67"/>
      <c r="FD81" s="67"/>
      <c r="FE81" s="67"/>
      <c r="FF81" s="67"/>
      <c r="FG81" s="67"/>
      <c r="FH81" s="67"/>
      <c r="FI81" s="67"/>
      <c r="FJ81" s="67"/>
      <c r="FK81" s="67"/>
      <c r="FL81" s="67"/>
      <c r="FM81" s="272"/>
      <c r="FN81" s="272"/>
      <c r="FO81" s="272"/>
      <c r="FP81" s="272"/>
      <c r="FQ81" s="272"/>
      <c r="FR81" s="272"/>
      <c r="FS81" s="272"/>
      <c r="FT81" s="272"/>
      <c r="FU81" s="272"/>
      <c r="FV81" s="272"/>
      <c r="FW81" s="272"/>
      <c r="FX81" s="272"/>
      <c r="FY81" s="272"/>
      <c r="FZ81" s="272"/>
      <c r="GA81" s="272"/>
      <c r="GB81" s="272"/>
      <c r="GC81" s="272"/>
    </row>
    <row r="82" spans="1:185" hidden="1" outlineLevel="1">
      <c r="A82" s="67"/>
      <c r="B82" s="67"/>
      <c r="C82" s="67"/>
      <c r="D82" s="67"/>
      <c r="E82" s="67"/>
      <c r="F82" s="67"/>
      <c r="G82" s="67"/>
      <c r="H82" s="67"/>
      <c r="I82" s="67"/>
      <c r="J82" s="67"/>
      <c r="K82" s="67"/>
      <c r="L82" s="67"/>
      <c r="M82" s="67"/>
      <c r="N82" s="67"/>
      <c r="O82" s="67"/>
      <c r="P82" s="67"/>
      <c r="Q82" s="67"/>
      <c r="R82" s="67"/>
      <c r="S82" s="67"/>
      <c r="T82" s="67"/>
      <c r="U82" s="67"/>
      <c r="V82" s="67"/>
      <c r="W82" s="67"/>
      <c r="X82" s="67"/>
      <c r="Y82" s="67"/>
      <c r="Z82" s="67"/>
      <c r="AA82" s="67"/>
      <c r="AB82" s="67"/>
      <c r="AC82" s="67"/>
      <c r="AD82" s="67"/>
      <c r="AE82" s="67"/>
      <c r="AF82" s="67"/>
      <c r="AG82" s="67"/>
      <c r="AH82" s="67"/>
      <c r="AI82" s="67"/>
      <c r="AJ82" s="67"/>
      <c r="AK82" s="67"/>
      <c r="AL82" s="67"/>
      <c r="AM82" s="67"/>
      <c r="AN82" s="67"/>
      <c r="AO82" s="67"/>
      <c r="AP82" s="67"/>
      <c r="AQ82" s="67"/>
      <c r="AR82" s="67"/>
      <c r="AS82" s="67"/>
      <c r="AT82" s="67"/>
      <c r="AU82" s="67"/>
      <c r="AV82" s="67"/>
      <c r="AW82" s="67"/>
      <c r="AX82" s="67"/>
      <c r="AY82" s="67"/>
      <c r="AZ82" s="67"/>
      <c r="BA82" s="67"/>
      <c r="BB82" s="67"/>
      <c r="BC82" s="67"/>
      <c r="BD82" s="67"/>
      <c r="BE82" s="67"/>
      <c r="BF82" s="67"/>
      <c r="BG82" s="67"/>
      <c r="BH82" s="67"/>
      <c r="BI82" s="67"/>
      <c r="BJ82" s="67"/>
      <c r="BK82" s="67"/>
      <c r="BL82" s="67"/>
      <c r="BM82" s="67"/>
      <c r="BN82" s="67"/>
      <c r="BO82" s="67"/>
      <c r="BP82" s="67"/>
      <c r="BQ82" s="67"/>
      <c r="BR82" s="67"/>
      <c r="BS82" s="67"/>
      <c r="BT82" s="67"/>
      <c r="BU82" s="67"/>
      <c r="BV82" s="67"/>
      <c r="BW82" s="67"/>
      <c r="BX82" s="67"/>
      <c r="BY82" s="67"/>
      <c r="BZ82" s="67"/>
      <c r="CA82" s="67"/>
      <c r="CB82" s="67"/>
      <c r="CC82" s="67"/>
      <c r="CD82" s="67"/>
      <c r="CE82" s="67"/>
      <c r="CF82" s="67"/>
      <c r="CG82" s="67"/>
      <c r="CH82" s="67"/>
      <c r="CI82" s="67"/>
      <c r="CJ82" s="67"/>
      <c r="CK82" s="67"/>
      <c r="CL82" s="67"/>
      <c r="CM82" s="67"/>
      <c r="CN82" s="67"/>
      <c r="CO82" s="67"/>
      <c r="CP82" s="67"/>
      <c r="CQ82" s="67"/>
      <c r="CR82" s="67"/>
      <c r="CS82" s="67"/>
      <c r="CT82" s="67"/>
      <c r="CU82" s="67"/>
      <c r="CV82" s="67"/>
      <c r="CW82" s="67"/>
      <c r="CX82" s="67"/>
      <c r="CY82" s="67"/>
      <c r="CZ82" s="298"/>
      <c r="DA82" s="67"/>
      <c r="DB82" s="67"/>
      <c r="DC82" s="67"/>
      <c r="DD82" s="67"/>
      <c r="DE82" s="298"/>
      <c r="DF82" s="67"/>
      <c r="DG82" s="67"/>
      <c r="DH82" s="67"/>
      <c r="DI82" s="67"/>
      <c r="DJ82" s="298"/>
      <c r="DK82" s="67"/>
      <c r="DL82" s="67"/>
      <c r="DM82" s="67"/>
      <c r="DN82" s="67"/>
      <c r="DO82" s="67"/>
      <c r="DP82" s="67"/>
      <c r="DQ82" s="67"/>
      <c r="DR82" s="67"/>
      <c r="DS82" s="67"/>
      <c r="DT82" s="67"/>
      <c r="DU82" s="67"/>
      <c r="DV82" s="67"/>
      <c r="DW82" s="67"/>
      <c r="DX82" s="67"/>
      <c r="DY82" s="67"/>
      <c r="DZ82" s="67"/>
      <c r="EA82" s="67"/>
      <c r="EB82" s="67"/>
      <c r="EC82" s="67"/>
      <c r="ED82" s="67"/>
      <c r="EE82" s="67"/>
      <c r="EF82" s="67"/>
      <c r="EG82" s="67"/>
      <c r="EH82" s="67"/>
      <c r="EI82" s="67"/>
      <c r="EJ82" s="67"/>
      <c r="EK82" s="67"/>
      <c r="EL82" s="67"/>
      <c r="EM82" s="67"/>
      <c r="EN82" s="67"/>
      <c r="EO82" s="67"/>
      <c r="EP82" s="67"/>
      <c r="EQ82" s="67"/>
      <c r="ER82" s="67"/>
      <c r="ES82" s="67"/>
      <c r="ET82" s="67"/>
      <c r="EU82" s="67"/>
      <c r="EV82" s="67"/>
      <c r="EW82" s="67"/>
      <c r="EX82" s="67"/>
      <c r="EY82" s="67"/>
      <c r="EZ82" s="67"/>
      <c r="FA82" s="67"/>
      <c r="FB82" s="67"/>
      <c r="FC82" s="67"/>
      <c r="FD82" s="67"/>
      <c r="FE82" s="67"/>
      <c r="FF82" s="67"/>
      <c r="FG82" s="67"/>
      <c r="FH82" s="67"/>
      <c r="FI82" s="67"/>
      <c r="FJ82" s="67"/>
      <c r="FK82" s="67"/>
      <c r="FL82" s="67"/>
      <c r="FM82" s="272"/>
      <c r="FN82" s="272"/>
      <c r="FO82" s="272"/>
      <c r="FP82" s="272"/>
      <c r="FQ82" s="272"/>
      <c r="FR82" s="272"/>
      <c r="FS82" s="272"/>
      <c r="FT82" s="272"/>
      <c r="FU82" s="272"/>
      <c r="FV82" s="272"/>
      <c r="FW82" s="272"/>
      <c r="FX82" s="272"/>
      <c r="FY82" s="272"/>
      <c r="FZ82" s="272"/>
      <c r="GA82" s="272"/>
      <c r="GB82" s="272"/>
      <c r="GC82" s="272"/>
    </row>
    <row r="83" spans="1:185" hidden="1" outlineLevel="1">
      <c r="A83" s="67"/>
      <c r="B83" s="67"/>
      <c r="C83" s="67"/>
      <c r="D83" s="67"/>
      <c r="E83" s="67"/>
      <c r="F83" s="67"/>
      <c r="G83" s="67"/>
      <c r="H83" s="67"/>
      <c r="I83" s="67"/>
      <c r="J83" s="67"/>
      <c r="K83" s="67"/>
      <c r="L83" s="67"/>
      <c r="M83" s="67"/>
      <c r="N83" s="67"/>
      <c r="O83" s="67"/>
      <c r="P83" s="67"/>
      <c r="Q83" s="67"/>
      <c r="R83" s="67"/>
      <c r="S83" s="67"/>
      <c r="T83" s="67"/>
      <c r="U83" s="67"/>
      <c r="V83" s="67"/>
      <c r="W83" s="67"/>
      <c r="X83" s="67"/>
      <c r="Y83" s="67"/>
      <c r="Z83" s="67"/>
      <c r="AA83" s="67"/>
      <c r="AB83" s="67"/>
      <c r="AC83" s="67"/>
      <c r="AD83" s="67"/>
      <c r="AE83" s="67"/>
      <c r="AF83" s="67"/>
      <c r="AG83" s="67"/>
      <c r="AH83" s="67"/>
      <c r="AI83" s="67"/>
      <c r="AJ83" s="67"/>
      <c r="AK83" s="67"/>
      <c r="AL83" s="67"/>
      <c r="AM83" s="67"/>
      <c r="AN83" s="67"/>
      <c r="AO83" s="67"/>
      <c r="AP83" s="67"/>
      <c r="AQ83" s="67"/>
      <c r="AR83" s="67"/>
      <c r="AS83" s="67"/>
      <c r="AT83" s="67"/>
      <c r="AU83" s="67"/>
      <c r="AV83" s="67"/>
      <c r="AW83" s="67"/>
      <c r="AX83" s="67"/>
      <c r="AY83" s="67"/>
      <c r="AZ83" s="67"/>
      <c r="BA83" s="67"/>
      <c r="BB83" s="67"/>
      <c r="BC83" s="67"/>
      <c r="BD83" s="67"/>
      <c r="BE83" s="67"/>
      <c r="BF83" s="67"/>
      <c r="BG83" s="67"/>
      <c r="BH83" s="67"/>
      <c r="BI83" s="67"/>
      <c r="BJ83" s="67"/>
      <c r="BK83" s="67"/>
      <c r="BL83" s="67"/>
      <c r="BM83" s="67"/>
      <c r="BN83" s="67"/>
      <c r="BO83" s="67"/>
      <c r="BP83" s="67"/>
      <c r="BQ83" s="67"/>
      <c r="BR83" s="67"/>
      <c r="BS83" s="67"/>
      <c r="BT83" s="67"/>
      <c r="BU83" s="67"/>
      <c r="BV83" s="67"/>
      <c r="BW83" s="67"/>
      <c r="BX83" s="67"/>
      <c r="BY83" s="67"/>
      <c r="BZ83" s="67"/>
      <c r="CA83" s="67"/>
      <c r="CB83" s="67"/>
      <c r="CC83" s="67"/>
      <c r="CD83" s="67"/>
      <c r="CE83" s="67"/>
      <c r="CF83" s="67"/>
      <c r="CG83" s="67"/>
      <c r="CH83" s="67"/>
      <c r="CI83" s="67"/>
      <c r="CJ83" s="67"/>
      <c r="CK83" s="67"/>
      <c r="CL83" s="67"/>
      <c r="CM83" s="67"/>
      <c r="CN83" s="67"/>
      <c r="CO83" s="67"/>
      <c r="CP83" s="67"/>
      <c r="CQ83" s="67"/>
      <c r="CR83" s="67"/>
      <c r="CS83" s="67"/>
      <c r="CT83" s="67"/>
      <c r="CU83" s="67"/>
      <c r="CV83" s="67"/>
      <c r="CW83" s="67"/>
      <c r="CX83" s="67"/>
      <c r="CY83" s="67"/>
      <c r="CZ83" s="298"/>
      <c r="DA83" s="67"/>
      <c r="DB83" s="67"/>
      <c r="DC83" s="67"/>
      <c r="DD83" s="67"/>
      <c r="DE83" s="298"/>
      <c r="DF83" s="67"/>
      <c r="DG83" s="67"/>
      <c r="DH83" s="67"/>
      <c r="DI83" s="67"/>
      <c r="DJ83" s="298"/>
      <c r="DK83" s="67"/>
      <c r="DL83" s="67"/>
      <c r="DM83" s="67"/>
      <c r="DN83" s="67"/>
      <c r="DO83" s="67"/>
      <c r="DP83" s="67"/>
      <c r="DQ83" s="67"/>
      <c r="DR83" s="67"/>
      <c r="DS83" s="67"/>
      <c r="DT83" s="67"/>
      <c r="DU83" s="67"/>
      <c r="DV83" s="67"/>
      <c r="DW83" s="67"/>
      <c r="DX83" s="67"/>
      <c r="DY83" s="67"/>
      <c r="DZ83" s="67"/>
      <c r="EA83" s="67"/>
      <c r="EB83" s="67"/>
      <c r="EC83" s="67"/>
      <c r="ED83" s="67"/>
      <c r="EE83" s="67"/>
      <c r="EF83" s="67"/>
      <c r="EG83" s="67"/>
      <c r="EH83" s="67"/>
      <c r="EI83" s="67"/>
      <c r="EJ83" s="67"/>
      <c r="EK83" s="67"/>
      <c r="EL83" s="67"/>
      <c r="EM83" s="67"/>
      <c r="EN83" s="67"/>
      <c r="EO83" s="67"/>
      <c r="EP83" s="67"/>
      <c r="EQ83" s="67"/>
      <c r="ER83" s="67"/>
      <c r="ES83" s="67"/>
      <c r="ET83" s="67"/>
      <c r="EU83" s="67"/>
      <c r="EV83" s="67"/>
      <c r="EW83" s="67"/>
      <c r="EX83" s="67"/>
      <c r="EY83" s="67"/>
      <c r="EZ83" s="67"/>
      <c r="FA83" s="67"/>
      <c r="FB83" s="67"/>
      <c r="FC83" s="67"/>
      <c r="FD83" s="67"/>
      <c r="FE83" s="67"/>
      <c r="FF83" s="67"/>
      <c r="FG83" s="67"/>
      <c r="FH83" s="67"/>
      <c r="FI83" s="67"/>
      <c r="FJ83" s="67"/>
      <c r="FK83" s="67"/>
      <c r="FL83" s="67"/>
      <c r="FM83" s="272"/>
      <c r="FN83" s="272"/>
      <c r="FO83" s="272"/>
      <c r="FP83" s="272"/>
      <c r="FQ83" s="272"/>
      <c r="FR83" s="272"/>
      <c r="FS83" s="272"/>
      <c r="FT83" s="272"/>
      <c r="FU83" s="272"/>
      <c r="FV83" s="272"/>
      <c r="FW83" s="272"/>
      <c r="FX83" s="272"/>
      <c r="FY83" s="272"/>
      <c r="FZ83" s="272"/>
      <c r="GA83" s="272"/>
      <c r="GB83" s="272"/>
      <c r="GC83" s="272"/>
    </row>
    <row r="84" spans="1:185" hidden="1" outlineLevel="1">
      <c r="A84" s="67"/>
      <c r="B84" s="67"/>
      <c r="C84" s="67"/>
      <c r="D84" s="67"/>
      <c r="E84" s="67"/>
      <c r="F84" s="67"/>
      <c r="G84" s="67"/>
      <c r="H84" s="67"/>
      <c r="I84" s="67"/>
      <c r="J84" s="67"/>
      <c r="K84" s="67"/>
      <c r="L84" s="67"/>
      <c r="M84" s="67"/>
      <c r="N84" s="67"/>
      <c r="O84" s="67"/>
      <c r="P84" s="67"/>
      <c r="Q84" s="67"/>
      <c r="R84" s="67"/>
      <c r="S84" s="67"/>
      <c r="T84" s="67"/>
      <c r="U84" s="67"/>
      <c r="V84" s="67"/>
      <c r="W84" s="67"/>
      <c r="X84" s="67"/>
      <c r="Y84" s="67"/>
      <c r="Z84" s="67"/>
      <c r="AA84" s="67"/>
      <c r="AB84" s="67"/>
      <c r="AC84" s="67"/>
      <c r="AD84" s="67"/>
      <c r="AE84" s="67"/>
      <c r="AF84" s="67"/>
      <c r="AG84" s="67"/>
      <c r="AH84" s="67"/>
      <c r="AI84" s="67"/>
      <c r="AJ84" s="67"/>
      <c r="AK84" s="67"/>
      <c r="AL84" s="67"/>
      <c r="AM84" s="67"/>
      <c r="AN84" s="67"/>
      <c r="AO84" s="67"/>
      <c r="AP84" s="67"/>
      <c r="AQ84" s="67"/>
      <c r="AR84" s="67"/>
      <c r="AS84" s="67"/>
      <c r="AT84" s="67"/>
      <c r="AU84" s="67"/>
      <c r="AV84" s="67"/>
      <c r="AW84" s="67"/>
      <c r="AX84" s="67"/>
      <c r="AY84" s="67"/>
      <c r="AZ84" s="67"/>
      <c r="BA84" s="67"/>
      <c r="BB84" s="67"/>
      <c r="BC84" s="67"/>
      <c r="BD84" s="67"/>
      <c r="BE84" s="67"/>
      <c r="BF84" s="67"/>
      <c r="BG84" s="67"/>
      <c r="BH84" s="67"/>
      <c r="BI84" s="67"/>
      <c r="BJ84" s="67"/>
      <c r="BK84" s="67"/>
      <c r="BL84" s="67"/>
      <c r="BM84" s="67"/>
      <c r="BN84" s="67"/>
      <c r="BO84" s="67"/>
      <c r="BP84" s="67"/>
      <c r="BQ84" s="67"/>
      <c r="BR84" s="67"/>
      <c r="BS84" s="67"/>
      <c r="BT84" s="67"/>
      <c r="BU84" s="67"/>
      <c r="BV84" s="67"/>
      <c r="BW84" s="67"/>
      <c r="BX84" s="67"/>
      <c r="BY84" s="67"/>
      <c r="BZ84" s="67"/>
      <c r="CA84" s="67"/>
      <c r="CB84" s="67"/>
      <c r="CC84" s="67"/>
      <c r="CD84" s="67"/>
      <c r="CE84" s="67"/>
      <c r="CF84" s="67"/>
      <c r="CG84" s="67"/>
      <c r="CH84" s="67"/>
      <c r="CI84" s="67"/>
      <c r="CJ84" s="67"/>
      <c r="CK84" s="67"/>
      <c r="CL84" s="67"/>
      <c r="CM84" s="67"/>
      <c r="CN84" s="67"/>
      <c r="CO84" s="67"/>
      <c r="CP84" s="67"/>
      <c r="CQ84" s="67"/>
      <c r="CR84" s="67"/>
      <c r="CS84" s="67"/>
      <c r="CT84" s="67"/>
      <c r="CU84" s="67"/>
      <c r="CV84" s="67"/>
      <c r="CW84" s="67"/>
      <c r="CX84" s="67"/>
      <c r="CY84" s="67"/>
      <c r="CZ84" s="298"/>
      <c r="DA84" s="67"/>
      <c r="DB84" s="67"/>
      <c r="DC84" s="67"/>
      <c r="DD84" s="67"/>
      <c r="DE84" s="298"/>
      <c r="DF84" s="67"/>
      <c r="DG84" s="67"/>
      <c r="DH84" s="67"/>
      <c r="DI84" s="67"/>
      <c r="DJ84" s="298"/>
      <c r="DK84" s="67"/>
      <c r="DL84" s="67"/>
      <c r="DM84" s="67"/>
      <c r="DN84" s="67"/>
      <c r="DO84" s="67"/>
      <c r="DP84" s="67"/>
      <c r="DQ84" s="67"/>
      <c r="DR84" s="67"/>
      <c r="DS84" s="67"/>
      <c r="DT84" s="67"/>
      <c r="DU84" s="67"/>
      <c r="DV84" s="67"/>
      <c r="DW84" s="67"/>
      <c r="DX84" s="67"/>
      <c r="DY84" s="67"/>
      <c r="DZ84" s="67"/>
      <c r="EA84" s="67"/>
      <c r="EB84" s="67"/>
      <c r="EC84" s="67"/>
      <c r="ED84" s="67"/>
      <c r="EE84" s="67"/>
      <c r="EF84" s="67"/>
      <c r="EG84" s="67"/>
      <c r="EH84" s="67"/>
      <c r="EI84" s="67"/>
      <c r="EJ84" s="67"/>
      <c r="EK84" s="67"/>
      <c r="EL84" s="67"/>
      <c r="EM84" s="67"/>
      <c r="EN84" s="67"/>
      <c r="EO84" s="67"/>
      <c r="EP84" s="67"/>
      <c r="EQ84" s="67"/>
      <c r="ER84" s="67"/>
      <c r="ES84" s="67"/>
      <c r="ET84" s="67"/>
      <c r="EU84" s="67"/>
      <c r="EV84" s="67"/>
      <c r="EW84" s="67"/>
      <c r="EX84" s="67"/>
      <c r="EY84" s="67"/>
      <c r="EZ84" s="67"/>
      <c r="FA84" s="67"/>
      <c r="FB84" s="67"/>
      <c r="FC84" s="67"/>
      <c r="FD84" s="67"/>
      <c r="FE84" s="67"/>
      <c r="FF84" s="67"/>
      <c r="FG84" s="67"/>
      <c r="FH84" s="67"/>
      <c r="FI84" s="67"/>
      <c r="FJ84" s="67"/>
      <c r="FK84" s="67"/>
      <c r="FL84" s="67"/>
      <c r="FM84" s="272"/>
      <c r="FN84" s="272"/>
      <c r="FO84" s="272"/>
      <c r="FP84" s="272"/>
      <c r="FQ84" s="272"/>
      <c r="FR84" s="272"/>
      <c r="FS84" s="272"/>
      <c r="FT84" s="272"/>
      <c r="FU84" s="272"/>
      <c r="FV84" s="272"/>
      <c r="FW84" s="272"/>
      <c r="FX84" s="272"/>
      <c r="FY84" s="272"/>
      <c r="FZ84" s="272"/>
      <c r="GA84" s="272"/>
      <c r="GB84" s="272"/>
      <c r="GC84" s="272"/>
    </row>
    <row r="85" spans="1:185" hidden="1" outlineLevel="1">
      <c r="A85" s="67"/>
      <c r="B85" s="67"/>
      <c r="C85" s="67"/>
      <c r="D85" s="67"/>
      <c r="E85" s="67"/>
      <c r="F85" s="67"/>
      <c r="G85" s="67"/>
      <c r="H85" s="67"/>
      <c r="I85" s="67"/>
      <c r="J85" s="67"/>
      <c r="K85" s="67"/>
      <c r="L85" s="67"/>
      <c r="M85" s="67"/>
      <c r="N85" s="67"/>
      <c r="O85" s="67"/>
      <c r="P85" s="67"/>
      <c r="Q85" s="67"/>
      <c r="R85" s="67"/>
      <c r="S85" s="67"/>
      <c r="T85" s="67"/>
      <c r="U85" s="67"/>
      <c r="V85" s="67"/>
      <c r="W85" s="67"/>
      <c r="X85" s="67"/>
      <c r="Y85" s="67"/>
      <c r="Z85" s="67"/>
      <c r="AA85" s="67"/>
      <c r="AB85" s="67"/>
      <c r="AC85" s="67"/>
      <c r="AD85" s="67"/>
      <c r="AE85" s="67"/>
      <c r="AF85" s="67"/>
      <c r="AG85" s="67"/>
      <c r="AH85" s="67"/>
      <c r="AI85" s="67"/>
      <c r="AJ85" s="67"/>
      <c r="AK85" s="67"/>
      <c r="AL85" s="67"/>
      <c r="AM85" s="67"/>
      <c r="AN85" s="67"/>
      <c r="AO85" s="67"/>
      <c r="AP85" s="67"/>
      <c r="AQ85" s="67"/>
      <c r="AR85" s="67"/>
      <c r="AS85" s="67"/>
      <c r="AT85" s="67"/>
      <c r="AU85" s="67"/>
      <c r="AV85" s="67"/>
      <c r="AW85" s="67"/>
      <c r="AX85" s="67"/>
      <c r="AY85" s="67"/>
      <c r="AZ85" s="67"/>
      <c r="BA85" s="67"/>
      <c r="BB85" s="67"/>
      <c r="BC85" s="67"/>
      <c r="BD85" s="67"/>
      <c r="BE85" s="67"/>
      <c r="BF85" s="67"/>
      <c r="BG85" s="67"/>
      <c r="BH85" s="67"/>
      <c r="BI85" s="67"/>
      <c r="BJ85" s="67"/>
      <c r="BK85" s="67"/>
      <c r="BL85" s="67"/>
      <c r="BM85" s="67"/>
      <c r="BN85" s="67"/>
      <c r="BO85" s="67"/>
      <c r="BP85" s="67"/>
      <c r="BQ85" s="67"/>
      <c r="BR85" s="67"/>
      <c r="BS85" s="67"/>
      <c r="BT85" s="67"/>
      <c r="BU85" s="67"/>
      <c r="BV85" s="67"/>
      <c r="BW85" s="67"/>
      <c r="BX85" s="67"/>
      <c r="BY85" s="67"/>
      <c r="BZ85" s="67"/>
      <c r="CA85" s="67"/>
      <c r="CB85" s="67"/>
      <c r="CC85" s="67"/>
      <c r="CD85" s="67"/>
      <c r="CE85" s="67"/>
      <c r="CF85" s="67"/>
      <c r="CG85" s="67"/>
      <c r="CH85" s="67"/>
      <c r="CI85" s="67"/>
      <c r="CJ85" s="67"/>
      <c r="CK85" s="67"/>
      <c r="CL85" s="67"/>
      <c r="CM85" s="67"/>
      <c r="CN85" s="67"/>
      <c r="CO85" s="67"/>
      <c r="CP85" s="67"/>
      <c r="CQ85" s="67"/>
      <c r="CR85" s="67"/>
      <c r="CS85" s="67"/>
      <c r="CT85" s="67"/>
      <c r="CU85" s="67"/>
      <c r="CV85" s="67"/>
      <c r="CW85" s="67"/>
      <c r="CX85" s="67"/>
      <c r="CY85" s="67"/>
      <c r="CZ85" s="298"/>
      <c r="DA85" s="67"/>
      <c r="DB85" s="67"/>
      <c r="DC85" s="67"/>
      <c r="DD85" s="67"/>
      <c r="DE85" s="298"/>
      <c r="DF85" s="67"/>
      <c r="DG85" s="67"/>
      <c r="DH85" s="67"/>
      <c r="DI85" s="67"/>
      <c r="DJ85" s="298"/>
      <c r="DK85" s="67"/>
      <c r="DL85" s="67"/>
      <c r="DM85" s="67"/>
      <c r="DN85" s="67"/>
      <c r="DO85" s="67"/>
      <c r="DP85" s="67"/>
      <c r="DQ85" s="67"/>
      <c r="DR85" s="67"/>
      <c r="DS85" s="67"/>
      <c r="DT85" s="67"/>
      <c r="DU85" s="67"/>
      <c r="DV85" s="67"/>
      <c r="DW85" s="67"/>
      <c r="DX85" s="67"/>
      <c r="DY85" s="67"/>
      <c r="DZ85" s="67"/>
      <c r="EA85" s="67"/>
      <c r="EB85" s="67"/>
      <c r="EC85" s="67"/>
      <c r="ED85" s="67"/>
      <c r="EE85" s="67"/>
      <c r="EF85" s="67"/>
      <c r="EG85" s="67"/>
      <c r="EH85" s="67"/>
      <c r="EI85" s="67"/>
      <c r="EJ85" s="67"/>
      <c r="EK85" s="67"/>
      <c r="EL85" s="67"/>
      <c r="EM85" s="67"/>
      <c r="EN85" s="67"/>
      <c r="EO85" s="67"/>
      <c r="EP85" s="67"/>
      <c r="EQ85" s="67"/>
      <c r="ER85" s="67"/>
      <c r="ES85" s="67"/>
      <c r="ET85" s="67"/>
      <c r="EU85" s="67"/>
      <c r="EV85" s="67"/>
      <c r="EW85" s="67"/>
      <c r="EX85" s="67"/>
      <c r="EY85" s="67"/>
      <c r="EZ85" s="67"/>
      <c r="FA85" s="67"/>
      <c r="FB85" s="67"/>
      <c r="FC85" s="67"/>
      <c r="FD85" s="67"/>
      <c r="FE85" s="67"/>
      <c r="FF85" s="67"/>
      <c r="FG85" s="67"/>
      <c r="FH85" s="67"/>
      <c r="FI85" s="67"/>
      <c r="FJ85" s="67"/>
      <c r="FK85" s="67"/>
      <c r="FL85" s="67"/>
      <c r="FM85" s="272"/>
      <c r="FN85" s="272"/>
      <c r="FO85" s="272"/>
      <c r="FP85" s="272"/>
      <c r="FQ85" s="272"/>
      <c r="FR85" s="272"/>
      <c r="FS85" s="272"/>
      <c r="FT85" s="272"/>
      <c r="FU85" s="272"/>
      <c r="FV85" s="272"/>
      <c r="FW85" s="272"/>
      <c r="FX85" s="272"/>
      <c r="FY85" s="272"/>
      <c r="FZ85" s="272"/>
      <c r="GA85" s="272"/>
      <c r="GB85" s="272"/>
      <c r="GC85" s="272"/>
    </row>
    <row r="86" spans="1:185" hidden="1" outlineLevel="1">
      <c r="A86" s="67"/>
      <c r="B86" s="67"/>
      <c r="C86" s="67"/>
      <c r="D86" s="67"/>
      <c r="E86" s="67"/>
      <c r="F86" s="67"/>
      <c r="G86" s="67"/>
      <c r="H86" s="67"/>
      <c r="I86" s="67"/>
      <c r="J86" s="67"/>
      <c r="K86" s="67"/>
      <c r="L86" s="67"/>
      <c r="M86" s="67"/>
      <c r="N86" s="67"/>
      <c r="O86" s="67"/>
      <c r="P86" s="67"/>
      <c r="Q86" s="67"/>
      <c r="R86" s="67"/>
      <c r="S86" s="67"/>
      <c r="T86" s="67"/>
      <c r="U86" s="67"/>
      <c r="V86" s="67"/>
      <c r="W86" s="67"/>
      <c r="X86" s="67"/>
      <c r="Y86" s="67"/>
      <c r="Z86" s="67"/>
      <c r="AA86" s="67"/>
      <c r="AB86" s="67"/>
      <c r="AC86" s="67"/>
      <c r="AD86" s="67"/>
      <c r="AE86" s="67"/>
      <c r="AF86" s="67"/>
      <c r="AG86" s="67"/>
      <c r="AH86" s="67"/>
      <c r="AI86" s="67"/>
      <c r="AJ86" s="67"/>
      <c r="AK86" s="67"/>
      <c r="AL86" s="67"/>
      <c r="AM86" s="67"/>
      <c r="AN86" s="67"/>
      <c r="AO86" s="67"/>
      <c r="AP86" s="67"/>
      <c r="AQ86" s="67"/>
      <c r="AR86" s="67"/>
      <c r="AS86" s="67"/>
      <c r="AT86" s="67"/>
      <c r="AU86" s="67"/>
      <c r="AV86" s="67"/>
      <c r="AW86" s="67"/>
      <c r="AX86" s="67"/>
      <c r="AY86" s="67"/>
      <c r="AZ86" s="67"/>
      <c r="BA86" s="67"/>
      <c r="BB86" s="67"/>
      <c r="BC86" s="67"/>
      <c r="BD86" s="67"/>
      <c r="BE86" s="67"/>
      <c r="BF86" s="67"/>
      <c r="BG86" s="67"/>
      <c r="BH86" s="67"/>
      <c r="BI86" s="67"/>
      <c r="BJ86" s="67"/>
      <c r="BK86" s="67"/>
      <c r="BL86" s="67"/>
      <c r="BM86" s="67"/>
      <c r="BN86" s="67"/>
      <c r="BO86" s="67"/>
      <c r="BP86" s="67"/>
      <c r="BQ86" s="67"/>
      <c r="BR86" s="67"/>
      <c r="BS86" s="67"/>
      <c r="BT86" s="67"/>
      <c r="BU86" s="67"/>
      <c r="BV86" s="67"/>
      <c r="BW86" s="67"/>
      <c r="BX86" s="67"/>
      <c r="BY86" s="67"/>
      <c r="BZ86" s="67"/>
      <c r="CA86" s="67"/>
      <c r="CB86" s="67"/>
      <c r="CC86" s="67"/>
      <c r="CD86" s="67"/>
      <c r="CE86" s="67"/>
      <c r="CF86" s="67"/>
      <c r="CG86" s="67"/>
      <c r="CH86" s="67"/>
      <c r="CI86" s="67"/>
      <c r="CJ86" s="67"/>
      <c r="CK86" s="67"/>
      <c r="CL86" s="67"/>
      <c r="CM86" s="67"/>
      <c r="CN86" s="67"/>
      <c r="CO86" s="67"/>
      <c r="CP86" s="67"/>
      <c r="CQ86" s="67"/>
      <c r="CR86" s="67"/>
      <c r="CS86" s="67"/>
      <c r="CT86" s="67"/>
      <c r="CU86" s="67"/>
      <c r="CV86" s="67"/>
      <c r="CW86" s="67"/>
      <c r="CX86" s="67"/>
      <c r="CY86" s="67"/>
      <c r="CZ86" s="298"/>
      <c r="DA86" s="67"/>
      <c r="DB86" s="67"/>
      <c r="DC86" s="67"/>
      <c r="DD86" s="67"/>
      <c r="DE86" s="298"/>
      <c r="DF86" s="67"/>
      <c r="DG86" s="67"/>
      <c r="DH86" s="67"/>
      <c r="DI86" s="67"/>
      <c r="DJ86" s="298"/>
      <c r="DK86" s="67"/>
      <c r="DL86" s="67"/>
      <c r="DM86" s="67"/>
      <c r="DN86" s="67"/>
      <c r="DO86" s="67"/>
      <c r="DP86" s="67"/>
      <c r="DQ86" s="67"/>
      <c r="DR86" s="67"/>
      <c r="DS86" s="67"/>
      <c r="DT86" s="67"/>
      <c r="DU86" s="67"/>
      <c r="DV86" s="67"/>
      <c r="DW86" s="67"/>
      <c r="DX86" s="67"/>
      <c r="DY86" s="67"/>
      <c r="DZ86" s="67"/>
      <c r="EA86" s="67"/>
      <c r="EB86" s="67"/>
      <c r="EC86" s="67"/>
      <c r="ED86" s="67"/>
      <c r="EE86" s="67"/>
      <c r="EF86" s="67"/>
      <c r="EG86" s="67"/>
      <c r="EH86" s="67"/>
      <c r="EI86" s="67"/>
      <c r="EJ86" s="67"/>
      <c r="EK86" s="67"/>
      <c r="EL86" s="67"/>
      <c r="EM86" s="67"/>
      <c r="EN86" s="67"/>
      <c r="EO86" s="67"/>
      <c r="EP86" s="67"/>
      <c r="EQ86" s="67"/>
      <c r="ER86" s="67"/>
      <c r="ES86" s="67"/>
      <c r="ET86" s="67"/>
      <c r="EU86" s="67"/>
      <c r="EV86" s="67"/>
      <c r="EW86" s="67"/>
      <c r="EX86" s="67"/>
      <c r="EY86" s="67"/>
      <c r="EZ86" s="67"/>
      <c r="FA86" s="67"/>
      <c r="FB86" s="67"/>
      <c r="FC86" s="67"/>
      <c r="FD86" s="67"/>
      <c r="FE86" s="67"/>
      <c r="FF86" s="67"/>
      <c r="FG86" s="67"/>
      <c r="FH86" s="67"/>
      <c r="FI86" s="67"/>
      <c r="FJ86" s="67"/>
      <c r="FK86" s="67"/>
      <c r="FL86" s="67"/>
      <c r="FM86" s="272"/>
      <c r="FN86" s="272"/>
      <c r="FO86" s="272"/>
      <c r="FP86" s="272"/>
      <c r="FQ86" s="272"/>
      <c r="FR86" s="272"/>
      <c r="FS86" s="272"/>
      <c r="FT86" s="272"/>
      <c r="FU86" s="272"/>
      <c r="FV86" s="272"/>
      <c r="FW86" s="272"/>
      <c r="FX86" s="272"/>
      <c r="FY86" s="272"/>
      <c r="FZ86" s="272"/>
      <c r="GA86" s="272"/>
      <c r="GB86" s="272"/>
      <c r="GC86" s="272"/>
    </row>
    <row r="87" spans="1:185" hidden="1" outlineLevel="1">
      <c r="A87" s="67"/>
      <c r="B87" s="67"/>
      <c r="C87" s="67"/>
      <c r="D87" s="67"/>
      <c r="E87" s="67"/>
      <c r="F87" s="67"/>
      <c r="G87" s="67"/>
      <c r="H87" s="67"/>
      <c r="I87" s="67"/>
      <c r="J87" s="67"/>
      <c r="K87" s="67"/>
      <c r="L87" s="67"/>
      <c r="M87" s="67"/>
      <c r="N87" s="67"/>
      <c r="O87" s="67"/>
      <c r="P87" s="67"/>
      <c r="Q87" s="67"/>
      <c r="R87" s="67"/>
      <c r="S87" s="67"/>
      <c r="T87" s="67"/>
      <c r="U87" s="67"/>
      <c r="V87" s="67"/>
      <c r="W87" s="67"/>
      <c r="X87" s="67"/>
      <c r="Y87" s="67"/>
      <c r="Z87" s="67"/>
      <c r="AA87" s="67"/>
      <c r="AB87" s="67"/>
      <c r="AC87" s="67"/>
      <c r="AD87" s="67"/>
      <c r="AE87" s="67"/>
      <c r="AF87" s="67"/>
      <c r="AG87" s="67"/>
      <c r="AH87" s="67"/>
      <c r="AI87" s="67"/>
      <c r="AJ87" s="67"/>
      <c r="AK87" s="67"/>
      <c r="AL87" s="67"/>
      <c r="AM87" s="67"/>
      <c r="AN87" s="67"/>
      <c r="AO87" s="67"/>
      <c r="AP87" s="67"/>
      <c r="AQ87" s="67"/>
      <c r="AR87" s="67"/>
      <c r="AS87" s="67"/>
      <c r="AT87" s="67"/>
      <c r="AU87" s="67"/>
      <c r="AV87" s="67"/>
      <c r="AW87" s="67"/>
      <c r="AX87" s="67"/>
      <c r="AY87" s="67"/>
      <c r="AZ87" s="67"/>
      <c r="BA87" s="67"/>
      <c r="BB87" s="67"/>
      <c r="BC87" s="67"/>
      <c r="BD87" s="67"/>
      <c r="BE87" s="67"/>
      <c r="BF87" s="67"/>
      <c r="BG87" s="67"/>
      <c r="BH87" s="67"/>
      <c r="BI87" s="67"/>
      <c r="BJ87" s="67"/>
      <c r="BK87" s="67"/>
      <c r="BL87" s="67"/>
      <c r="BM87" s="67"/>
      <c r="BN87" s="67"/>
      <c r="BO87" s="67"/>
      <c r="BP87" s="67"/>
      <c r="BQ87" s="67"/>
      <c r="BR87" s="67"/>
      <c r="BS87" s="67"/>
      <c r="BT87" s="67"/>
      <c r="BU87" s="67"/>
      <c r="BV87" s="67"/>
      <c r="BW87" s="67"/>
      <c r="BX87" s="67"/>
      <c r="BY87" s="67"/>
      <c r="BZ87" s="67"/>
      <c r="CA87" s="67"/>
      <c r="CB87" s="67"/>
      <c r="CC87" s="67"/>
      <c r="CD87" s="67"/>
      <c r="CE87" s="67"/>
      <c r="CF87" s="67"/>
      <c r="CG87" s="67"/>
      <c r="CH87" s="67"/>
      <c r="CI87" s="67"/>
      <c r="CJ87" s="67"/>
      <c r="CK87" s="67"/>
      <c r="CL87" s="67"/>
      <c r="CM87" s="67"/>
      <c r="CN87" s="67"/>
      <c r="CO87" s="67"/>
      <c r="CP87" s="67"/>
      <c r="CQ87" s="67"/>
      <c r="CR87" s="67"/>
      <c r="CS87" s="67"/>
      <c r="CT87" s="67"/>
      <c r="CU87" s="67"/>
      <c r="CV87" s="67"/>
      <c r="CW87" s="67"/>
      <c r="CX87" s="67"/>
      <c r="CY87" s="67"/>
      <c r="CZ87" s="298"/>
      <c r="DA87" s="67"/>
      <c r="DB87" s="67"/>
      <c r="DC87" s="67"/>
      <c r="DD87" s="67"/>
      <c r="DE87" s="298"/>
      <c r="DF87" s="67"/>
      <c r="DG87" s="67"/>
      <c r="DH87" s="67"/>
      <c r="DI87" s="67"/>
      <c r="DJ87" s="298"/>
      <c r="DK87" s="67"/>
      <c r="DL87" s="67"/>
      <c r="DM87" s="67"/>
      <c r="DN87" s="67"/>
      <c r="DO87" s="67"/>
      <c r="DP87" s="67"/>
      <c r="DQ87" s="67"/>
      <c r="DR87" s="67"/>
      <c r="DS87" s="67"/>
      <c r="DT87" s="67"/>
      <c r="DU87" s="67"/>
      <c r="DV87" s="67"/>
      <c r="DW87" s="67"/>
      <c r="DX87" s="67"/>
      <c r="DY87" s="67"/>
      <c r="DZ87" s="67"/>
      <c r="EA87" s="67"/>
      <c r="EB87" s="67"/>
      <c r="EC87" s="67"/>
      <c r="ED87" s="67"/>
      <c r="EE87" s="67"/>
      <c r="EF87" s="67"/>
      <c r="EG87" s="67"/>
      <c r="EH87" s="67"/>
      <c r="EI87" s="67"/>
      <c r="EJ87" s="67"/>
      <c r="EK87" s="67"/>
      <c r="EL87" s="67"/>
      <c r="EM87" s="67"/>
      <c r="EN87" s="67"/>
      <c r="EO87" s="67"/>
      <c r="EP87" s="67"/>
      <c r="EQ87" s="67"/>
      <c r="ER87" s="67"/>
      <c r="ES87" s="67"/>
      <c r="ET87" s="67"/>
      <c r="EU87" s="67"/>
      <c r="EV87" s="67"/>
      <c r="EW87" s="67"/>
      <c r="EX87" s="67"/>
      <c r="EY87" s="67"/>
      <c r="EZ87" s="67"/>
      <c r="FA87" s="67"/>
      <c r="FB87" s="67"/>
      <c r="FC87" s="67"/>
      <c r="FD87" s="67"/>
      <c r="FE87" s="67"/>
      <c r="FF87" s="67"/>
      <c r="FG87" s="67"/>
      <c r="FH87" s="67"/>
      <c r="FI87" s="67"/>
      <c r="FJ87" s="67"/>
      <c r="FK87" s="67"/>
      <c r="FL87" s="67"/>
      <c r="FM87" s="272"/>
      <c r="FN87" s="272"/>
      <c r="FO87" s="272"/>
      <c r="FP87" s="272"/>
      <c r="FQ87" s="272"/>
      <c r="FR87" s="272"/>
      <c r="FS87" s="272"/>
      <c r="FT87" s="272"/>
      <c r="FU87" s="272"/>
      <c r="FV87" s="272"/>
      <c r="FW87" s="272"/>
      <c r="FX87" s="272"/>
      <c r="FY87" s="272"/>
      <c r="FZ87" s="272"/>
      <c r="GA87" s="272"/>
      <c r="GB87" s="272"/>
      <c r="GC87" s="272"/>
    </row>
    <row r="88" spans="1:185" hidden="1" outlineLevel="1">
      <c r="A88" s="67"/>
      <c r="B88" s="67"/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7"/>
      <c r="O88" s="67"/>
      <c r="P88" s="67"/>
      <c r="Q88" s="67"/>
      <c r="R88" s="67"/>
      <c r="S88" s="67"/>
      <c r="T88" s="67"/>
      <c r="U88" s="67"/>
      <c r="V88" s="67"/>
      <c r="W88" s="67"/>
      <c r="X88" s="67"/>
      <c r="Y88" s="67"/>
      <c r="Z88" s="67"/>
      <c r="AA88" s="67"/>
      <c r="AB88" s="67"/>
      <c r="AC88" s="67"/>
      <c r="AD88" s="67"/>
      <c r="AE88" s="67"/>
      <c r="AF88" s="67"/>
      <c r="AG88" s="67"/>
      <c r="AH88" s="67"/>
      <c r="AI88" s="67"/>
      <c r="AJ88" s="67"/>
      <c r="AK88" s="67"/>
      <c r="AL88" s="67"/>
      <c r="AM88" s="67"/>
      <c r="AN88" s="67"/>
      <c r="AO88" s="67"/>
      <c r="AP88" s="67"/>
      <c r="AQ88" s="67"/>
      <c r="AR88" s="67"/>
      <c r="AS88" s="67"/>
      <c r="AT88" s="67"/>
      <c r="AU88" s="67"/>
      <c r="AV88" s="67"/>
      <c r="AW88" s="67"/>
      <c r="AX88" s="67"/>
      <c r="AY88" s="67"/>
      <c r="AZ88" s="67"/>
      <c r="BA88" s="67"/>
      <c r="BB88" s="67"/>
      <c r="BC88" s="67"/>
      <c r="BD88" s="67"/>
      <c r="BE88" s="67"/>
      <c r="BF88" s="67"/>
      <c r="BG88" s="67"/>
      <c r="BH88" s="67"/>
      <c r="BI88" s="67"/>
      <c r="BJ88" s="67"/>
      <c r="BK88" s="67"/>
      <c r="BL88" s="67"/>
      <c r="BM88" s="67"/>
      <c r="BN88" s="67"/>
      <c r="BO88" s="67"/>
      <c r="BP88" s="67"/>
      <c r="BQ88" s="67"/>
      <c r="BR88" s="67"/>
      <c r="BS88" s="67"/>
      <c r="BT88" s="67"/>
      <c r="BU88" s="67"/>
      <c r="BV88" s="67"/>
      <c r="BW88" s="67"/>
      <c r="BX88" s="67"/>
      <c r="BY88" s="67"/>
      <c r="BZ88" s="67"/>
      <c r="CA88" s="67"/>
      <c r="CB88" s="67"/>
      <c r="CC88" s="67"/>
      <c r="CD88" s="67"/>
      <c r="CE88" s="67"/>
      <c r="CF88" s="67"/>
      <c r="CG88" s="67"/>
      <c r="CH88" s="67"/>
      <c r="CI88" s="67"/>
      <c r="CJ88" s="67"/>
      <c r="CK88" s="67"/>
      <c r="CL88" s="67"/>
      <c r="CM88" s="67"/>
      <c r="CN88" s="67"/>
      <c r="CO88" s="67"/>
      <c r="CP88" s="67"/>
      <c r="CQ88" s="67"/>
      <c r="CR88" s="67"/>
      <c r="CS88" s="67"/>
      <c r="CT88" s="67"/>
      <c r="CU88" s="67"/>
      <c r="CV88" s="67"/>
      <c r="CW88" s="67"/>
      <c r="CX88" s="67"/>
      <c r="CY88" s="67"/>
      <c r="CZ88" s="298"/>
      <c r="DA88" s="67"/>
      <c r="DB88" s="67"/>
      <c r="DC88" s="67"/>
      <c r="DD88" s="67"/>
      <c r="DE88" s="298"/>
      <c r="DF88" s="67"/>
      <c r="DG88" s="67"/>
      <c r="DH88" s="67"/>
      <c r="DI88" s="67"/>
      <c r="DJ88" s="298"/>
      <c r="DK88" s="67"/>
      <c r="DL88" s="67"/>
      <c r="DM88" s="67"/>
      <c r="DN88" s="67"/>
      <c r="DO88" s="67"/>
      <c r="DP88" s="67"/>
      <c r="DQ88" s="67"/>
      <c r="DR88" s="67"/>
      <c r="DS88" s="67"/>
      <c r="DT88" s="67"/>
      <c r="DU88" s="67"/>
      <c r="DV88" s="67"/>
      <c r="DW88" s="67"/>
      <c r="DX88" s="67"/>
      <c r="DY88" s="67"/>
      <c r="DZ88" s="67"/>
      <c r="EA88" s="67"/>
      <c r="EB88" s="67"/>
      <c r="EC88" s="67"/>
      <c r="ED88" s="67"/>
      <c r="EE88" s="67"/>
      <c r="EF88" s="67"/>
      <c r="EG88" s="67"/>
      <c r="EH88" s="67"/>
      <c r="EI88" s="67"/>
      <c r="EJ88" s="67"/>
      <c r="EK88" s="67"/>
      <c r="EL88" s="67"/>
      <c r="EM88" s="67"/>
      <c r="EN88" s="67"/>
      <c r="EO88" s="67"/>
      <c r="EP88" s="67"/>
      <c r="EQ88" s="67"/>
      <c r="ER88" s="67"/>
      <c r="ES88" s="67"/>
      <c r="ET88" s="67"/>
      <c r="EU88" s="67"/>
      <c r="EV88" s="67"/>
      <c r="EW88" s="67"/>
      <c r="EX88" s="67"/>
      <c r="EY88" s="67"/>
      <c r="EZ88" s="67"/>
      <c r="FA88" s="67"/>
      <c r="FB88" s="67"/>
      <c r="FC88" s="67"/>
      <c r="FD88" s="67"/>
      <c r="FE88" s="67"/>
      <c r="FF88" s="67"/>
      <c r="FG88" s="67"/>
      <c r="FH88" s="67"/>
      <c r="FI88" s="67"/>
      <c r="FJ88" s="67"/>
      <c r="FK88" s="67"/>
      <c r="FL88" s="67"/>
      <c r="FM88" s="272"/>
      <c r="FN88" s="272"/>
      <c r="FO88" s="272"/>
      <c r="FP88" s="272"/>
      <c r="FQ88" s="272"/>
      <c r="FR88" s="272"/>
      <c r="FS88" s="272"/>
      <c r="FT88" s="272"/>
      <c r="FU88" s="272"/>
      <c r="FV88" s="272"/>
      <c r="FW88" s="272"/>
      <c r="FX88" s="272"/>
      <c r="FY88" s="272"/>
      <c r="FZ88" s="272"/>
      <c r="GA88" s="272"/>
      <c r="GB88" s="272"/>
      <c r="GC88" s="272"/>
    </row>
    <row r="89" spans="1:185" hidden="1" outlineLevel="1">
      <c r="A89" s="67"/>
      <c r="B89" s="67"/>
      <c r="C89" s="67"/>
      <c r="D89" s="67"/>
      <c r="E89" s="67"/>
      <c r="F89" s="67"/>
      <c r="G89" s="67"/>
      <c r="H89" s="67"/>
      <c r="I89" s="67"/>
      <c r="J89" s="67"/>
      <c r="K89" s="67"/>
      <c r="L89" s="67"/>
      <c r="M89" s="67"/>
      <c r="N89" s="67"/>
      <c r="O89" s="67"/>
      <c r="P89" s="67"/>
      <c r="Q89" s="67"/>
      <c r="R89" s="67"/>
      <c r="S89" s="67"/>
      <c r="T89" s="67"/>
      <c r="U89" s="67"/>
      <c r="V89" s="67"/>
      <c r="W89" s="67"/>
      <c r="X89" s="67"/>
      <c r="Y89" s="67"/>
      <c r="Z89" s="67"/>
      <c r="AA89" s="67"/>
      <c r="AB89" s="67"/>
      <c r="AC89" s="67"/>
      <c r="AD89" s="67"/>
      <c r="AE89" s="67"/>
      <c r="AF89" s="67"/>
      <c r="AG89" s="67"/>
      <c r="AH89" s="67"/>
      <c r="AI89" s="67"/>
      <c r="AJ89" s="67"/>
      <c r="AK89" s="67"/>
      <c r="AL89" s="67"/>
      <c r="AM89" s="67"/>
      <c r="AN89" s="67"/>
      <c r="AO89" s="67"/>
      <c r="AP89" s="67"/>
      <c r="AQ89" s="67"/>
      <c r="AR89" s="67"/>
      <c r="AS89" s="67"/>
      <c r="AT89" s="67"/>
      <c r="AU89" s="67"/>
      <c r="AV89" s="67"/>
      <c r="AW89" s="67"/>
      <c r="AX89" s="67"/>
      <c r="AY89" s="67"/>
      <c r="AZ89" s="67"/>
      <c r="BA89" s="67"/>
      <c r="BB89" s="67"/>
      <c r="BC89" s="67"/>
      <c r="BD89" s="67"/>
      <c r="BE89" s="67"/>
      <c r="BF89" s="67"/>
      <c r="BG89" s="67"/>
      <c r="BH89" s="67"/>
      <c r="BI89" s="67"/>
      <c r="BJ89" s="67"/>
      <c r="BK89" s="67"/>
      <c r="BL89" s="67"/>
      <c r="BM89" s="67"/>
      <c r="BN89" s="67"/>
      <c r="BO89" s="67"/>
      <c r="BP89" s="67"/>
      <c r="BQ89" s="67"/>
      <c r="BR89" s="67"/>
      <c r="BS89" s="67"/>
      <c r="BT89" s="67"/>
      <c r="BU89" s="67"/>
      <c r="BV89" s="67"/>
      <c r="BW89" s="67"/>
      <c r="BX89" s="67"/>
      <c r="BY89" s="67"/>
      <c r="BZ89" s="67"/>
      <c r="CA89" s="67"/>
      <c r="CB89" s="67"/>
      <c r="CC89" s="67"/>
      <c r="CD89" s="67"/>
      <c r="CE89" s="67"/>
      <c r="CF89" s="67"/>
      <c r="CG89" s="67"/>
      <c r="CH89" s="67"/>
      <c r="CI89" s="67"/>
      <c r="CJ89" s="67"/>
      <c r="CK89" s="67"/>
      <c r="CL89" s="67"/>
      <c r="CM89" s="67"/>
      <c r="CN89" s="67"/>
      <c r="CO89" s="67"/>
      <c r="CP89" s="67"/>
      <c r="CQ89" s="67"/>
      <c r="CR89" s="67"/>
      <c r="CS89" s="67"/>
      <c r="CT89" s="67"/>
      <c r="CU89" s="67"/>
      <c r="CV89" s="67"/>
      <c r="CW89" s="67"/>
      <c r="CX89" s="67"/>
      <c r="CY89" s="67"/>
      <c r="CZ89" s="298"/>
      <c r="DA89" s="67"/>
      <c r="DB89" s="67"/>
      <c r="DC89" s="67"/>
      <c r="DD89" s="67"/>
      <c r="DE89" s="298"/>
      <c r="DF89" s="67"/>
      <c r="DG89" s="67"/>
      <c r="DH89" s="67"/>
      <c r="DI89" s="67"/>
      <c r="DJ89" s="298"/>
      <c r="DK89" s="67"/>
      <c r="DL89" s="67"/>
      <c r="DM89" s="67"/>
      <c r="DN89" s="67"/>
      <c r="DO89" s="67"/>
      <c r="DP89" s="67"/>
      <c r="DQ89" s="67"/>
      <c r="DR89" s="67"/>
      <c r="DS89" s="67"/>
      <c r="DT89" s="67"/>
      <c r="DU89" s="67"/>
      <c r="DV89" s="67"/>
      <c r="DW89" s="67"/>
      <c r="DX89" s="67"/>
      <c r="DY89" s="67"/>
      <c r="DZ89" s="67"/>
      <c r="EA89" s="67"/>
      <c r="EB89" s="67"/>
      <c r="EC89" s="67"/>
      <c r="ED89" s="67"/>
      <c r="EE89" s="67"/>
      <c r="EF89" s="67"/>
      <c r="EG89" s="67"/>
      <c r="EH89" s="67"/>
      <c r="EI89" s="67"/>
      <c r="EJ89" s="67"/>
      <c r="EK89" s="67"/>
      <c r="EL89" s="67"/>
      <c r="EM89" s="67"/>
      <c r="EN89" s="67"/>
      <c r="EO89" s="67"/>
      <c r="EP89" s="67"/>
      <c r="EQ89" s="67"/>
      <c r="ER89" s="67"/>
      <c r="ES89" s="67"/>
      <c r="ET89" s="67"/>
      <c r="EU89" s="67"/>
      <c r="EV89" s="67"/>
      <c r="EW89" s="67"/>
      <c r="EX89" s="67"/>
      <c r="EY89" s="67"/>
      <c r="EZ89" s="67"/>
      <c r="FA89" s="67"/>
      <c r="FB89" s="67"/>
      <c r="FC89" s="67"/>
      <c r="FD89" s="67"/>
      <c r="FE89" s="67"/>
      <c r="FF89" s="67"/>
      <c r="FG89" s="67"/>
      <c r="FH89" s="67"/>
      <c r="FI89" s="67"/>
      <c r="FJ89" s="67"/>
      <c r="FK89" s="67"/>
      <c r="FL89" s="67"/>
      <c r="FM89" s="272"/>
      <c r="FN89" s="272"/>
      <c r="FO89" s="272"/>
      <c r="FP89" s="272"/>
      <c r="FQ89" s="272"/>
      <c r="FR89" s="272"/>
      <c r="FS89" s="272"/>
      <c r="FT89" s="272"/>
      <c r="FU89" s="272"/>
      <c r="FV89" s="272"/>
      <c r="FW89" s="272"/>
      <c r="FX89" s="272"/>
      <c r="FY89" s="272"/>
      <c r="FZ89" s="272"/>
      <c r="GA89" s="272"/>
      <c r="GB89" s="272"/>
      <c r="GC89" s="272"/>
    </row>
    <row r="90" spans="1:185" hidden="1" outlineLevel="1">
      <c r="A90" s="67"/>
      <c r="B90" s="67"/>
      <c r="C90" s="67"/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  <c r="O90" s="67"/>
      <c r="P90" s="67"/>
      <c r="Q90" s="67"/>
      <c r="R90" s="67"/>
      <c r="S90" s="67"/>
      <c r="T90" s="67"/>
      <c r="U90" s="67"/>
      <c r="V90" s="67"/>
      <c r="W90" s="67"/>
      <c r="X90" s="67"/>
      <c r="Y90" s="67"/>
      <c r="Z90" s="67"/>
      <c r="AA90" s="67"/>
      <c r="AB90" s="67"/>
      <c r="AC90" s="67"/>
      <c r="AD90" s="67"/>
      <c r="AE90" s="67"/>
      <c r="AF90" s="67"/>
      <c r="AG90" s="67"/>
      <c r="AH90" s="67"/>
      <c r="AI90" s="67"/>
      <c r="AJ90" s="67"/>
      <c r="AK90" s="67"/>
      <c r="AL90" s="67"/>
      <c r="AM90" s="67"/>
      <c r="AN90" s="67"/>
      <c r="AO90" s="67"/>
      <c r="AP90" s="67"/>
      <c r="AQ90" s="67"/>
      <c r="AR90" s="67"/>
      <c r="AS90" s="67"/>
      <c r="AT90" s="67"/>
      <c r="AU90" s="67"/>
      <c r="AV90" s="67"/>
      <c r="AW90" s="67"/>
      <c r="AX90" s="67"/>
      <c r="AY90" s="67"/>
      <c r="AZ90" s="67"/>
      <c r="BA90" s="67"/>
      <c r="BB90" s="67"/>
      <c r="BC90" s="67"/>
      <c r="BD90" s="67"/>
      <c r="BE90" s="67"/>
      <c r="BF90" s="67"/>
      <c r="BG90" s="67"/>
      <c r="BH90" s="67"/>
      <c r="BI90" s="67"/>
      <c r="BJ90" s="67"/>
      <c r="BK90" s="67"/>
      <c r="BL90" s="67"/>
      <c r="BM90" s="67"/>
      <c r="BN90" s="67"/>
      <c r="BO90" s="67"/>
      <c r="BP90" s="67"/>
      <c r="BQ90" s="67"/>
      <c r="BR90" s="67"/>
      <c r="BS90" s="67"/>
      <c r="BT90" s="67"/>
      <c r="BU90" s="67"/>
      <c r="BV90" s="67"/>
      <c r="BW90" s="67"/>
      <c r="BX90" s="67"/>
      <c r="BY90" s="67"/>
      <c r="BZ90" s="67"/>
      <c r="CA90" s="67"/>
      <c r="CB90" s="67"/>
      <c r="CC90" s="67"/>
      <c r="CD90" s="67"/>
      <c r="CE90" s="67"/>
      <c r="CF90" s="67"/>
      <c r="CG90" s="67"/>
      <c r="CH90" s="67"/>
      <c r="CI90" s="67"/>
      <c r="CJ90" s="67"/>
      <c r="CK90" s="67"/>
      <c r="CL90" s="67"/>
      <c r="CM90" s="67"/>
      <c r="CN90" s="67"/>
      <c r="CO90" s="67"/>
      <c r="CP90" s="67"/>
      <c r="CQ90" s="67"/>
      <c r="CR90" s="67"/>
      <c r="CS90" s="67"/>
      <c r="CT90" s="67"/>
      <c r="CU90" s="67"/>
      <c r="CV90" s="67"/>
      <c r="CW90" s="67"/>
      <c r="CX90" s="67"/>
      <c r="CY90" s="67"/>
      <c r="CZ90" s="298"/>
      <c r="DA90" s="67"/>
      <c r="DB90" s="67"/>
      <c r="DC90" s="67"/>
      <c r="DD90" s="67"/>
      <c r="DE90" s="298"/>
      <c r="DF90" s="67"/>
      <c r="DG90" s="67"/>
      <c r="DH90" s="67"/>
      <c r="DI90" s="67"/>
      <c r="DJ90" s="298"/>
      <c r="DK90" s="67"/>
      <c r="DL90" s="67"/>
      <c r="DM90" s="67"/>
      <c r="DN90" s="67"/>
      <c r="DO90" s="67"/>
      <c r="DP90" s="67"/>
      <c r="DQ90" s="67"/>
      <c r="DR90" s="67"/>
      <c r="DS90" s="67"/>
      <c r="DT90" s="67"/>
      <c r="DU90" s="67"/>
      <c r="DV90" s="67"/>
      <c r="DW90" s="67"/>
      <c r="DX90" s="67"/>
      <c r="DY90" s="67"/>
      <c r="DZ90" s="67"/>
      <c r="EA90" s="67"/>
      <c r="EB90" s="67"/>
      <c r="EC90" s="67"/>
      <c r="ED90" s="67"/>
      <c r="EE90" s="67"/>
      <c r="EF90" s="67"/>
      <c r="EG90" s="67"/>
      <c r="EH90" s="67"/>
      <c r="EI90" s="67"/>
      <c r="EJ90" s="67"/>
      <c r="EK90" s="67"/>
      <c r="EL90" s="67"/>
      <c r="EM90" s="67"/>
      <c r="EN90" s="67"/>
      <c r="EO90" s="67"/>
      <c r="EP90" s="67"/>
      <c r="EQ90" s="67"/>
      <c r="ER90" s="67"/>
      <c r="ES90" s="67"/>
      <c r="ET90" s="67"/>
      <c r="EU90" s="67"/>
      <c r="EV90" s="67"/>
      <c r="EW90" s="67"/>
      <c r="EX90" s="67"/>
      <c r="EY90" s="67"/>
      <c r="EZ90" s="67"/>
      <c r="FA90" s="67"/>
      <c r="FB90" s="67"/>
      <c r="FC90" s="67"/>
      <c r="FD90" s="67"/>
      <c r="FE90" s="67"/>
      <c r="FF90" s="67"/>
      <c r="FG90" s="67"/>
      <c r="FH90" s="67"/>
      <c r="FI90" s="67"/>
      <c r="FJ90" s="67"/>
      <c r="FK90" s="67"/>
      <c r="FL90" s="67"/>
      <c r="FM90" s="272"/>
      <c r="FN90" s="272"/>
      <c r="FO90" s="272"/>
      <c r="FP90" s="272"/>
      <c r="FQ90" s="272"/>
      <c r="FR90" s="272"/>
      <c r="FS90" s="272"/>
      <c r="FT90" s="272"/>
      <c r="FU90" s="272"/>
      <c r="FV90" s="272"/>
      <c r="FW90" s="272"/>
      <c r="FX90" s="272"/>
      <c r="FY90" s="272"/>
      <c r="FZ90" s="272"/>
      <c r="GA90" s="272"/>
      <c r="GB90" s="272"/>
      <c r="GC90" s="272"/>
    </row>
    <row r="91" spans="1:185" hidden="1" outlineLevel="1">
      <c r="A91" s="67"/>
      <c r="B91" s="67"/>
      <c r="C91" s="67"/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  <c r="O91" s="67"/>
      <c r="P91" s="67"/>
      <c r="Q91" s="67"/>
      <c r="R91" s="67"/>
      <c r="S91" s="67"/>
      <c r="T91" s="67"/>
      <c r="U91" s="67"/>
      <c r="V91" s="67"/>
      <c r="W91" s="67"/>
      <c r="X91" s="67"/>
      <c r="Y91" s="67"/>
      <c r="Z91" s="67"/>
      <c r="AA91" s="67"/>
      <c r="AB91" s="67"/>
      <c r="AC91" s="67"/>
      <c r="AD91" s="67"/>
      <c r="AE91" s="67"/>
      <c r="AF91" s="67"/>
      <c r="AG91" s="67"/>
      <c r="AH91" s="67"/>
      <c r="AI91" s="67"/>
      <c r="AJ91" s="67"/>
      <c r="AK91" s="67"/>
      <c r="AL91" s="67"/>
      <c r="AM91" s="67"/>
      <c r="AN91" s="67"/>
      <c r="AO91" s="67"/>
      <c r="AP91" s="67"/>
      <c r="AQ91" s="67"/>
      <c r="AR91" s="67"/>
      <c r="AS91" s="67"/>
      <c r="AT91" s="67"/>
      <c r="AU91" s="67"/>
      <c r="AV91" s="67"/>
      <c r="AW91" s="67"/>
      <c r="AX91" s="67"/>
      <c r="AY91" s="67"/>
      <c r="AZ91" s="67"/>
      <c r="BA91" s="67"/>
      <c r="BB91" s="67"/>
      <c r="BC91" s="67"/>
      <c r="BD91" s="67"/>
      <c r="BE91" s="67"/>
      <c r="BF91" s="67"/>
      <c r="BG91" s="67"/>
      <c r="BH91" s="67"/>
      <c r="BI91" s="67"/>
      <c r="BJ91" s="67"/>
      <c r="BK91" s="67"/>
      <c r="BL91" s="67"/>
      <c r="BM91" s="67"/>
      <c r="BN91" s="67"/>
      <c r="BO91" s="67"/>
      <c r="BP91" s="67"/>
      <c r="BQ91" s="67"/>
      <c r="BR91" s="67"/>
      <c r="BS91" s="67"/>
      <c r="BT91" s="67"/>
      <c r="BU91" s="67"/>
      <c r="BV91" s="67"/>
      <c r="BW91" s="67"/>
      <c r="BX91" s="67"/>
      <c r="BY91" s="67"/>
      <c r="BZ91" s="67"/>
      <c r="CA91" s="67"/>
      <c r="CB91" s="67"/>
      <c r="CC91" s="67"/>
      <c r="CD91" s="67"/>
      <c r="CE91" s="67"/>
      <c r="CF91" s="67"/>
      <c r="CG91" s="67"/>
      <c r="CH91" s="67"/>
      <c r="CI91" s="67"/>
      <c r="CJ91" s="67"/>
      <c r="CK91" s="67"/>
      <c r="CL91" s="67"/>
      <c r="CM91" s="67"/>
      <c r="CN91" s="67"/>
      <c r="CO91" s="67"/>
      <c r="CP91" s="67"/>
      <c r="CQ91" s="67"/>
      <c r="CR91" s="67"/>
      <c r="CS91" s="67"/>
      <c r="CT91" s="67"/>
      <c r="CU91" s="67"/>
      <c r="CV91" s="67"/>
      <c r="CW91" s="67"/>
      <c r="CX91" s="67"/>
      <c r="CY91" s="67"/>
      <c r="CZ91" s="298"/>
      <c r="DA91" s="67"/>
      <c r="DB91" s="67"/>
      <c r="DC91" s="67"/>
      <c r="DD91" s="67"/>
      <c r="DE91" s="298"/>
      <c r="DF91" s="67"/>
      <c r="DG91" s="67"/>
      <c r="DH91" s="67"/>
      <c r="DI91" s="67"/>
      <c r="DJ91" s="298"/>
      <c r="DK91" s="67"/>
      <c r="DL91" s="67"/>
      <c r="DM91" s="67"/>
      <c r="DN91" s="67"/>
      <c r="DO91" s="67"/>
      <c r="DP91" s="67"/>
      <c r="DQ91" s="67"/>
      <c r="DR91" s="67"/>
      <c r="DS91" s="67"/>
      <c r="DT91" s="67"/>
      <c r="DU91" s="67"/>
      <c r="DV91" s="67"/>
      <c r="DW91" s="67"/>
      <c r="DX91" s="67"/>
      <c r="DY91" s="67"/>
      <c r="DZ91" s="67"/>
      <c r="EA91" s="67"/>
      <c r="EB91" s="67"/>
      <c r="EC91" s="67"/>
      <c r="ED91" s="67"/>
      <c r="EE91" s="67"/>
      <c r="EF91" s="67"/>
      <c r="EG91" s="67"/>
      <c r="EH91" s="67"/>
      <c r="EI91" s="67"/>
      <c r="EJ91" s="67"/>
      <c r="EK91" s="67"/>
      <c r="EL91" s="67"/>
      <c r="EM91" s="67"/>
      <c r="EN91" s="67"/>
      <c r="EO91" s="67"/>
      <c r="EP91" s="67"/>
      <c r="EQ91" s="67"/>
      <c r="ER91" s="67"/>
      <c r="ES91" s="67"/>
      <c r="ET91" s="67"/>
      <c r="EU91" s="67"/>
      <c r="EV91" s="67"/>
      <c r="EW91" s="67"/>
      <c r="EX91" s="67"/>
      <c r="EY91" s="67"/>
      <c r="EZ91" s="67"/>
      <c r="FA91" s="67"/>
      <c r="FB91" s="67"/>
      <c r="FC91" s="67"/>
      <c r="FD91" s="67"/>
      <c r="FE91" s="67"/>
      <c r="FF91" s="67"/>
      <c r="FG91" s="67"/>
      <c r="FH91" s="67"/>
      <c r="FI91" s="67"/>
      <c r="FJ91" s="67"/>
      <c r="FK91" s="67"/>
      <c r="FL91" s="67"/>
      <c r="FM91" s="272"/>
      <c r="FN91" s="272"/>
      <c r="FO91" s="272"/>
      <c r="FP91" s="272"/>
      <c r="FQ91" s="272"/>
      <c r="FR91" s="272"/>
      <c r="FS91" s="272"/>
      <c r="FT91" s="272"/>
      <c r="FU91" s="272"/>
      <c r="FV91" s="272"/>
      <c r="FW91" s="272"/>
      <c r="FX91" s="272"/>
      <c r="FY91" s="272"/>
      <c r="FZ91" s="272"/>
      <c r="GA91" s="272"/>
      <c r="GB91" s="272"/>
      <c r="GC91" s="272"/>
    </row>
    <row r="92" spans="1:185" hidden="1" outlineLevel="1">
      <c r="A92" s="67"/>
      <c r="B92" s="67"/>
      <c r="C92" s="67"/>
      <c r="D92" s="67"/>
      <c r="E92" s="67"/>
      <c r="F92" s="67"/>
      <c r="G92" s="67"/>
      <c r="H92" s="67"/>
      <c r="I92" s="67"/>
      <c r="J92" s="67"/>
      <c r="K92" s="67"/>
      <c r="L92" s="67"/>
      <c r="M92" s="67"/>
      <c r="N92" s="67"/>
      <c r="O92" s="67"/>
      <c r="P92" s="67"/>
      <c r="Q92" s="67"/>
      <c r="R92" s="67"/>
      <c r="S92" s="67"/>
      <c r="T92" s="67"/>
      <c r="U92" s="67"/>
      <c r="V92" s="67"/>
      <c r="W92" s="67"/>
      <c r="X92" s="67"/>
      <c r="Y92" s="67"/>
      <c r="Z92" s="67"/>
      <c r="AA92" s="67"/>
      <c r="AB92" s="67"/>
      <c r="AC92" s="67"/>
      <c r="AD92" s="67"/>
      <c r="AE92" s="67"/>
      <c r="AF92" s="67"/>
      <c r="AG92" s="67"/>
      <c r="AH92" s="67"/>
      <c r="AI92" s="67"/>
      <c r="AJ92" s="67"/>
      <c r="AK92" s="67"/>
      <c r="AL92" s="67"/>
      <c r="AM92" s="67"/>
      <c r="AN92" s="67"/>
      <c r="AO92" s="67"/>
      <c r="AP92" s="67"/>
      <c r="AQ92" s="67"/>
      <c r="AR92" s="67"/>
      <c r="AS92" s="67"/>
      <c r="AT92" s="67"/>
      <c r="AU92" s="67"/>
      <c r="AV92" s="67"/>
      <c r="AW92" s="67"/>
      <c r="AX92" s="67"/>
      <c r="AY92" s="67"/>
      <c r="AZ92" s="67"/>
      <c r="BA92" s="67"/>
      <c r="BB92" s="67"/>
      <c r="BC92" s="67"/>
      <c r="BD92" s="67"/>
      <c r="BE92" s="67"/>
      <c r="BF92" s="67"/>
      <c r="BG92" s="67"/>
      <c r="BH92" s="67"/>
      <c r="BI92" s="67"/>
      <c r="BJ92" s="67"/>
      <c r="BK92" s="67"/>
      <c r="BL92" s="67"/>
      <c r="BM92" s="67"/>
      <c r="BN92" s="67"/>
      <c r="BO92" s="67"/>
      <c r="BP92" s="67"/>
      <c r="BQ92" s="67"/>
      <c r="BR92" s="67"/>
      <c r="BS92" s="67"/>
      <c r="BT92" s="67"/>
      <c r="BU92" s="67"/>
      <c r="BV92" s="67"/>
      <c r="BW92" s="67"/>
      <c r="BX92" s="67"/>
      <c r="BY92" s="67"/>
      <c r="BZ92" s="67"/>
      <c r="CA92" s="67"/>
      <c r="CB92" s="67"/>
      <c r="CC92" s="67"/>
      <c r="CD92" s="67"/>
      <c r="CE92" s="67"/>
      <c r="CF92" s="67"/>
      <c r="CG92" s="67"/>
      <c r="CH92" s="67"/>
      <c r="CI92" s="67"/>
      <c r="CJ92" s="67"/>
      <c r="CK92" s="67"/>
      <c r="CL92" s="67"/>
      <c r="CM92" s="67"/>
      <c r="CN92" s="67"/>
      <c r="CO92" s="67"/>
      <c r="CP92" s="67"/>
      <c r="CQ92" s="67"/>
      <c r="CR92" s="67"/>
      <c r="CS92" s="67"/>
      <c r="CT92" s="67"/>
      <c r="CU92" s="67"/>
      <c r="CV92" s="67"/>
      <c r="CW92" s="67"/>
      <c r="CX92" s="67"/>
      <c r="CY92" s="67"/>
      <c r="CZ92" s="298"/>
      <c r="DA92" s="67"/>
      <c r="DB92" s="67"/>
      <c r="DC92" s="67"/>
      <c r="DD92" s="67"/>
      <c r="DE92" s="298"/>
      <c r="DF92" s="67"/>
      <c r="DG92" s="67"/>
      <c r="DH92" s="67"/>
      <c r="DI92" s="67"/>
      <c r="DJ92" s="298"/>
      <c r="DK92" s="67"/>
      <c r="DL92" s="67"/>
      <c r="DM92" s="67"/>
      <c r="DN92" s="67"/>
      <c r="DO92" s="67"/>
      <c r="DP92" s="67"/>
      <c r="DQ92" s="67"/>
      <c r="DR92" s="67"/>
      <c r="DS92" s="67"/>
      <c r="DT92" s="67"/>
      <c r="DU92" s="67"/>
      <c r="DV92" s="67"/>
      <c r="DW92" s="67"/>
      <c r="DX92" s="67"/>
      <c r="DY92" s="67"/>
      <c r="DZ92" s="67"/>
      <c r="EA92" s="67"/>
      <c r="EB92" s="67"/>
      <c r="EC92" s="67"/>
      <c r="ED92" s="67"/>
      <c r="EE92" s="67"/>
      <c r="EF92" s="67"/>
      <c r="EG92" s="67"/>
      <c r="EH92" s="67"/>
      <c r="EI92" s="67"/>
      <c r="EJ92" s="67"/>
      <c r="EK92" s="67"/>
      <c r="EL92" s="67"/>
      <c r="EM92" s="67"/>
      <c r="EN92" s="67"/>
      <c r="EO92" s="67"/>
      <c r="EP92" s="67"/>
      <c r="EQ92" s="67"/>
      <c r="ER92" s="67"/>
      <c r="ES92" s="67"/>
      <c r="ET92" s="67"/>
      <c r="EU92" s="67"/>
      <c r="EV92" s="67"/>
      <c r="EW92" s="67"/>
      <c r="EX92" s="67"/>
      <c r="EY92" s="67"/>
      <c r="EZ92" s="67"/>
      <c r="FA92" s="67"/>
      <c r="FB92" s="67"/>
      <c r="FC92" s="67"/>
      <c r="FD92" s="67"/>
      <c r="FE92" s="67"/>
      <c r="FF92" s="67"/>
      <c r="FG92" s="67"/>
      <c r="FH92" s="67"/>
      <c r="FI92" s="67"/>
      <c r="FJ92" s="67"/>
      <c r="FK92" s="67"/>
      <c r="FL92" s="67"/>
      <c r="FM92" s="272"/>
      <c r="FN92" s="272"/>
      <c r="FO92" s="272"/>
      <c r="FP92" s="272"/>
      <c r="FQ92" s="272"/>
      <c r="FR92" s="272"/>
      <c r="FS92" s="272"/>
      <c r="FT92" s="272"/>
      <c r="FU92" s="272"/>
      <c r="FV92" s="272"/>
      <c r="FW92" s="272"/>
      <c r="FX92" s="272"/>
      <c r="FY92" s="272"/>
      <c r="FZ92" s="272"/>
      <c r="GA92" s="272"/>
      <c r="GB92" s="272"/>
      <c r="GC92" s="272"/>
    </row>
    <row r="93" spans="1:185" hidden="1" outlineLevel="1">
      <c r="A93" s="67"/>
      <c r="B93" s="67"/>
      <c r="C93" s="67"/>
      <c r="D93" s="67"/>
      <c r="E93" s="67"/>
      <c r="F93" s="67"/>
      <c r="G93" s="67"/>
      <c r="H93" s="67"/>
      <c r="I93" s="67"/>
      <c r="J93" s="67"/>
      <c r="K93" s="67"/>
      <c r="L93" s="67"/>
      <c r="M93" s="67"/>
      <c r="N93" s="67"/>
      <c r="O93" s="67"/>
      <c r="P93" s="67"/>
      <c r="Q93" s="67"/>
      <c r="R93" s="67"/>
      <c r="S93" s="67"/>
      <c r="T93" s="67"/>
      <c r="U93" s="67"/>
      <c r="V93" s="67"/>
      <c r="W93" s="67"/>
      <c r="X93" s="67"/>
      <c r="Y93" s="67"/>
      <c r="Z93" s="67"/>
      <c r="AA93" s="67"/>
      <c r="AB93" s="67"/>
      <c r="AC93" s="67"/>
      <c r="AD93" s="67"/>
      <c r="AE93" s="67"/>
      <c r="AF93" s="67"/>
      <c r="AG93" s="67"/>
      <c r="AH93" s="67"/>
      <c r="AI93" s="67"/>
      <c r="AJ93" s="67"/>
      <c r="AK93" s="67"/>
      <c r="AL93" s="67"/>
      <c r="AM93" s="67"/>
      <c r="AN93" s="67"/>
      <c r="AO93" s="67"/>
      <c r="AP93" s="67"/>
      <c r="AQ93" s="67"/>
      <c r="AR93" s="67"/>
      <c r="AS93" s="67"/>
      <c r="AT93" s="67"/>
      <c r="AU93" s="67"/>
      <c r="AV93" s="67"/>
      <c r="AW93" s="67"/>
      <c r="AX93" s="67"/>
      <c r="AY93" s="67"/>
      <c r="AZ93" s="67"/>
      <c r="BA93" s="67"/>
      <c r="BB93" s="67"/>
      <c r="BC93" s="67"/>
      <c r="BD93" s="67"/>
      <c r="BE93" s="67"/>
      <c r="BF93" s="67"/>
      <c r="BG93" s="67"/>
      <c r="BH93" s="67"/>
      <c r="BI93" s="67"/>
      <c r="BJ93" s="67"/>
      <c r="BK93" s="67"/>
      <c r="BL93" s="67"/>
      <c r="BM93" s="67"/>
      <c r="BN93" s="67"/>
      <c r="BO93" s="67"/>
      <c r="BP93" s="67"/>
      <c r="BQ93" s="67"/>
      <c r="BR93" s="67"/>
      <c r="BS93" s="67"/>
      <c r="BT93" s="67"/>
      <c r="BU93" s="67"/>
      <c r="BV93" s="67"/>
      <c r="BW93" s="67"/>
      <c r="BX93" s="67"/>
      <c r="BY93" s="67"/>
      <c r="BZ93" s="67"/>
      <c r="CA93" s="67"/>
      <c r="CB93" s="67"/>
      <c r="CC93" s="67"/>
      <c r="CD93" s="67"/>
      <c r="CE93" s="67"/>
      <c r="CF93" s="67"/>
      <c r="CG93" s="67"/>
      <c r="CH93" s="67"/>
      <c r="CI93" s="67"/>
      <c r="CJ93" s="67"/>
      <c r="CK93" s="67"/>
      <c r="CL93" s="67"/>
      <c r="CM93" s="67"/>
      <c r="CN93" s="67"/>
      <c r="CO93" s="67"/>
      <c r="CP93" s="67"/>
      <c r="CQ93" s="67"/>
      <c r="CR93" s="67"/>
      <c r="CS93" s="67"/>
      <c r="CT93" s="67"/>
      <c r="CU93" s="67"/>
      <c r="CV93" s="67"/>
      <c r="CW93" s="67"/>
      <c r="CX93" s="67"/>
      <c r="CY93" s="67"/>
      <c r="CZ93" s="298"/>
      <c r="DA93" s="67"/>
      <c r="DB93" s="67"/>
      <c r="DC93" s="67"/>
      <c r="DD93" s="67"/>
      <c r="DE93" s="298"/>
      <c r="DF93" s="67"/>
      <c r="DG93" s="67"/>
      <c r="DH93" s="67"/>
      <c r="DI93" s="67"/>
      <c r="DJ93" s="298"/>
      <c r="DK93" s="67"/>
      <c r="DL93" s="67"/>
      <c r="DM93" s="67"/>
      <c r="DN93" s="67"/>
      <c r="DO93" s="67"/>
      <c r="DP93" s="67"/>
      <c r="DQ93" s="67"/>
      <c r="DR93" s="67"/>
      <c r="DS93" s="67"/>
      <c r="DT93" s="67"/>
      <c r="DU93" s="67"/>
      <c r="DV93" s="67"/>
      <c r="DW93" s="67"/>
      <c r="DX93" s="67"/>
      <c r="DY93" s="67"/>
      <c r="DZ93" s="67"/>
      <c r="EA93" s="67"/>
      <c r="EB93" s="67"/>
      <c r="EC93" s="67"/>
      <c r="ED93" s="67"/>
      <c r="EE93" s="67"/>
      <c r="EF93" s="67"/>
      <c r="EG93" s="67"/>
      <c r="EH93" s="67"/>
      <c r="EI93" s="67"/>
      <c r="EJ93" s="67"/>
      <c r="EK93" s="67"/>
      <c r="EL93" s="67"/>
      <c r="EM93" s="67"/>
      <c r="EN93" s="67"/>
      <c r="EO93" s="67"/>
      <c r="EP93" s="67"/>
      <c r="EQ93" s="67"/>
      <c r="ER93" s="67"/>
      <c r="ES93" s="67"/>
      <c r="ET93" s="67"/>
      <c r="EU93" s="67"/>
      <c r="EV93" s="67"/>
      <c r="EW93" s="67"/>
      <c r="EX93" s="67"/>
      <c r="EY93" s="67"/>
      <c r="EZ93" s="67"/>
      <c r="FA93" s="67"/>
      <c r="FB93" s="67"/>
      <c r="FC93" s="67"/>
      <c r="FD93" s="67"/>
      <c r="FE93" s="67"/>
      <c r="FF93" s="67"/>
      <c r="FG93" s="67"/>
      <c r="FH93" s="67"/>
      <c r="FI93" s="67"/>
      <c r="FJ93" s="67"/>
      <c r="FK93" s="67"/>
      <c r="FL93" s="67"/>
      <c r="FM93" s="272"/>
      <c r="FN93" s="272"/>
      <c r="FO93" s="272"/>
      <c r="FP93" s="272"/>
      <c r="FQ93" s="272"/>
      <c r="FR93" s="272"/>
      <c r="FS93" s="272"/>
      <c r="FT93" s="272"/>
      <c r="FU93" s="272"/>
      <c r="FV93" s="272"/>
      <c r="FW93" s="272"/>
      <c r="FX93" s="272"/>
      <c r="FY93" s="272"/>
      <c r="FZ93" s="272"/>
      <c r="GA93" s="272"/>
      <c r="GB93" s="272"/>
      <c r="GC93" s="272"/>
    </row>
    <row r="94" spans="1:185" hidden="1" outlineLevel="1">
      <c r="A94" s="67"/>
      <c r="B94" s="67"/>
      <c r="C94" s="67"/>
      <c r="D94" s="67"/>
      <c r="E94" s="67"/>
      <c r="F94" s="67"/>
      <c r="G94" s="67"/>
      <c r="H94" s="67"/>
      <c r="I94" s="67"/>
      <c r="J94" s="67"/>
      <c r="K94" s="67"/>
      <c r="L94" s="67"/>
      <c r="M94" s="67"/>
      <c r="N94" s="67"/>
      <c r="O94" s="67"/>
      <c r="P94" s="67"/>
      <c r="Q94" s="67"/>
      <c r="R94" s="67"/>
      <c r="S94" s="67"/>
      <c r="T94" s="67"/>
      <c r="U94" s="67"/>
      <c r="V94" s="67"/>
      <c r="W94" s="67"/>
      <c r="X94" s="67"/>
      <c r="Y94" s="67"/>
      <c r="Z94" s="67"/>
      <c r="AA94" s="67"/>
      <c r="AB94" s="67"/>
      <c r="AC94" s="67"/>
      <c r="AD94" s="67"/>
      <c r="AE94" s="67"/>
      <c r="AF94" s="67"/>
      <c r="AG94" s="67"/>
      <c r="AH94" s="67"/>
      <c r="AI94" s="67"/>
      <c r="AJ94" s="67"/>
      <c r="AK94" s="67"/>
      <c r="AL94" s="67"/>
      <c r="AM94" s="67"/>
      <c r="AN94" s="67"/>
      <c r="AO94" s="67"/>
      <c r="AP94" s="67"/>
      <c r="AQ94" s="67"/>
      <c r="AR94" s="67"/>
      <c r="AS94" s="67"/>
      <c r="AT94" s="67"/>
      <c r="AU94" s="67"/>
      <c r="AV94" s="67"/>
      <c r="AW94" s="67"/>
      <c r="AX94" s="67"/>
      <c r="AY94" s="67"/>
      <c r="AZ94" s="67"/>
      <c r="BA94" s="67"/>
      <c r="BB94" s="67"/>
      <c r="BC94" s="67"/>
      <c r="BD94" s="67"/>
      <c r="BE94" s="67"/>
      <c r="BF94" s="67"/>
      <c r="BG94" s="67"/>
      <c r="BH94" s="67"/>
      <c r="BI94" s="67"/>
      <c r="BJ94" s="67"/>
      <c r="BK94" s="67"/>
      <c r="BL94" s="67"/>
      <c r="BM94" s="67"/>
      <c r="BN94" s="67"/>
      <c r="BO94" s="67"/>
      <c r="BP94" s="67"/>
      <c r="BQ94" s="67"/>
      <c r="BR94" s="67"/>
      <c r="BS94" s="67"/>
      <c r="BT94" s="67"/>
      <c r="BU94" s="67"/>
      <c r="BV94" s="67"/>
      <c r="BW94" s="67"/>
      <c r="BX94" s="67"/>
      <c r="BY94" s="67"/>
      <c r="BZ94" s="67"/>
      <c r="CA94" s="67"/>
      <c r="CB94" s="67"/>
      <c r="CC94" s="67"/>
      <c r="CD94" s="67"/>
      <c r="CE94" s="67"/>
      <c r="CF94" s="67"/>
      <c r="CG94" s="67"/>
      <c r="CH94" s="67"/>
      <c r="CI94" s="67"/>
      <c r="CJ94" s="67"/>
      <c r="CK94" s="67"/>
      <c r="CL94" s="67"/>
      <c r="CM94" s="67"/>
      <c r="CN94" s="67"/>
      <c r="CO94" s="67"/>
      <c r="CP94" s="67"/>
      <c r="CQ94" s="67"/>
      <c r="CR94" s="67"/>
      <c r="CS94" s="67"/>
      <c r="CT94" s="67"/>
      <c r="CU94" s="67"/>
      <c r="CV94" s="67"/>
      <c r="CW94" s="67"/>
      <c r="CX94" s="67"/>
      <c r="CY94" s="67"/>
      <c r="CZ94" s="298"/>
      <c r="DA94" s="67"/>
      <c r="DB94" s="67"/>
      <c r="DC94" s="67"/>
      <c r="DD94" s="67"/>
      <c r="DE94" s="298"/>
      <c r="DF94" s="67"/>
      <c r="DG94" s="67"/>
      <c r="DH94" s="67"/>
      <c r="DI94" s="67"/>
      <c r="DJ94" s="298"/>
      <c r="DK94" s="67"/>
      <c r="DL94" s="67"/>
      <c r="DM94" s="67"/>
      <c r="DN94" s="67"/>
      <c r="DO94" s="67"/>
      <c r="DP94" s="67"/>
      <c r="DQ94" s="67"/>
      <c r="DR94" s="67"/>
      <c r="DS94" s="67"/>
      <c r="DT94" s="67"/>
      <c r="DU94" s="67"/>
      <c r="DV94" s="67"/>
      <c r="DW94" s="67"/>
      <c r="DX94" s="67"/>
      <c r="DY94" s="67"/>
      <c r="DZ94" s="67"/>
      <c r="EA94" s="67"/>
      <c r="EB94" s="67"/>
      <c r="EC94" s="67"/>
      <c r="ED94" s="67"/>
      <c r="EE94" s="67"/>
      <c r="EF94" s="67"/>
      <c r="EG94" s="67"/>
      <c r="EH94" s="67"/>
      <c r="EI94" s="67"/>
      <c r="EJ94" s="67"/>
      <c r="EK94" s="67"/>
      <c r="EL94" s="67"/>
      <c r="EM94" s="67"/>
      <c r="EN94" s="67"/>
      <c r="EO94" s="67"/>
      <c r="EP94" s="67"/>
      <c r="EQ94" s="67"/>
      <c r="ER94" s="67"/>
      <c r="ES94" s="67"/>
      <c r="ET94" s="67"/>
      <c r="EU94" s="67"/>
      <c r="EV94" s="67"/>
      <c r="EW94" s="67"/>
      <c r="EX94" s="67"/>
      <c r="EY94" s="67"/>
      <c r="EZ94" s="67"/>
      <c r="FA94" s="67"/>
      <c r="FB94" s="67"/>
      <c r="FC94" s="67"/>
      <c r="FD94" s="67"/>
      <c r="FE94" s="67"/>
      <c r="FF94" s="67"/>
      <c r="FG94" s="67"/>
      <c r="FH94" s="67"/>
      <c r="FI94" s="67"/>
      <c r="FJ94" s="67"/>
      <c r="FK94" s="67"/>
      <c r="FL94" s="67"/>
      <c r="FM94" s="272"/>
      <c r="FN94" s="272"/>
      <c r="FO94" s="272"/>
      <c r="FP94" s="272"/>
      <c r="FQ94" s="272"/>
      <c r="FR94" s="272"/>
      <c r="FS94" s="272"/>
      <c r="FT94" s="272"/>
      <c r="FU94" s="272"/>
      <c r="FV94" s="272"/>
      <c r="FW94" s="272"/>
      <c r="FX94" s="272"/>
      <c r="FY94" s="272"/>
      <c r="FZ94" s="272"/>
      <c r="GA94" s="272"/>
      <c r="GB94" s="272"/>
      <c r="GC94" s="272"/>
    </row>
    <row r="95" spans="1:185" hidden="1" outlineLevel="1">
      <c r="A95" s="67"/>
      <c r="B95" s="67"/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W95" s="67"/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S95" s="67"/>
      <c r="AT95" s="67"/>
      <c r="AU95" s="67"/>
      <c r="AV95" s="67"/>
      <c r="AW95" s="67"/>
      <c r="AX95" s="67"/>
      <c r="AY95" s="67"/>
      <c r="AZ95" s="67"/>
      <c r="BA95" s="67"/>
      <c r="BB95" s="67"/>
      <c r="BC95" s="67"/>
      <c r="BD95" s="67"/>
      <c r="BE95" s="67"/>
      <c r="BF95" s="67"/>
      <c r="BG95" s="67"/>
      <c r="BH95" s="67"/>
      <c r="BI95" s="67"/>
      <c r="BJ95" s="67"/>
      <c r="BK95" s="67"/>
      <c r="BL95" s="67"/>
      <c r="BM95" s="67"/>
      <c r="BN95" s="67"/>
      <c r="BO95" s="67"/>
      <c r="BP95" s="67"/>
      <c r="BQ95" s="67"/>
      <c r="BR95" s="67"/>
      <c r="BS95" s="67"/>
      <c r="BT95" s="67"/>
      <c r="BU95" s="67"/>
      <c r="BV95" s="67"/>
      <c r="BW95" s="67"/>
      <c r="BX95" s="67"/>
      <c r="BY95" s="67"/>
      <c r="BZ95" s="67"/>
      <c r="CA95" s="67"/>
      <c r="CB95" s="67"/>
      <c r="CC95" s="67"/>
      <c r="CD95" s="67"/>
      <c r="CE95" s="67"/>
      <c r="CF95" s="67"/>
      <c r="CG95" s="67"/>
      <c r="CH95" s="67"/>
      <c r="CI95" s="67"/>
      <c r="CJ95" s="67"/>
      <c r="CK95" s="67"/>
      <c r="CL95" s="67"/>
      <c r="CM95" s="67"/>
      <c r="CN95" s="67"/>
      <c r="CO95" s="67"/>
      <c r="CP95" s="67"/>
      <c r="CQ95" s="67"/>
      <c r="CR95" s="67"/>
      <c r="CS95" s="67"/>
      <c r="CT95" s="67"/>
      <c r="CU95" s="67"/>
      <c r="CV95" s="67"/>
      <c r="CW95" s="67"/>
      <c r="CX95" s="67"/>
      <c r="CY95" s="67"/>
      <c r="CZ95" s="298"/>
      <c r="DA95" s="67"/>
      <c r="DB95" s="67"/>
      <c r="DC95" s="67"/>
      <c r="DD95" s="67"/>
      <c r="DE95" s="298"/>
      <c r="DF95" s="67"/>
      <c r="DG95" s="67"/>
      <c r="DH95" s="67"/>
      <c r="DI95" s="67"/>
      <c r="DJ95" s="298"/>
      <c r="DK95" s="67"/>
      <c r="DL95" s="67"/>
      <c r="DM95" s="67"/>
      <c r="DN95" s="67"/>
      <c r="DO95" s="67"/>
      <c r="DP95" s="67"/>
      <c r="DQ95" s="67"/>
      <c r="DR95" s="67"/>
      <c r="DS95" s="67"/>
      <c r="DT95" s="67"/>
      <c r="DU95" s="67"/>
      <c r="DV95" s="67"/>
      <c r="DW95" s="67"/>
      <c r="DX95" s="67"/>
      <c r="DY95" s="67"/>
      <c r="DZ95" s="67"/>
      <c r="EA95" s="67"/>
      <c r="EB95" s="67"/>
      <c r="EC95" s="67"/>
      <c r="ED95" s="67"/>
      <c r="EE95" s="67"/>
      <c r="EF95" s="67"/>
      <c r="EG95" s="67"/>
      <c r="EH95" s="67"/>
      <c r="EI95" s="67"/>
      <c r="EJ95" s="67"/>
      <c r="EK95" s="67"/>
      <c r="EL95" s="67"/>
      <c r="EM95" s="67"/>
      <c r="EN95" s="67"/>
      <c r="EO95" s="67"/>
      <c r="EP95" s="67"/>
      <c r="EQ95" s="67"/>
      <c r="ER95" s="67"/>
      <c r="ES95" s="67"/>
      <c r="ET95" s="67"/>
      <c r="EU95" s="67"/>
      <c r="EV95" s="67"/>
      <c r="EW95" s="67"/>
      <c r="EX95" s="67"/>
      <c r="EY95" s="67"/>
      <c r="EZ95" s="67"/>
      <c r="FA95" s="67"/>
      <c r="FB95" s="67"/>
      <c r="FC95" s="67"/>
      <c r="FD95" s="67"/>
      <c r="FE95" s="67"/>
      <c r="FF95" s="67"/>
      <c r="FG95" s="67"/>
      <c r="FH95" s="67"/>
      <c r="FI95" s="67"/>
      <c r="FJ95" s="67"/>
      <c r="FK95" s="67"/>
      <c r="FL95" s="67"/>
      <c r="FM95" s="272"/>
      <c r="FN95" s="272"/>
      <c r="FO95" s="272"/>
      <c r="FP95" s="272"/>
      <c r="FQ95" s="272"/>
      <c r="FR95" s="272"/>
      <c r="FS95" s="272"/>
      <c r="FT95" s="272"/>
      <c r="FU95" s="272"/>
      <c r="FV95" s="272"/>
      <c r="FW95" s="272"/>
      <c r="FX95" s="272"/>
      <c r="FY95" s="272"/>
      <c r="FZ95" s="272"/>
      <c r="GA95" s="272"/>
      <c r="GB95" s="272"/>
      <c r="GC95" s="272"/>
    </row>
    <row r="96" spans="1:185" hidden="1" outlineLevel="1">
      <c r="A96" s="67"/>
      <c r="B96" s="67"/>
      <c r="C96" s="67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W96" s="67"/>
      <c r="X96" s="67"/>
      <c r="Y96" s="67"/>
      <c r="Z96" s="67"/>
      <c r="AA96" s="67"/>
      <c r="AB96" s="67"/>
      <c r="AC96" s="67"/>
      <c r="AD96" s="67"/>
      <c r="AE96" s="67"/>
      <c r="AF96" s="67"/>
      <c r="AG96" s="67"/>
      <c r="AH96" s="67"/>
      <c r="AI96" s="67"/>
      <c r="AJ96" s="67"/>
      <c r="AK96" s="67"/>
      <c r="AL96" s="67"/>
      <c r="AM96" s="67"/>
      <c r="AN96" s="67"/>
      <c r="AO96" s="67"/>
      <c r="AP96" s="67"/>
      <c r="AQ96" s="67"/>
      <c r="AR96" s="67"/>
      <c r="AS96" s="67"/>
      <c r="AT96" s="67"/>
      <c r="AU96" s="67"/>
      <c r="AV96" s="67"/>
      <c r="AW96" s="67"/>
      <c r="AX96" s="67"/>
      <c r="AY96" s="67"/>
      <c r="AZ96" s="67"/>
      <c r="BA96" s="67"/>
      <c r="BB96" s="67"/>
      <c r="BC96" s="67"/>
      <c r="BD96" s="67"/>
      <c r="BE96" s="67"/>
      <c r="BF96" s="67"/>
      <c r="BG96" s="67"/>
      <c r="BH96" s="67"/>
      <c r="BI96" s="67"/>
      <c r="BJ96" s="67"/>
      <c r="BK96" s="67"/>
      <c r="BL96" s="67"/>
      <c r="BM96" s="67"/>
      <c r="BN96" s="67"/>
      <c r="BO96" s="67"/>
      <c r="BP96" s="67"/>
      <c r="BQ96" s="67"/>
      <c r="BR96" s="67"/>
      <c r="BS96" s="67"/>
      <c r="BT96" s="67"/>
      <c r="BU96" s="67"/>
      <c r="BV96" s="67"/>
      <c r="BW96" s="67"/>
      <c r="BX96" s="67"/>
      <c r="BY96" s="67"/>
      <c r="BZ96" s="67"/>
      <c r="CA96" s="67"/>
      <c r="CB96" s="67"/>
      <c r="CC96" s="67"/>
      <c r="CD96" s="67"/>
      <c r="CE96" s="67"/>
      <c r="CF96" s="67"/>
      <c r="CG96" s="67"/>
      <c r="CH96" s="67"/>
      <c r="CI96" s="67"/>
      <c r="CJ96" s="67"/>
      <c r="CK96" s="67"/>
      <c r="CL96" s="67"/>
      <c r="CM96" s="67"/>
      <c r="CN96" s="67"/>
      <c r="CO96" s="67"/>
      <c r="CP96" s="67"/>
      <c r="CQ96" s="67"/>
      <c r="CR96" s="67"/>
      <c r="CS96" s="67"/>
      <c r="CT96" s="67"/>
      <c r="CU96" s="67"/>
      <c r="CV96" s="67"/>
      <c r="CW96" s="67"/>
      <c r="CX96" s="67"/>
      <c r="CY96" s="67"/>
      <c r="CZ96" s="298"/>
      <c r="DA96" s="67"/>
      <c r="DB96" s="67"/>
      <c r="DC96" s="67"/>
      <c r="DD96" s="67"/>
      <c r="DE96" s="298"/>
      <c r="DF96" s="67"/>
      <c r="DG96" s="67"/>
      <c r="DH96" s="67"/>
      <c r="DI96" s="67"/>
      <c r="DJ96" s="298"/>
      <c r="DK96" s="67"/>
      <c r="DL96" s="67"/>
      <c r="DM96" s="67"/>
      <c r="DN96" s="67"/>
      <c r="DO96" s="67"/>
      <c r="DP96" s="67"/>
      <c r="DQ96" s="67"/>
      <c r="DR96" s="67"/>
      <c r="DS96" s="67"/>
      <c r="DT96" s="67"/>
      <c r="DU96" s="67"/>
      <c r="DV96" s="67"/>
      <c r="DW96" s="67"/>
      <c r="DX96" s="67"/>
      <c r="DY96" s="67"/>
      <c r="DZ96" s="67"/>
      <c r="EA96" s="67"/>
      <c r="EB96" s="67"/>
      <c r="EC96" s="67"/>
      <c r="ED96" s="67"/>
      <c r="EE96" s="67"/>
      <c r="EF96" s="67"/>
      <c r="EG96" s="67"/>
      <c r="EH96" s="67"/>
      <c r="EI96" s="67"/>
      <c r="EJ96" s="67"/>
      <c r="EK96" s="67"/>
      <c r="EL96" s="67"/>
      <c r="EM96" s="67"/>
      <c r="EN96" s="67"/>
      <c r="EO96" s="67"/>
      <c r="EP96" s="67"/>
      <c r="EQ96" s="67"/>
      <c r="ER96" s="67"/>
      <c r="ES96" s="67"/>
      <c r="ET96" s="67"/>
      <c r="EU96" s="67"/>
      <c r="EV96" s="67"/>
      <c r="EW96" s="67"/>
      <c r="EX96" s="67"/>
      <c r="EY96" s="67"/>
      <c r="EZ96" s="67"/>
      <c r="FA96" s="67"/>
      <c r="FB96" s="67"/>
      <c r="FC96" s="67"/>
      <c r="FD96" s="67"/>
      <c r="FE96" s="67"/>
      <c r="FF96" s="67"/>
      <c r="FG96" s="67"/>
      <c r="FH96" s="67"/>
      <c r="FI96" s="67"/>
      <c r="FJ96" s="67"/>
      <c r="FK96" s="67"/>
      <c r="FL96" s="67"/>
      <c r="FM96" s="272"/>
      <c r="FN96" s="272"/>
      <c r="FO96" s="272"/>
      <c r="FP96" s="272"/>
      <c r="FQ96" s="272"/>
      <c r="FR96" s="272"/>
      <c r="FS96" s="272"/>
      <c r="FT96" s="272"/>
      <c r="FU96" s="272"/>
      <c r="FV96" s="272"/>
      <c r="FW96" s="272"/>
      <c r="FX96" s="272"/>
      <c r="FY96" s="272"/>
      <c r="FZ96" s="272"/>
      <c r="GA96" s="272"/>
      <c r="GB96" s="272"/>
      <c r="GC96" s="272"/>
    </row>
    <row r="97" spans="1:185" hidden="1" outlineLevel="1">
      <c r="A97" s="67"/>
      <c r="B97" s="67"/>
      <c r="C97" s="67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7"/>
      <c r="X97" s="67"/>
      <c r="Y97" s="67"/>
      <c r="Z97" s="67"/>
      <c r="AA97" s="67"/>
      <c r="AB97" s="67"/>
      <c r="AC97" s="67"/>
      <c r="AD97" s="67"/>
      <c r="AE97" s="67"/>
      <c r="AF97" s="67"/>
      <c r="AG97" s="67"/>
      <c r="AH97" s="67"/>
      <c r="AI97" s="67"/>
      <c r="AJ97" s="67"/>
      <c r="AK97" s="67"/>
      <c r="AL97" s="67"/>
      <c r="AM97" s="67"/>
      <c r="AN97" s="67"/>
      <c r="AO97" s="67"/>
      <c r="AP97" s="67"/>
      <c r="AQ97" s="67"/>
      <c r="AR97" s="67"/>
      <c r="AS97" s="67"/>
      <c r="AT97" s="67"/>
      <c r="AU97" s="67"/>
      <c r="AV97" s="67"/>
      <c r="AW97" s="67"/>
      <c r="AX97" s="67"/>
      <c r="AY97" s="67"/>
      <c r="AZ97" s="67"/>
      <c r="BA97" s="67"/>
      <c r="BB97" s="67"/>
      <c r="BC97" s="67"/>
      <c r="BD97" s="67"/>
      <c r="BE97" s="67"/>
      <c r="BF97" s="67"/>
      <c r="BG97" s="67"/>
      <c r="BH97" s="67"/>
      <c r="BI97" s="67"/>
      <c r="BJ97" s="67"/>
      <c r="BK97" s="67"/>
      <c r="BL97" s="67"/>
      <c r="BM97" s="67"/>
      <c r="BN97" s="67"/>
      <c r="BO97" s="67"/>
      <c r="BP97" s="67"/>
      <c r="BQ97" s="67"/>
      <c r="BR97" s="67"/>
      <c r="BS97" s="67"/>
      <c r="BT97" s="67"/>
      <c r="BU97" s="67"/>
      <c r="BV97" s="67"/>
      <c r="BW97" s="67"/>
      <c r="BX97" s="67"/>
      <c r="BY97" s="67"/>
      <c r="BZ97" s="67"/>
      <c r="CA97" s="67"/>
      <c r="CB97" s="67"/>
      <c r="CC97" s="67"/>
      <c r="CD97" s="67"/>
      <c r="CE97" s="67"/>
      <c r="CF97" s="67"/>
      <c r="CG97" s="67"/>
      <c r="CH97" s="67"/>
      <c r="CI97" s="67"/>
      <c r="CJ97" s="67"/>
      <c r="CK97" s="67"/>
      <c r="CL97" s="67"/>
      <c r="CM97" s="67"/>
      <c r="CN97" s="67"/>
      <c r="CO97" s="67"/>
      <c r="CP97" s="67"/>
      <c r="CQ97" s="67"/>
      <c r="CR97" s="67"/>
      <c r="CS97" s="67"/>
      <c r="CT97" s="67"/>
      <c r="CU97" s="67"/>
      <c r="CV97" s="67"/>
      <c r="CW97" s="67"/>
      <c r="CX97" s="67"/>
      <c r="CY97" s="67"/>
      <c r="CZ97" s="298"/>
      <c r="DA97" s="67"/>
      <c r="DB97" s="67"/>
      <c r="DC97" s="67"/>
      <c r="DD97" s="67"/>
      <c r="DE97" s="298"/>
      <c r="DF97" s="67"/>
      <c r="DG97" s="67"/>
      <c r="DH97" s="67"/>
      <c r="DI97" s="67"/>
      <c r="DJ97" s="298"/>
      <c r="DK97" s="67"/>
      <c r="DL97" s="67"/>
      <c r="DM97" s="67"/>
      <c r="DN97" s="67"/>
      <c r="DO97" s="67"/>
      <c r="DP97" s="67"/>
      <c r="DQ97" s="67"/>
      <c r="DR97" s="67"/>
      <c r="DS97" s="67"/>
      <c r="DT97" s="67"/>
      <c r="DU97" s="67"/>
      <c r="DV97" s="67"/>
      <c r="DW97" s="67"/>
      <c r="DX97" s="67"/>
      <c r="DY97" s="67"/>
      <c r="DZ97" s="67"/>
      <c r="EA97" s="67"/>
      <c r="EB97" s="67"/>
      <c r="EC97" s="67"/>
      <c r="ED97" s="67"/>
      <c r="EE97" s="67"/>
      <c r="EF97" s="67"/>
      <c r="EG97" s="67"/>
      <c r="EH97" s="67"/>
      <c r="EI97" s="67"/>
      <c r="EJ97" s="67"/>
      <c r="EK97" s="67"/>
      <c r="EL97" s="67"/>
      <c r="EM97" s="67"/>
      <c r="EN97" s="67"/>
      <c r="EO97" s="67"/>
      <c r="EP97" s="67"/>
      <c r="EQ97" s="67"/>
      <c r="ER97" s="67"/>
      <c r="ES97" s="67"/>
      <c r="ET97" s="67"/>
      <c r="EU97" s="67"/>
      <c r="EV97" s="67"/>
      <c r="EW97" s="67"/>
      <c r="EX97" s="67"/>
      <c r="EY97" s="67"/>
      <c r="EZ97" s="67"/>
      <c r="FA97" s="67"/>
      <c r="FB97" s="67"/>
      <c r="FC97" s="67"/>
      <c r="FD97" s="67"/>
      <c r="FE97" s="67"/>
      <c r="FF97" s="67"/>
      <c r="FG97" s="67"/>
      <c r="FH97" s="67"/>
      <c r="FI97" s="67"/>
      <c r="FJ97" s="67"/>
      <c r="FK97" s="67"/>
      <c r="FL97" s="67"/>
      <c r="FM97" s="272"/>
      <c r="FN97" s="272"/>
      <c r="FO97" s="272"/>
      <c r="FP97" s="272"/>
      <c r="FQ97" s="272"/>
      <c r="FR97" s="272"/>
      <c r="FS97" s="272"/>
      <c r="FT97" s="272"/>
      <c r="FU97" s="272"/>
      <c r="FV97" s="272"/>
      <c r="FW97" s="272"/>
      <c r="FX97" s="272"/>
      <c r="FY97" s="272"/>
      <c r="FZ97" s="272"/>
      <c r="GA97" s="272"/>
      <c r="GB97" s="272"/>
      <c r="GC97" s="272"/>
    </row>
    <row r="98" spans="1:185" collapsed="1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  <c r="AD98" s="87"/>
      <c r="AE98" s="87"/>
      <c r="AF98" s="87"/>
      <c r="AG98" s="87"/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/>
      <c r="AU98" s="87"/>
      <c r="AV98" s="87"/>
      <c r="AW98" s="87"/>
      <c r="AX98" s="87"/>
      <c r="AY98" s="87"/>
      <c r="AZ98" s="87"/>
      <c r="BA98" s="87"/>
      <c r="BB98" s="87"/>
      <c r="BC98" s="87"/>
      <c r="BD98" s="87"/>
      <c r="BE98" s="87"/>
      <c r="BF98" s="87"/>
      <c r="BG98" s="87"/>
      <c r="BH98" s="87"/>
      <c r="BI98" s="87"/>
      <c r="BJ98" s="87"/>
      <c r="BK98" s="87"/>
      <c r="BL98" s="87"/>
      <c r="BM98" s="87"/>
      <c r="BN98" s="87"/>
      <c r="BO98" s="87"/>
      <c r="BP98" s="87"/>
      <c r="BQ98" s="87"/>
      <c r="BR98" s="87"/>
      <c r="BS98" s="87"/>
      <c r="BT98" s="87"/>
      <c r="BU98" s="87"/>
      <c r="BV98" s="87"/>
      <c r="BW98" s="87"/>
      <c r="BX98" s="87"/>
      <c r="BY98" s="87"/>
      <c r="BZ98" s="87"/>
      <c r="CA98" s="87"/>
      <c r="CB98" s="87"/>
      <c r="CC98" s="87"/>
      <c r="CD98" s="87"/>
      <c r="CE98" s="87"/>
      <c r="CF98" s="87"/>
      <c r="CG98" s="87"/>
      <c r="CH98" s="87"/>
      <c r="CI98" s="87"/>
      <c r="CJ98" s="87"/>
      <c r="CK98" s="87"/>
      <c r="CL98" s="87"/>
      <c r="CM98" s="87"/>
      <c r="CN98" s="87"/>
      <c r="CO98" s="87"/>
      <c r="CP98" s="87"/>
      <c r="CQ98" s="87"/>
      <c r="CR98" s="87"/>
      <c r="CS98" s="87"/>
      <c r="CT98" s="87"/>
      <c r="CU98" s="87"/>
      <c r="CV98" s="87"/>
      <c r="CW98" s="87"/>
      <c r="CX98" s="87"/>
      <c r="CY98" s="87"/>
      <c r="CZ98" s="412"/>
      <c r="DA98" s="87"/>
      <c r="DB98" s="87"/>
      <c r="DC98" s="87"/>
      <c r="DD98" s="87"/>
      <c r="DE98" s="412"/>
      <c r="DF98" s="87"/>
      <c r="DG98" s="87"/>
      <c r="DH98" s="87"/>
      <c r="DI98" s="87"/>
      <c r="DJ98" s="412"/>
      <c r="DK98" s="87"/>
      <c r="DL98" s="87"/>
      <c r="DM98" s="87"/>
      <c r="DN98" s="87"/>
      <c r="DO98" s="87"/>
      <c r="DP98" s="87"/>
      <c r="DQ98" s="87"/>
      <c r="DR98" s="87"/>
      <c r="DS98" s="87"/>
      <c r="DT98" s="87"/>
      <c r="DU98" s="87"/>
      <c r="DV98" s="87"/>
      <c r="DW98" s="87"/>
      <c r="DX98" s="87"/>
      <c r="DY98" s="87"/>
      <c r="DZ98" s="87"/>
      <c r="EA98" s="87"/>
      <c r="EB98" s="87"/>
      <c r="EC98" s="87"/>
      <c r="ED98" s="87"/>
      <c r="EE98" s="87"/>
      <c r="EF98" s="87"/>
      <c r="EG98" s="87"/>
      <c r="EH98" s="87"/>
      <c r="EI98" s="87"/>
      <c r="EJ98" s="87"/>
      <c r="EK98" s="87"/>
      <c r="EL98" s="87"/>
      <c r="EM98" s="87"/>
      <c r="EN98" s="87"/>
      <c r="EO98" s="87"/>
      <c r="EP98" s="87"/>
      <c r="EQ98" s="87"/>
      <c r="ER98" s="87"/>
      <c r="ES98" s="87"/>
      <c r="ET98" s="87"/>
      <c r="EU98" s="87"/>
      <c r="EV98" s="87"/>
      <c r="EW98" s="87"/>
      <c r="EX98" s="87"/>
      <c r="EY98" s="87"/>
      <c r="EZ98" s="87"/>
      <c r="FA98" s="87"/>
      <c r="FB98" s="87"/>
      <c r="FC98" s="87"/>
      <c r="FD98" s="87"/>
      <c r="FE98" s="87"/>
      <c r="FF98" s="87"/>
      <c r="FG98" s="87"/>
      <c r="FH98" s="87"/>
      <c r="FI98" s="87"/>
      <c r="FJ98" s="87"/>
      <c r="FK98" s="87"/>
      <c r="FL98" s="87"/>
      <c r="FM98" s="239"/>
      <c r="FN98" s="239"/>
      <c r="FO98" s="239"/>
      <c r="FP98" s="239"/>
      <c r="FQ98" s="239"/>
      <c r="FR98" s="239"/>
      <c r="FS98" s="239"/>
      <c r="FT98" s="239"/>
      <c r="FU98" s="239"/>
      <c r="FV98" s="239"/>
      <c r="FW98" s="239"/>
      <c r="FX98" s="239"/>
      <c r="FY98" s="239"/>
      <c r="FZ98" s="239"/>
      <c r="GA98" s="239"/>
      <c r="GB98" s="239"/>
      <c r="GC98" s="239"/>
    </row>
    <row r="99" spans="1:185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  <c r="AA99" s="87"/>
      <c r="AB99" s="87"/>
      <c r="AC99" s="87"/>
      <c r="AD99" s="87"/>
      <c r="AE99" s="87"/>
      <c r="AF99" s="87"/>
      <c r="AG99" s="87"/>
      <c r="AH99" s="87"/>
      <c r="AI99" s="87"/>
      <c r="AJ99" s="87"/>
      <c r="AK99" s="87"/>
      <c r="AL99" s="87"/>
      <c r="AM99" s="87"/>
      <c r="AN99" s="87"/>
      <c r="AO99" s="87"/>
      <c r="AP99" s="87"/>
      <c r="AQ99" s="87"/>
      <c r="AR99" s="87"/>
      <c r="AS99" s="87"/>
      <c r="AT99" s="87"/>
      <c r="AU99" s="87"/>
      <c r="AV99" s="87"/>
      <c r="AW99" s="87"/>
      <c r="AX99" s="87"/>
      <c r="AY99" s="87"/>
      <c r="AZ99" s="87"/>
      <c r="BA99" s="87"/>
      <c r="BB99" s="87"/>
      <c r="BC99" s="87"/>
      <c r="BD99" s="87"/>
      <c r="BE99" s="87"/>
      <c r="BF99" s="87"/>
      <c r="BG99" s="87"/>
      <c r="BH99" s="87"/>
      <c r="BI99" s="87"/>
      <c r="BJ99" s="87"/>
      <c r="BK99" s="87"/>
      <c r="BL99" s="87"/>
      <c r="BM99" s="87"/>
      <c r="BN99" s="87"/>
      <c r="BO99" s="87"/>
      <c r="BP99" s="87"/>
      <c r="BQ99" s="87"/>
      <c r="BR99" s="87"/>
      <c r="BS99" s="87"/>
      <c r="BT99" s="87"/>
      <c r="BU99" s="87"/>
      <c r="BV99" s="87"/>
      <c r="BW99" s="87"/>
      <c r="BX99" s="87"/>
      <c r="BY99" s="87"/>
      <c r="BZ99" s="87"/>
      <c r="CA99" s="87"/>
      <c r="CB99" s="87"/>
      <c r="CC99" s="87"/>
      <c r="CD99" s="87"/>
      <c r="CE99" s="87"/>
      <c r="CF99" s="87"/>
      <c r="CG99" s="87"/>
      <c r="CH99" s="87"/>
      <c r="CI99" s="87"/>
      <c r="CJ99" s="87"/>
      <c r="CK99" s="87"/>
      <c r="CL99" s="87"/>
      <c r="CM99" s="87"/>
      <c r="CN99" s="87"/>
      <c r="CO99" s="87"/>
      <c r="CP99" s="87"/>
      <c r="CQ99" s="87"/>
      <c r="CR99" s="87"/>
      <c r="CS99" s="87"/>
      <c r="CT99" s="87"/>
      <c r="CU99" s="87"/>
      <c r="CV99" s="87"/>
      <c r="CW99" s="87"/>
      <c r="CX99" s="87"/>
      <c r="CY99" s="87"/>
      <c r="CZ99" s="412"/>
      <c r="DA99" s="87"/>
      <c r="DB99" s="87"/>
      <c r="DC99" s="87"/>
      <c r="DD99" s="87"/>
      <c r="DE99" s="412"/>
      <c r="DF99" s="87"/>
      <c r="DG99" s="87"/>
      <c r="DH99" s="87"/>
      <c r="DI99" s="87"/>
      <c r="DJ99" s="412"/>
      <c r="DK99" s="87"/>
      <c r="DL99" s="87"/>
      <c r="DM99" s="87"/>
      <c r="DN99" s="87"/>
      <c r="DO99" s="87"/>
      <c r="DP99" s="87"/>
      <c r="DQ99" s="87"/>
      <c r="DR99" s="87"/>
      <c r="DS99" s="87"/>
      <c r="DT99" s="87"/>
      <c r="DU99" s="87"/>
      <c r="DV99" s="87"/>
      <c r="DW99" s="87"/>
      <c r="DX99" s="87"/>
      <c r="DY99" s="87"/>
      <c r="DZ99" s="87"/>
      <c r="EA99" s="87"/>
      <c r="EB99" s="87"/>
      <c r="EC99" s="87"/>
      <c r="ED99" s="87"/>
      <c r="EE99" s="87"/>
      <c r="EF99" s="87"/>
      <c r="EG99" s="87"/>
      <c r="EH99" s="87"/>
      <c r="EI99" s="87"/>
      <c r="EJ99" s="87"/>
      <c r="EK99" s="87"/>
      <c r="EL99" s="87"/>
      <c r="EM99" s="87"/>
      <c r="EN99" s="87"/>
      <c r="EO99" s="87"/>
      <c r="EP99" s="87"/>
      <c r="EQ99" s="87"/>
      <c r="ER99" s="87"/>
      <c r="ES99" s="87"/>
      <c r="ET99" s="87"/>
      <c r="EU99" s="87"/>
      <c r="EV99" s="87"/>
      <c r="EW99" s="87"/>
      <c r="EX99" s="87"/>
      <c r="EY99" s="87"/>
      <c r="EZ99" s="87"/>
      <c r="FA99" s="87"/>
      <c r="FB99" s="87"/>
      <c r="FC99" s="87"/>
      <c r="FD99" s="87"/>
      <c r="FE99" s="87"/>
      <c r="FF99" s="87"/>
      <c r="FG99" s="87"/>
      <c r="FH99" s="87"/>
      <c r="FI99" s="87"/>
      <c r="FJ99" s="87"/>
      <c r="FK99" s="87"/>
      <c r="FL99" s="87"/>
      <c r="FM99" s="239"/>
      <c r="FN99" s="239"/>
      <c r="FO99" s="239"/>
      <c r="FP99" s="239"/>
      <c r="FQ99" s="239"/>
      <c r="FR99" s="239"/>
      <c r="FS99" s="239"/>
      <c r="FT99" s="239"/>
      <c r="FU99" s="239"/>
      <c r="FV99" s="239"/>
      <c r="FW99" s="239"/>
      <c r="FX99" s="239"/>
      <c r="FY99" s="239"/>
      <c r="FZ99" s="239"/>
      <c r="GA99" s="239"/>
      <c r="GB99" s="239"/>
      <c r="GC99" s="239"/>
    </row>
    <row r="100" spans="1:185">
      <c r="A100" s="136" t="s">
        <v>6530</v>
      </c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  <c r="AA100" s="87"/>
      <c r="AB100" s="87"/>
      <c r="AC100" s="87"/>
      <c r="AD100" s="87"/>
      <c r="AE100" s="87"/>
      <c r="AF100" s="87"/>
      <c r="AG100" s="87"/>
      <c r="AH100" s="87"/>
      <c r="AI100" s="87"/>
      <c r="AJ100" s="87"/>
      <c r="AK100" s="87"/>
      <c r="AL100" s="87"/>
      <c r="AM100" s="87"/>
      <c r="AN100" s="87"/>
      <c r="AO100" s="87"/>
      <c r="AP100" s="87"/>
      <c r="AQ100" s="87"/>
      <c r="AR100" s="87"/>
      <c r="AS100" s="87"/>
      <c r="AT100" s="87"/>
      <c r="AU100" s="87"/>
      <c r="AV100" s="87"/>
      <c r="AW100" s="87"/>
      <c r="AX100" s="87"/>
      <c r="AY100" s="87"/>
      <c r="AZ100" s="87"/>
      <c r="BA100" s="87"/>
      <c r="BB100" s="87"/>
      <c r="BC100" s="87"/>
      <c r="BD100" s="87"/>
      <c r="BE100" s="87"/>
      <c r="BF100" s="87"/>
      <c r="BG100" s="87"/>
      <c r="BH100" s="87"/>
      <c r="BI100" s="87"/>
      <c r="BJ100" s="87"/>
      <c r="BK100" s="87"/>
      <c r="BL100" s="87"/>
      <c r="BM100" s="87"/>
      <c r="BN100" s="87"/>
      <c r="BO100" s="87"/>
      <c r="BP100" s="87"/>
      <c r="BQ100" s="87"/>
      <c r="BR100" s="87"/>
      <c r="BS100" s="87"/>
      <c r="BT100" s="87"/>
      <c r="BU100" s="87"/>
      <c r="BV100" s="87"/>
      <c r="BW100" s="87"/>
      <c r="BX100" s="87"/>
      <c r="BY100" s="87"/>
      <c r="BZ100" s="87"/>
      <c r="CA100" s="87"/>
      <c r="CB100" s="87"/>
      <c r="CC100" s="87"/>
      <c r="CD100" s="87"/>
      <c r="CE100" s="87"/>
      <c r="CF100" s="87"/>
      <c r="CG100" s="87"/>
      <c r="CH100" s="87"/>
      <c r="CI100" s="87"/>
      <c r="CJ100" s="87"/>
      <c r="CK100" s="87"/>
      <c r="CL100" s="87"/>
      <c r="CM100" s="87"/>
      <c r="CN100" s="87"/>
      <c r="CO100" s="87"/>
      <c r="CP100" s="87"/>
      <c r="CQ100" s="87"/>
      <c r="CR100" s="87"/>
      <c r="CS100" s="87"/>
      <c r="CT100" s="87"/>
      <c r="CU100" s="87"/>
      <c r="CV100" s="87"/>
      <c r="CW100" s="87"/>
      <c r="CX100" s="87"/>
      <c r="CY100" s="87"/>
      <c r="CZ100" s="412"/>
      <c r="DA100" s="87"/>
      <c r="DB100" s="87"/>
      <c r="DC100" s="87"/>
      <c r="DD100" s="87"/>
      <c r="DE100" s="434"/>
      <c r="DF100" s="244"/>
      <c r="DG100" s="244"/>
      <c r="DH100" s="244"/>
      <c r="DI100" s="244"/>
      <c r="DJ100" s="434"/>
      <c r="DK100" s="244"/>
      <c r="DL100" s="244"/>
      <c r="DM100" s="244"/>
      <c r="DN100" s="244"/>
      <c r="DO100" s="87"/>
      <c r="DP100" s="87"/>
      <c r="DQ100" s="87"/>
      <c r="DR100" s="87"/>
      <c r="DS100" s="87"/>
      <c r="DT100" s="87"/>
      <c r="DU100" s="87"/>
      <c r="DV100" s="87"/>
      <c r="DW100" s="87"/>
      <c r="DX100" s="87"/>
      <c r="DY100" s="87"/>
      <c r="DZ100" s="87"/>
      <c r="EA100" s="87"/>
      <c r="EB100" s="87"/>
      <c r="EC100" s="87"/>
      <c r="ED100" s="87"/>
      <c r="EE100" s="87"/>
      <c r="EF100" s="87"/>
      <c r="EG100" s="87"/>
      <c r="EH100" s="87"/>
      <c r="EI100" s="87"/>
      <c r="EJ100" s="87"/>
      <c r="EK100" s="87"/>
      <c r="EL100" s="87"/>
      <c r="EM100" s="87"/>
      <c r="EN100" s="87"/>
      <c r="EO100" s="87"/>
      <c r="EP100" s="87"/>
      <c r="EQ100" s="87"/>
      <c r="ER100" s="87"/>
      <c r="ES100" s="87"/>
      <c r="ET100" s="87"/>
      <c r="EU100" s="87"/>
      <c r="EV100" s="87"/>
      <c r="EW100" s="87"/>
      <c r="EX100" s="87"/>
      <c r="EY100" s="87"/>
      <c r="EZ100" s="87"/>
      <c r="FA100" s="87"/>
      <c r="FB100" s="87"/>
      <c r="FC100" s="87"/>
      <c r="FD100" s="87"/>
      <c r="FE100" s="87"/>
      <c r="FF100" s="87"/>
      <c r="FG100" s="87"/>
      <c r="FH100" s="87"/>
      <c r="FI100" s="87"/>
      <c r="FJ100" s="87"/>
      <c r="FK100" s="87"/>
      <c r="FL100" s="87"/>
      <c r="FM100" s="239"/>
      <c r="FN100" s="239"/>
      <c r="FO100" s="239"/>
      <c r="FP100" s="239"/>
      <c r="FQ100" s="239"/>
      <c r="FR100" s="239"/>
      <c r="FS100" s="239"/>
      <c r="FT100" s="239"/>
      <c r="FU100" s="239"/>
      <c r="FV100" s="239"/>
      <c r="FW100" s="239"/>
      <c r="FX100" s="239"/>
      <c r="FY100" s="239"/>
      <c r="FZ100" s="239"/>
      <c r="GA100" s="239"/>
      <c r="GB100" s="239"/>
      <c r="GC100" s="239"/>
    </row>
    <row r="101" spans="1:185">
      <c r="A101" s="87"/>
      <c r="B101" s="87"/>
      <c r="C101" s="87"/>
      <c r="D101" s="87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  <c r="Z101" s="87"/>
      <c r="AA101" s="87"/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  <c r="AM101" s="87"/>
      <c r="AN101" s="87"/>
      <c r="AO101" s="87"/>
      <c r="AP101" s="87"/>
      <c r="AQ101" s="87"/>
      <c r="AR101" s="87"/>
      <c r="AS101" s="87"/>
      <c r="AT101" s="87"/>
      <c r="AU101" s="87"/>
      <c r="AV101" s="87"/>
      <c r="AW101" s="87"/>
      <c r="AX101" s="87"/>
      <c r="AY101" s="87"/>
      <c r="AZ101" s="87"/>
      <c r="BA101" s="87"/>
      <c r="BB101" s="87"/>
      <c r="BC101" s="87"/>
      <c r="BD101" s="87"/>
      <c r="BE101" s="87"/>
      <c r="BF101" s="87"/>
      <c r="BG101" s="87"/>
      <c r="BH101" s="87"/>
      <c r="BI101" s="87"/>
      <c r="BJ101" s="87"/>
      <c r="BK101" s="87"/>
      <c r="BL101" s="87"/>
      <c r="BM101" s="87"/>
      <c r="BN101" s="87"/>
      <c r="BO101" s="87"/>
      <c r="BP101" s="87"/>
      <c r="BQ101" s="87"/>
      <c r="BR101" s="87"/>
      <c r="BS101" s="87"/>
      <c r="BT101" s="87"/>
      <c r="BU101" s="87"/>
      <c r="BV101" s="87"/>
      <c r="BW101" s="87"/>
      <c r="BX101" s="87"/>
      <c r="BY101" s="87"/>
      <c r="BZ101" s="87"/>
      <c r="CA101" s="87"/>
      <c r="CB101" s="87"/>
      <c r="CC101" s="87"/>
      <c r="CD101" s="87"/>
      <c r="CE101" s="87"/>
      <c r="CF101" s="87"/>
      <c r="CG101" s="87"/>
      <c r="CH101" s="87"/>
      <c r="CI101" s="87"/>
      <c r="CJ101" s="87"/>
      <c r="CK101" s="87"/>
      <c r="CL101" s="87"/>
      <c r="CM101" s="87"/>
      <c r="CN101" s="87"/>
      <c r="CO101" s="87"/>
      <c r="CP101" s="87"/>
      <c r="CQ101" s="87"/>
      <c r="CR101" s="87"/>
      <c r="CS101" s="87"/>
      <c r="CT101" s="87"/>
      <c r="CU101" s="87"/>
      <c r="CV101" s="87"/>
      <c r="CW101" s="87"/>
      <c r="CX101" s="87"/>
      <c r="CY101" s="87"/>
      <c r="CZ101" s="412"/>
      <c r="DA101" s="87"/>
      <c r="DB101" s="87"/>
      <c r="DC101" s="87"/>
      <c r="DD101" s="87"/>
      <c r="DE101" s="412"/>
      <c r="DF101" s="87"/>
      <c r="DG101" s="87"/>
      <c r="DH101" s="87"/>
      <c r="DI101" s="87"/>
      <c r="DJ101" s="412"/>
      <c r="DK101" s="87"/>
      <c r="DL101" s="87"/>
      <c r="DM101" s="87"/>
      <c r="DN101" s="87"/>
      <c r="DO101" s="87"/>
      <c r="DP101" s="87"/>
      <c r="DQ101" s="87"/>
      <c r="DR101" s="87"/>
      <c r="DS101" s="87"/>
      <c r="DT101" s="87"/>
      <c r="DU101" s="87"/>
      <c r="DV101" s="87"/>
      <c r="DW101" s="87"/>
      <c r="DX101" s="87"/>
      <c r="DY101" s="87"/>
      <c r="DZ101" s="87"/>
      <c r="EA101" s="87"/>
      <c r="EB101" s="87"/>
      <c r="EC101" s="87"/>
      <c r="ED101" s="87"/>
      <c r="EE101" s="87"/>
      <c r="EF101" s="87"/>
      <c r="EG101" s="87"/>
      <c r="EH101" s="87"/>
      <c r="EI101" s="87"/>
      <c r="EJ101" s="87"/>
      <c r="EK101" s="87"/>
      <c r="EL101" s="87"/>
      <c r="EM101" s="87"/>
      <c r="EN101" s="87"/>
      <c r="EO101" s="87"/>
      <c r="EP101" s="87"/>
      <c r="EQ101" s="87"/>
      <c r="ER101" s="87"/>
      <c r="ES101" s="87"/>
      <c r="ET101" s="87"/>
      <c r="EU101" s="87"/>
      <c r="EV101" s="87"/>
      <c r="EW101" s="87"/>
      <c r="EX101" s="87"/>
      <c r="EY101" s="87"/>
      <c r="EZ101" s="87"/>
      <c r="FA101" s="87"/>
      <c r="FB101" s="87"/>
      <c r="FC101" s="87"/>
      <c r="FD101" s="87"/>
      <c r="FE101" s="87"/>
      <c r="FF101" s="87"/>
      <c r="FG101" s="87"/>
      <c r="FH101" s="87"/>
      <c r="FI101" s="87"/>
      <c r="FJ101" s="87"/>
      <c r="FK101" s="87"/>
      <c r="FL101" s="87"/>
      <c r="FM101" s="239"/>
      <c r="FN101" s="239"/>
      <c r="FO101" s="239"/>
      <c r="FP101" s="239"/>
      <c r="FQ101" s="239"/>
      <c r="FR101" s="239"/>
      <c r="FS101" s="239"/>
      <c r="FT101" s="239"/>
      <c r="FU101" s="239"/>
      <c r="FV101" s="239"/>
      <c r="FW101" s="239"/>
      <c r="FX101" s="239"/>
      <c r="FY101" s="239"/>
      <c r="FZ101" s="239"/>
      <c r="GA101" s="239"/>
      <c r="GB101" s="239"/>
      <c r="GC101" s="239"/>
    </row>
    <row r="102" spans="1:185">
      <c r="A102" s="87" t="s">
        <v>4968</v>
      </c>
      <c r="B102" s="87"/>
      <c r="C102" s="87"/>
      <c r="D102" s="87"/>
      <c r="E102" s="87"/>
      <c r="F102" s="87"/>
      <c r="G102" s="87"/>
      <c r="H102" s="87"/>
      <c r="I102" s="87"/>
      <c r="J102" s="239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87"/>
      <c r="Z102" s="87"/>
      <c r="AA102" s="87"/>
      <c r="AB102" s="87"/>
      <c r="AC102" s="87"/>
      <c r="AD102" s="87"/>
      <c r="AE102" s="87"/>
      <c r="AF102" s="87"/>
      <c r="AG102" s="87"/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/>
      <c r="AU102" s="87"/>
      <c r="AV102" s="87"/>
      <c r="AW102" s="87"/>
      <c r="AX102" s="87"/>
      <c r="AY102" s="87"/>
      <c r="AZ102" s="87"/>
      <c r="BA102" s="87"/>
      <c r="BB102" s="87"/>
      <c r="BC102" s="87"/>
      <c r="BD102" s="87"/>
      <c r="BE102" s="87"/>
      <c r="BF102" s="87"/>
      <c r="BG102" s="87"/>
      <c r="BH102" s="87"/>
      <c r="BI102" s="87"/>
      <c r="BJ102" s="87"/>
      <c r="BK102" s="87"/>
      <c r="BL102" s="87"/>
      <c r="BM102" s="87"/>
      <c r="BN102" s="87"/>
      <c r="BO102" s="87"/>
      <c r="BP102" s="87"/>
      <c r="BQ102" s="87"/>
      <c r="BR102" s="87"/>
      <c r="BS102" s="87"/>
      <c r="BT102" s="87"/>
      <c r="BU102" s="87"/>
      <c r="BV102" s="87"/>
      <c r="BW102" s="87"/>
      <c r="BX102" s="87"/>
      <c r="BY102" s="87"/>
      <c r="BZ102" s="87"/>
      <c r="CA102" s="87"/>
      <c r="CB102" s="87"/>
      <c r="CC102" s="87"/>
      <c r="CD102" s="87"/>
      <c r="CE102" s="87"/>
      <c r="CF102" s="87"/>
      <c r="CG102" s="87"/>
      <c r="CH102" s="87"/>
      <c r="CI102" s="87"/>
      <c r="CJ102" s="87"/>
      <c r="CK102" s="87"/>
      <c r="CL102" s="87"/>
      <c r="CM102" s="87"/>
      <c r="CN102" s="87"/>
      <c r="CO102" s="87"/>
      <c r="CP102" s="87"/>
      <c r="CQ102" s="87"/>
      <c r="CR102" s="87"/>
      <c r="CS102" s="87"/>
      <c r="CT102" s="87"/>
      <c r="CU102" s="87"/>
      <c r="CV102" s="87">
        <f>+'Model Main'!CV$14</f>
        <v>2107.4293671304431</v>
      </c>
      <c r="CW102" s="87">
        <f>+'Model Main'!CW$14</f>
        <v>2154.5705558256036</v>
      </c>
      <c r="CX102" s="87">
        <f>+'Model Main'!CX$14</f>
        <v>2160.6152869908751</v>
      </c>
      <c r="CY102" s="87">
        <f>+'Model Main'!CY$14</f>
        <v>2164.5671884183557</v>
      </c>
      <c r="CZ102" s="87">
        <f>+'Model Main'!CZ$14</f>
        <v>8587.1823983652775</v>
      </c>
      <c r="DA102" s="87">
        <f>+'Model Main'!DA$14</f>
        <v>2210.5349999999999</v>
      </c>
      <c r="DB102" s="87">
        <f>+'Model Main'!DB$14</f>
        <v>2269.953</v>
      </c>
      <c r="DC102" s="87">
        <f>+'Model Main'!DC$14</f>
        <v>2229.9270000000006</v>
      </c>
      <c r="DD102" s="87">
        <f>+'Model Main'!DD$14</f>
        <v>2255.3409999999999</v>
      </c>
      <c r="DE102" s="87">
        <f>+'Model Main'!DE$14</f>
        <v>8965.7559999999994</v>
      </c>
      <c r="DF102" s="87">
        <f>+'Model Main'!DF$14</f>
        <v>2221.4410000000003</v>
      </c>
      <c r="DG102" s="87">
        <f>+'Model Main'!DG$14</f>
        <v>2256.8250000000003</v>
      </c>
      <c r="DH102" s="87">
        <f>+'Model Main'!DH$14</f>
        <v>2255.174</v>
      </c>
      <c r="DI102" s="87">
        <f>+'Model Main'!DI$14</f>
        <v>2305.9630000000002</v>
      </c>
      <c r="DJ102" s="412">
        <f>+'Model Main'!DJ$14</f>
        <v>9039.4030000000002</v>
      </c>
      <c r="DK102" s="87">
        <f>+'Model Main'!DK$14</f>
        <v>2302.2589999999996</v>
      </c>
      <c r="DL102" s="87">
        <f>+'Model Main'!DL$14</f>
        <v>2322.3620000000001</v>
      </c>
      <c r="DM102" s="87">
        <f>+'Model Main'!DM$14</f>
        <v>2322.5209999999997</v>
      </c>
      <c r="DN102" s="87">
        <f>+'Model Main'!DN$14</f>
        <v>2359.8080000000004</v>
      </c>
      <c r="DO102" s="412">
        <f>+'Model Main'!DO$14</f>
        <v>9306.9499999999989</v>
      </c>
      <c r="DP102" s="87">
        <f>+'Model Main'!DP$14</f>
        <v>2329.7140000000004</v>
      </c>
      <c r="DQ102" s="87">
        <f>+'Model Main'!DQ$14</f>
        <v>2364.1530000000002</v>
      </c>
      <c r="DR102" s="87">
        <f>+'Model Main'!DR$14</f>
        <v>2417.8009999999995</v>
      </c>
      <c r="DS102" s="87">
        <f>+'Model Main'!DS$14</f>
        <v>2454.94</v>
      </c>
      <c r="DT102" s="87">
        <f>+'Model Main'!DT$14</f>
        <v>9566.6080000000002</v>
      </c>
      <c r="DU102" s="87">
        <f>+'Model Main'!DU$14</f>
        <v>2396.567</v>
      </c>
      <c r="DV102" s="87">
        <f>+'Model Main'!DV$14</f>
        <v>2451.0810000000001</v>
      </c>
      <c r="DW102" s="87">
        <f>+'Model Main'!DW$14</f>
        <v>2438.6619999999998</v>
      </c>
      <c r="DX102" s="87">
        <f>+'Model Main'!DX$14</f>
        <v>2474.549</v>
      </c>
      <c r="DY102" s="87">
        <f>+'Model Main'!DY$14</f>
        <v>9760.8590000000004</v>
      </c>
      <c r="DZ102" s="87">
        <f>+'Model Main'!DZ$14</f>
        <v>2450.2560000000003</v>
      </c>
      <c r="EA102" s="87">
        <f>+'Model Main'!EA$14</f>
        <v>2474.9789999999998</v>
      </c>
      <c r="EB102" s="87">
        <f>+'Model Main'!EB$14</f>
        <v>2433.9860000000003</v>
      </c>
      <c r="EC102" s="87">
        <f>+'Model Main'!EC$14</f>
        <v>2535.4210000000003</v>
      </c>
      <c r="ED102" s="87">
        <f>+'Model Main'!ED$14</f>
        <v>9894.6420000000016</v>
      </c>
      <c r="EE102" s="87">
        <f>+'Model Main'!EE$14</f>
        <v>2478.8210000000008</v>
      </c>
      <c r="EF102" s="87">
        <f>+'Model Main'!EF$14</f>
        <v>2516.0080000000003</v>
      </c>
      <c r="EG102" s="87">
        <f>+'Model Main'!EG$14</f>
        <v>2574.8820000000001</v>
      </c>
      <c r="EH102" s="87">
        <f>+'Model Main'!EH$14</f>
        <v>2521.1379999999999</v>
      </c>
      <c r="EI102" s="87">
        <f>+'Model Main'!EI$14</f>
        <v>10090.849000000002</v>
      </c>
      <c r="EJ102" s="87">
        <f>+'Model Main'!EJ$14</f>
        <v>2421.8969999999999</v>
      </c>
      <c r="EK102" s="87">
        <f>+'Model Main'!EK$14</f>
        <v>2463.0139999999997</v>
      </c>
      <c r="EL102" s="87">
        <f>+'Model Main'!EL$14</f>
        <v>2393.5519999999997</v>
      </c>
      <c r="EM102" s="87">
        <f>+'Model Main'!EM$14</f>
        <v>2369.1959999999999</v>
      </c>
      <c r="EN102" s="87">
        <f>+'Model Main'!EN$14</f>
        <v>9647.6589999999997</v>
      </c>
      <c r="EO102" s="87">
        <f>+'Model Main'!EO$14</f>
        <v>2293.9779999999996</v>
      </c>
      <c r="EP102" s="87">
        <f>+'Model Main'!EP$14</f>
        <v>2324.2740000000003</v>
      </c>
      <c r="EQ102" s="87">
        <f>+'Model Main'!EQ$14</f>
        <v>2317.2000000000003</v>
      </c>
      <c r="ER102" s="87">
        <f>+'Model Main'!ER$14</f>
        <v>2301.6119999999996</v>
      </c>
      <c r="ES102" s="87">
        <f>+'Model Main'!ES$14</f>
        <v>9237.0640000000003</v>
      </c>
      <c r="ET102" s="87">
        <f>+'Model Main'!ET$14</f>
        <v>2250.9349999999999</v>
      </c>
      <c r="EU102" s="87">
        <f>+'Model Main'!EU$14</f>
        <v>2240.7550000000001</v>
      </c>
      <c r="EV102" s="87">
        <f>+'Model Main'!EV$14</f>
        <v>2227.6999999999998</v>
      </c>
      <c r="EW102" s="87">
        <f>+'Model Main'!EW$14</f>
        <v>2235.027</v>
      </c>
      <c r="EX102" s="87">
        <f>+'Model Main'!EX$14</f>
        <v>8954.4170000000013</v>
      </c>
      <c r="EY102" s="87">
        <f>+'Model Main'!EY$14</f>
        <v>2152.2820000000002</v>
      </c>
      <c r="EZ102" s="87">
        <f>+'Model Main'!EZ$14</f>
        <v>2147.203</v>
      </c>
      <c r="FA102" s="87">
        <f>+'Model Main'!FA$14</f>
        <v>2108.11</v>
      </c>
      <c r="FB102" s="87">
        <f>+'Model Main'!FB$14</f>
        <v>2182.8719999999998</v>
      </c>
      <c r="FC102" s="87">
        <f>+'Model Main'!FC$14</f>
        <v>8590.4670000000006</v>
      </c>
      <c r="FD102" s="87">
        <f>+'Model Main'!FD$14</f>
        <v>2055.1766135072835</v>
      </c>
      <c r="FE102" s="87">
        <f>+'Model Main'!FE$14</f>
        <v>2044.3190373114073</v>
      </c>
      <c r="FF102" s="87">
        <f>+'Model Main'!FF$14</f>
        <v>2013.2317424581206</v>
      </c>
      <c r="FG102" s="87">
        <f>+'Model Main'!FG$14</f>
        <v>2068.5682503266476</v>
      </c>
      <c r="FH102" s="87">
        <f>+'Model Main'!FH$14</f>
        <v>8181.2956436034583</v>
      </c>
      <c r="FI102" s="87">
        <f>+'Model Main'!FI$14</f>
        <v>7846.0878175852195</v>
      </c>
      <c r="FJ102" s="87">
        <f>+'Model Main'!FJ$14</f>
        <v>7656.7012210302737</v>
      </c>
      <c r="FK102" s="87">
        <f>+'Model Main'!FK$14</f>
        <v>7415.5236268325925</v>
      </c>
      <c r="FL102" s="87">
        <f>+'Model Main'!FL$14</f>
        <v>7297.2132044001819</v>
      </c>
      <c r="FM102" s="239"/>
      <c r="FN102" s="239"/>
      <c r="FO102" s="239"/>
      <c r="FP102" s="239"/>
      <c r="FQ102" s="239"/>
      <c r="FR102" s="239"/>
      <c r="FS102" s="239"/>
      <c r="FT102" s="239"/>
      <c r="FU102" s="239"/>
      <c r="FV102" s="239"/>
      <c r="FW102" s="239"/>
      <c r="FX102" s="239"/>
      <c r="FY102" s="239"/>
      <c r="FZ102" s="239"/>
      <c r="GA102" s="239"/>
      <c r="GB102" s="239"/>
      <c r="GC102" s="239"/>
    </row>
    <row r="103" spans="1:185" s="239" customFormat="1">
      <c r="A103" s="87" t="s">
        <v>103</v>
      </c>
      <c r="B103" s="87"/>
      <c r="C103" s="87"/>
      <c r="D103" s="87"/>
      <c r="E103" s="87"/>
      <c r="F103" s="87"/>
      <c r="G103" s="87"/>
      <c r="H103" s="87"/>
      <c r="I103" s="87"/>
      <c r="K103" s="87"/>
      <c r="L103" s="87"/>
      <c r="M103" s="87"/>
      <c r="N103" s="87"/>
      <c r="O103" s="87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  <c r="AD103" s="87"/>
      <c r="AE103" s="87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U103" s="87"/>
      <c r="AV103" s="87"/>
      <c r="AW103" s="87"/>
      <c r="AX103" s="87"/>
      <c r="AY103" s="87"/>
      <c r="AZ103" s="87"/>
      <c r="BA103" s="87"/>
      <c r="BB103" s="87"/>
      <c r="BC103" s="87"/>
      <c r="BD103" s="87"/>
      <c r="BE103" s="87"/>
      <c r="BF103" s="87"/>
      <c r="BG103" s="87"/>
      <c r="BH103" s="87"/>
      <c r="BI103" s="87"/>
      <c r="BJ103" s="87"/>
      <c r="BK103" s="87"/>
      <c r="BL103" s="87"/>
      <c r="BM103" s="87"/>
      <c r="BN103" s="87"/>
      <c r="BO103" s="87"/>
      <c r="BP103" s="87"/>
      <c r="BQ103" s="87"/>
      <c r="BR103" s="87"/>
      <c r="BS103" s="87"/>
      <c r="BT103" s="87"/>
      <c r="BU103" s="87"/>
      <c r="BV103" s="87"/>
      <c r="BW103" s="87"/>
      <c r="BX103" s="87"/>
      <c r="BY103" s="87"/>
      <c r="BZ103" s="87"/>
      <c r="CA103" s="87"/>
      <c r="CB103" s="87"/>
      <c r="CC103" s="87"/>
      <c r="CD103" s="87"/>
      <c r="CE103" s="87"/>
      <c r="CF103" s="87"/>
      <c r="CG103" s="87"/>
      <c r="CH103" s="87"/>
      <c r="CI103" s="87"/>
      <c r="CJ103" s="87"/>
      <c r="CK103" s="87"/>
      <c r="CL103" s="87"/>
      <c r="CM103" s="87"/>
      <c r="CN103" s="87"/>
      <c r="CO103" s="87"/>
      <c r="CP103" s="87"/>
      <c r="CQ103" s="87"/>
      <c r="CR103" s="87"/>
      <c r="CS103" s="87"/>
      <c r="CT103" s="87"/>
      <c r="CU103" s="87"/>
      <c r="CV103" s="239">
        <f>+'Model Main'!CV$28</f>
        <v>650.21575557956601</v>
      </c>
      <c r="CW103" s="239">
        <f>+'Model Main'!CW$28</f>
        <v>687.87705795466263</v>
      </c>
      <c r="CX103" s="239">
        <f>+'Model Main'!CX$28</f>
        <v>679.25385746060363</v>
      </c>
      <c r="CY103" s="239">
        <f>+'Model Main'!CY$28</f>
        <v>721.30432900516757</v>
      </c>
      <c r="CZ103" s="896">
        <f>+'Model Main'!CZ$28</f>
        <v>2738.6509999999998</v>
      </c>
      <c r="DA103" s="239">
        <f>+'Model Main'!DA$28</f>
        <v>733.9849999999999</v>
      </c>
      <c r="DB103" s="239">
        <f>+'Model Main'!DB$28</f>
        <v>780.73700000000008</v>
      </c>
      <c r="DC103" s="239">
        <f>+'Model Main'!DC$28</f>
        <v>730.31500000000085</v>
      </c>
      <c r="DD103" s="239">
        <f>+'Model Main'!DD$28</f>
        <v>764.56199999999956</v>
      </c>
      <c r="DE103" s="896">
        <f>+'Model Main'!DE$28</f>
        <v>3009.5990000000002</v>
      </c>
      <c r="DF103" s="239">
        <f>+'Model Main'!DF$28</f>
        <v>743.85800000000017</v>
      </c>
      <c r="DG103" s="239">
        <f>+'Model Main'!DG$28</f>
        <v>814.35400000000004</v>
      </c>
      <c r="DH103" s="239">
        <f>+'Model Main'!DH$28</f>
        <v>860.56899999999985</v>
      </c>
      <c r="DI103" s="239">
        <f>+'Model Main'!DI$28</f>
        <v>933.46900000000028</v>
      </c>
      <c r="DJ103" s="896">
        <f>+'Model Main'!DJ$28</f>
        <v>3352.25</v>
      </c>
      <c r="DK103" s="239">
        <f>+'Model Main'!DK$28</f>
        <v>943.6119999999994</v>
      </c>
      <c r="DL103" s="239">
        <f>+'Model Main'!DL$28</f>
        <v>990.5250000000002</v>
      </c>
      <c r="DM103" s="239">
        <f>+'Model Main'!DM$28</f>
        <v>1012.3139999999996</v>
      </c>
      <c r="DN103" s="239">
        <f>+'Model Main'!DN$28</f>
        <v>1034.96</v>
      </c>
      <c r="DO103" s="896">
        <f>+'Model Main'!DO$28</f>
        <v>3981.4109999999991</v>
      </c>
      <c r="DP103" s="239">
        <f>+'Model Main'!DP$28</f>
        <v>980.95300000000043</v>
      </c>
      <c r="DQ103" s="239">
        <f>+'Model Main'!DQ$28</f>
        <v>1005.503</v>
      </c>
      <c r="DR103" s="239">
        <f>+'Model Main'!DR$28</f>
        <v>1070.5249999999994</v>
      </c>
      <c r="DS103" s="239">
        <f>+'Model Main'!DS$28</f>
        <v>1106.0970000000002</v>
      </c>
      <c r="DT103" s="239">
        <f>+'Model Main'!DT$28</f>
        <v>4163.0779999999995</v>
      </c>
      <c r="DU103" s="239">
        <f>+'Model Main'!DU$28</f>
        <v>1032.9400000000003</v>
      </c>
      <c r="DV103" s="239">
        <f>+'Model Main'!DV$28</f>
        <v>1079.1630000000002</v>
      </c>
      <c r="DW103" s="239">
        <f>+'Model Main'!DW$28</f>
        <v>1068.3679999999999</v>
      </c>
      <c r="DX103" s="239">
        <f>+'Model Main'!DX$28</f>
        <v>1085</v>
      </c>
      <c r="DY103" s="239">
        <f>+'Model Main'!DY$28</f>
        <v>4265.4710000000005</v>
      </c>
      <c r="DZ103" s="239">
        <f>+'Model Main'!DZ$28</f>
        <v>1031.3790000000004</v>
      </c>
      <c r="EA103" s="239">
        <f>+'Model Main'!EA$28</f>
        <v>1105.7849999999999</v>
      </c>
      <c r="EB103" s="239">
        <f>+'Model Main'!EB$28</f>
        <v>1126.6700000000005</v>
      </c>
      <c r="EC103" s="239">
        <f>+'Model Main'!EC$28</f>
        <v>1150.9800000000002</v>
      </c>
      <c r="ED103" s="239">
        <f>+'Model Main'!ED$28</f>
        <v>4414.8140000000012</v>
      </c>
      <c r="EE103" s="239">
        <f>+'Model Main'!EE$28</f>
        <v>1074.8050000000007</v>
      </c>
      <c r="EF103" s="239">
        <f>+'Model Main'!EF$28</f>
        <v>1104.6020000000003</v>
      </c>
      <c r="EG103" s="239">
        <f>+'Model Main'!EG$28</f>
        <v>1164.8039999999999</v>
      </c>
      <c r="EH103" s="239">
        <f>+'Model Main'!EH$28</f>
        <v>1083.04</v>
      </c>
      <c r="EI103" s="239">
        <f>+'Model Main'!EI$28</f>
        <v>4427.2510000000011</v>
      </c>
      <c r="EJ103" s="239">
        <f>+'Model Main'!EJ$28</f>
        <v>991.73000000000025</v>
      </c>
      <c r="EK103" s="239">
        <f>+'Model Main'!EK$28</f>
        <v>1007.0679999999998</v>
      </c>
      <c r="EL103" s="239">
        <f>+'Model Main'!EL$28</f>
        <v>954.38999999999987</v>
      </c>
      <c r="EM103" s="239">
        <f>+'Model Main'!EM$28</f>
        <v>913.34900000000005</v>
      </c>
      <c r="EN103" s="239">
        <f>+'Model Main'!EN$28</f>
        <v>3866.5370000000003</v>
      </c>
      <c r="EO103" s="239">
        <f>+'Model Main'!EO$28</f>
        <v>868.39099999999939</v>
      </c>
      <c r="EP103" s="239">
        <f>+'Model Main'!EP$28</f>
        <v>921.7420000000003</v>
      </c>
      <c r="EQ103" s="239">
        <f>+'Model Main'!EQ$28</f>
        <v>915.49900000000025</v>
      </c>
      <c r="ER103" s="239">
        <f>+'Model Main'!ER$28</f>
        <v>903.25799999999981</v>
      </c>
      <c r="ES103" s="239">
        <f>+'Model Main'!ES$28</f>
        <v>3608.89</v>
      </c>
      <c r="ET103" s="239">
        <f>+'Model Main'!ET$28</f>
        <v>846.55500000000029</v>
      </c>
      <c r="EU103" s="239">
        <f>+'Model Main'!EU$28</f>
        <v>867.17700000000002</v>
      </c>
      <c r="EV103" s="239">
        <f>+'Model Main'!EV$28</f>
        <v>861.97599999999966</v>
      </c>
      <c r="EW103" s="239">
        <f>+'Model Main'!EW$28</f>
        <v>837.47300000000007</v>
      </c>
      <c r="EX103" s="239">
        <f>+'Model Main'!EX$28</f>
        <v>3413.181</v>
      </c>
      <c r="EY103" s="239">
        <f>+'Model Main'!EY$28</f>
        <v>799.01400000000012</v>
      </c>
      <c r="EZ103" s="239">
        <f>+'Model Main'!EZ$28</f>
        <v>803.8119999999999</v>
      </c>
      <c r="FA103" s="239">
        <f>+'Model Main'!FA$28</f>
        <v>830.65700000000027</v>
      </c>
      <c r="FB103" s="239">
        <f>+'Model Main'!FB$28</f>
        <v>902.14999999999986</v>
      </c>
      <c r="FC103" s="239">
        <f>+'Model Main'!FC$28</f>
        <v>3335.6329999999998</v>
      </c>
      <c r="FD103" s="239">
        <f>+'Model Main'!FD$28</f>
        <v>791.44299495282132</v>
      </c>
      <c r="FE103" s="239">
        <f>+'Model Main'!FE$28</f>
        <v>785.28412583164391</v>
      </c>
      <c r="FF103" s="239">
        <f>+'Model Main'!FF$28</f>
        <v>814.0265217138741</v>
      </c>
      <c r="FG103" s="239">
        <f>+'Model Main'!FG$28</f>
        <v>862.79627637187343</v>
      </c>
      <c r="FH103" s="239">
        <f>+'Model Main'!FH$28</f>
        <v>3253.5499188702124</v>
      </c>
      <c r="FI103" s="239">
        <f>+'Model Main'!FI$28</f>
        <v>3155.1959639108104</v>
      </c>
      <c r="FJ103" s="239">
        <f>+'Model Main'!FJ$28</f>
        <v>3115.5204308057387</v>
      </c>
      <c r="FK103" s="239">
        <f>+'Model Main'!FK$28</f>
        <v>3033.4357951655679</v>
      </c>
      <c r="FL103" s="239">
        <f>+'Model Main'!FL$28</f>
        <v>3023.7894978323307</v>
      </c>
    </row>
    <row r="104" spans="1:185">
      <c r="A104" s="87" t="s">
        <v>1765</v>
      </c>
      <c r="B104" s="87"/>
      <c r="C104" s="87"/>
      <c r="D104" s="87"/>
      <c r="E104" s="87"/>
      <c r="F104" s="87"/>
      <c r="G104" s="87"/>
      <c r="H104" s="87"/>
      <c r="I104" s="87"/>
      <c r="J104" s="239"/>
      <c r="K104" s="87"/>
      <c r="L104" s="87"/>
      <c r="M104" s="87"/>
      <c r="N104" s="87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  <c r="AD104" s="87"/>
      <c r="AE104" s="87"/>
      <c r="AF104" s="87"/>
      <c r="AG104" s="87"/>
      <c r="AH104" s="87"/>
      <c r="AI104" s="87"/>
      <c r="AJ104" s="87"/>
      <c r="AK104" s="87"/>
      <c r="AL104" s="87"/>
      <c r="AM104" s="87"/>
      <c r="AN104" s="87"/>
      <c r="AO104" s="87"/>
      <c r="AP104" s="87"/>
      <c r="AQ104" s="87"/>
      <c r="AR104" s="87"/>
      <c r="AS104" s="87"/>
      <c r="AT104" s="87"/>
      <c r="AU104" s="87"/>
      <c r="AV104" s="87"/>
      <c r="AW104" s="87"/>
      <c r="AX104" s="87"/>
      <c r="AY104" s="87"/>
      <c r="AZ104" s="87"/>
      <c r="BA104" s="87"/>
      <c r="BB104" s="87"/>
      <c r="BC104" s="87"/>
      <c r="BD104" s="87"/>
      <c r="BE104" s="87"/>
      <c r="BF104" s="87"/>
      <c r="BG104" s="87"/>
      <c r="BH104" s="87"/>
      <c r="BI104" s="87"/>
      <c r="BJ104" s="87"/>
      <c r="BK104" s="87"/>
      <c r="BL104" s="87"/>
      <c r="BM104" s="87"/>
      <c r="BN104" s="87"/>
      <c r="BO104" s="87"/>
      <c r="BP104" s="87"/>
      <c r="BQ104" s="87"/>
      <c r="BR104" s="87"/>
      <c r="BS104" s="87"/>
      <c r="BT104" s="87"/>
      <c r="BU104" s="87"/>
      <c r="BV104" s="87"/>
      <c r="BW104" s="87"/>
      <c r="BX104" s="87"/>
      <c r="BY104" s="87"/>
      <c r="BZ104" s="87"/>
      <c r="CA104" s="87"/>
      <c r="CB104" s="87"/>
      <c r="CC104" s="87"/>
      <c r="CD104" s="87"/>
      <c r="CE104" s="87"/>
      <c r="CF104" s="87"/>
      <c r="CG104" s="87"/>
      <c r="CH104" s="87"/>
      <c r="CI104" s="87"/>
      <c r="CJ104" s="87"/>
      <c r="CK104" s="87"/>
      <c r="CL104" s="87"/>
      <c r="CM104" s="87"/>
      <c r="CN104" s="87"/>
      <c r="CO104" s="87"/>
      <c r="CP104" s="87"/>
      <c r="CQ104" s="87"/>
      <c r="CR104" s="87"/>
      <c r="CS104" s="87"/>
      <c r="CT104" s="87"/>
      <c r="CU104" s="87"/>
      <c r="CV104" s="87">
        <f>+Cable!CV427</f>
        <v>365.08803332796975</v>
      </c>
      <c r="CW104" s="87">
        <f>+Cable!CW427</f>
        <v>377.23130733315395</v>
      </c>
      <c r="CX104" s="87">
        <f>+Cable!CX427</f>
        <v>356.80085878611442</v>
      </c>
      <c r="CY104" s="87">
        <f>+Cable!CY427</f>
        <v>361.84080055276161</v>
      </c>
      <c r="CZ104" s="87">
        <f>+Cable!CZ427</f>
        <v>1460.9609999999998</v>
      </c>
      <c r="DA104" s="87">
        <f>+Cable!DA427</f>
        <v>350.32650160693504</v>
      </c>
      <c r="DB104" s="87">
        <f>+Cable!DB427</f>
        <v>351.6633074866599</v>
      </c>
      <c r="DC104" s="87">
        <f>+Cable!DC427</f>
        <v>358.83889625180598</v>
      </c>
      <c r="DD104" s="87">
        <f>+Cable!DD427</f>
        <v>361.35429465459902</v>
      </c>
      <c r="DE104" s="87">
        <f>+Cable!DE427</f>
        <v>1422.183</v>
      </c>
      <c r="DF104" s="87">
        <f>+Cable!DF427</f>
        <v>413.34199999999998</v>
      </c>
      <c r="DG104" s="87">
        <f>+Cable!DG427</f>
        <v>611.73199999999997</v>
      </c>
      <c r="DH104" s="87">
        <f>+Cable!DH427</f>
        <v>670.87800000000004</v>
      </c>
      <c r="DI104" s="87">
        <f>+Cable!DI427</f>
        <v>418.904</v>
      </c>
      <c r="DJ104" s="412">
        <f>+Cable!DJ427</f>
        <v>2114.8560000000002</v>
      </c>
      <c r="DK104" s="87">
        <f>+Cable!DK427</f>
        <v>608.72399999999993</v>
      </c>
      <c r="DL104" s="87">
        <f>+Cable!DL427</f>
        <v>706.79</v>
      </c>
      <c r="DM104" s="87">
        <f>+Cable!DM427</f>
        <v>823.28599999999994</v>
      </c>
      <c r="DN104" s="87">
        <f>+Cable!DN427</f>
        <v>791.69899999999996</v>
      </c>
      <c r="DO104" s="412">
        <f>+Cable!DO427</f>
        <v>2930.4989999999998</v>
      </c>
      <c r="DP104" s="87">
        <f>+Cable!DP427</f>
        <v>642.70499999999993</v>
      </c>
      <c r="DQ104" s="87">
        <f>+Cable!DQ427</f>
        <v>648.52700000000004</v>
      </c>
      <c r="DR104" s="87">
        <f>+Cable!DR427</f>
        <v>536.053</v>
      </c>
      <c r="DS104" s="87">
        <f>+Cable!DS427</f>
        <v>555.05399999999997</v>
      </c>
      <c r="DT104" s="87">
        <f>+Cable!DT427</f>
        <v>2382.3389999999999</v>
      </c>
      <c r="DU104" s="87">
        <f>+Cable!DU427</f>
        <v>561.428</v>
      </c>
      <c r="DV104" s="87">
        <f>+Cable!DV427</f>
        <v>568.62</v>
      </c>
      <c r="DW104" s="87">
        <f>+Cable!DW427</f>
        <v>565.63699999999994</v>
      </c>
      <c r="DX104" s="87">
        <f>+Cable!DX427</f>
        <v>567.45899999999995</v>
      </c>
      <c r="DY104" s="87">
        <f>+Cable!DY427</f>
        <v>2263.1439999999998</v>
      </c>
      <c r="DZ104" s="87">
        <f>+Cable!DZ427</f>
        <v>547.56899999999996</v>
      </c>
      <c r="EA104" s="87">
        <f>+Cable!EA427</f>
        <v>521.79399999999998</v>
      </c>
      <c r="EB104" s="87">
        <f>+Cable!EB427</f>
        <v>502.24799999999999</v>
      </c>
      <c r="EC104" s="87">
        <f>+Cable!EC427</f>
        <v>511.75400000000002</v>
      </c>
      <c r="ED104" s="87">
        <f>+Cable!ED427</f>
        <v>2083.3649999999998</v>
      </c>
      <c r="EE104" s="87">
        <f>+Cable!EE427</f>
        <v>434.85700000000003</v>
      </c>
      <c r="EF104" s="87">
        <f>+Cable!EF427</f>
        <v>444.327</v>
      </c>
      <c r="EG104" s="87">
        <f>+Cable!EG427</f>
        <v>447.95800000000003</v>
      </c>
      <c r="EH104" s="87">
        <f>+Cable!EH427</f>
        <v>460.01</v>
      </c>
      <c r="EI104" s="87">
        <f>+Cable!EI427</f>
        <v>1787.152</v>
      </c>
      <c r="EJ104" s="87">
        <f>+Cable!EJ427</f>
        <v>435.34899999999999</v>
      </c>
      <c r="EK104" s="87">
        <f>+Cable!EK427</f>
        <v>446.125</v>
      </c>
      <c r="EL104" s="87">
        <f>+Cable!EL427</f>
        <v>445.76900000000001</v>
      </c>
      <c r="EM104" s="87">
        <f>+Cable!EM427</f>
        <v>446.43</v>
      </c>
      <c r="EN104" s="87">
        <f>+Cable!EN427</f>
        <v>1773.673</v>
      </c>
      <c r="EO104" s="87">
        <f>+Cable!EO427</f>
        <v>416.21199999999999</v>
      </c>
      <c r="EP104" s="87">
        <f>+Cable!EP427</f>
        <v>418.70499999999998</v>
      </c>
      <c r="EQ104" s="87">
        <f>+Cable!EQ427</f>
        <v>402.36599999999999</v>
      </c>
      <c r="ER104" s="87">
        <f>+Cable!ER427</f>
        <v>407.01400000000001</v>
      </c>
      <c r="ES104" s="87">
        <f>+Cable!ES427</f>
        <v>1644.297</v>
      </c>
      <c r="ET104" s="87">
        <f>+Cable!ET427</f>
        <v>388.39100000000002</v>
      </c>
      <c r="EU104" s="87">
        <f>+Cable!EU427</f>
        <v>395.77</v>
      </c>
      <c r="EV104" s="87">
        <f>+Cable!EV427</f>
        <v>386.34199999999998</v>
      </c>
      <c r="EW104" s="87">
        <f>+Cable!EW427</f>
        <v>471.72800000000001</v>
      </c>
      <c r="EX104" s="87">
        <f>+Cable!EX427</f>
        <v>1642.2310000000002</v>
      </c>
      <c r="EY104" s="87">
        <f>+Cable!EY427</f>
        <v>418.48500000000001</v>
      </c>
      <c r="EZ104" s="87">
        <f>+Cable!EZ427</f>
        <v>409.697</v>
      </c>
      <c r="FA104" s="87">
        <f>+Cable!FA427</f>
        <v>415.30799999999999</v>
      </c>
      <c r="FB104" s="87">
        <f>+Cable!FB427</f>
        <v>453.48399999999998</v>
      </c>
      <c r="FC104" s="87">
        <f>+Cable!FC427</f>
        <v>1696.9739999999999</v>
      </c>
      <c r="FD104" s="87">
        <f>+Cable!FD427</f>
        <v>440.70816566722397</v>
      </c>
      <c r="FE104" s="87">
        <f>+Cable!FE427</f>
        <v>430.91000423070903</v>
      </c>
      <c r="FF104" s="87">
        <f>+Cable!FF427</f>
        <v>421.58175618643691</v>
      </c>
      <c r="FG104" s="87">
        <f>+Cable!FG427</f>
        <v>416.71728111336847</v>
      </c>
      <c r="FH104" s="87">
        <f>+Cable!FH427</f>
        <v>1709.9172071977384</v>
      </c>
      <c r="FI104" s="87">
        <f>+Cable!FI427</f>
        <v>1667.1231389091338</v>
      </c>
      <c r="FJ104" s="87">
        <f>+Cable!FJ427</f>
        <v>1627.9323987450339</v>
      </c>
      <c r="FK104" s="87">
        <f>+Cable!FK427</f>
        <v>1582.1539152882774</v>
      </c>
      <c r="FL104" s="87">
        <f>+Cable!FL427</f>
        <v>1539.6474531233216</v>
      </c>
      <c r="FM104" s="239"/>
      <c r="FN104" s="239"/>
      <c r="FO104" s="239"/>
      <c r="FP104" s="239"/>
      <c r="FQ104" s="239"/>
      <c r="FR104" s="239"/>
      <c r="FS104" s="239"/>
      <c r="FT104" s="239"/>
      <c r="FU104" s="239"/>
      <c r="FV104" s="239"/>
      <c r="FW104" s="239"/>
      <c r="FX104" s="239"/>
      <c r="FY104" s="239"/>
      <c r="FZ104" s="239"/>
      <c r="GA104" s="239"/>
      <c r="GB104" s="239"/>
      <c r="GC104" s="239"/>
    </row>
    <row r="105" spans="1:185">
      <c r="A105" s="87" t="s">
        <v>6531</v>
      </c>
      <c r="B105" s="87"/>
      <c r="C105" s="87"/>
      <c r="D105" s="87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  <c r="AD105" s="87"/>
      <c r="AE105" s="87"/>
      <c r="AF105" s="87"/>
      <c r="AG105" s="87"/>
      <c r="AH105" s="87"/>
      <c r="AI105" s="87"/>
      <c r="AJ105" s="87"/>
      <c r="AK105" s="87"/>
      <c r="AL105" s="87"/>
      <c r="AM105" s="87"/>
      <c r="AN105" s="87"/>
      <c r="AO105" s="87"/>
      <c r="AP105" s="87"/>
      <c r="AQ105" s="87"/>
      <c r="AR105" s="87"/>
      <c r="AS105" s="87"/>
      <c r="AT105" s="87"/>
      <c r="AU105" s="87"/>
      <c r="AV105" s="87"/>
      <c r="AW105" s="87"/>
      <c r="AX105" s="87"/>
      <c r="AY105" s="87"/>
      <c r="AZ105" s="87"/>
      <c r="BA105" s="87"/>
      <c r="BB105" s="87"/>
      <c r="BC105" s="87"/>
      <c r="BD105" s="87"/>
      <c r="BE105" s="87"/>
      <c r="BF105" s="87"/>
      <c r="BG105" s="87"/>
      <c r="BH105" s="87"/>
      <c r="BI105" s="87"/>
      <c r="BJ105" s="87"/>
      <c r="BK105" s="87"/>
      <c r="BL105" s="87"/>
      <c r="BM105" s="87"/>
      <c r="BN105" s="87"/>
      <c r="BO105" s="87"/>
      <c r="BP105" s="87"/>
      <c r="BQ105" s="87"/>
      <c r="BR105" s="87"/>
      <c r="BS105" s="87"/>
      <c r="BT105" s="87"/>
      <c r="BU105" s="87"/>
      <c r="BV105" s="87"/>
      <c r="BW105" s="87"/>
      <c r="BX105" s="87"/>
      <c r="BY105" s="87"/>
      <c r="BZ105" s="87"/>
      <c r="CA105" s="87"/>
      <c r="CB105" s="87"/>
      <c r="CC105" s="87"/>
      <c r="CD105" s="87"/>
      <c r="CE105" s="87"/>
      <c r="CF105" s="87"/>
      <c r="CG105" s="87"/>
      <c r="CH105" s="87"/>
      <c r="CI105" s="87"/>
      <c r="CJ105" s="87"/>
      <c r="CK105" s="87"/>
      <c r="CL105" s="87"/>
      <c r="CM105" s="87"/>
      <c r="CN105" s="87"/>
      <c r="CO105" s="87"/>
      <c r="CP105" s="87"/>
      <c r="CQ105" s="87"/>
      <c r="CR105" s="87"/>
      <c r="CS105" s="87"/>
      <c r="CT105" s="87"/>
      <c r="CU105" s="87"/>
      <c r="CV105" s="87">
        <f>+'Model Main'!CV$40</f>
        <v>0</v>
      </c>
      <c r="CW105" s="87">
        <f>+'Model Main'!CW$40</f>
        <v>0</v>
      </c>
      <c r="CX105" s="87">
        <f>+'Model Main'!CX$40</f>
        <v>0</v>
      </c>
      <c r="CY105" s="87">
        <f>+'Model Main'!CY$40</f>
        <v>0</v>
      </c>
      <c r="CZ105" s="412">
        <f>+'Model Main'!CZ$40</f>
        <v>0</v>
      </c>
      <c r="DA105" s="87">
        <f>+'Model Main'!DA$40</f>
        <v>-428.98750000000001</v>
      </c>
      <c r="DB105" s="87">
        <f>+'Model Main'!DB$40</f>
        <v>-428.98750000000001</v>
      </c>
      <c r="DC105" s="87">
        <f>+'Model Main'!DC$40</f>
        <v>-428.98750000000001</v>
      </c>
      <c r="DD105" s="87">
        <f>+'Model Main'!DD$40</f>
        <v>-428.98749999999995</v>
      </c>
      <c r="DE105" s="412">
        <f>+'Model Main'!DE$40</f>
        <v>-1715.95</v>
      </c>
      <c r="DF105" s="87">
        <f>+'Model Main'!DF$40</f>
        <v>-436.601</v>
      </c>
      <c r="DG105" s="87">
        <f>+'Model Main'!DG$40</f>
        <v>-442.39299999999997</v>
      </c>
      <c r="DH105" s="87">
        <f>+'Model Main'!DH$40</f>
        <v>-441.77600000000007</v>
      </c>
      <c r="DI105" s="87">
        <f>+'Model Main'!DI$40</f>
        <v>-439.65100000000001</v>
      </c>
      <c r="DJ105" s="412">
        <f>+'Model Main'!DJ$40</f>
        <v>-1760.421</v>
      </c>
      <c r="DK105" s="87">
        <f>+'Model Main'!DK$40</f>
        <v>-433.06200000000001</v>
      </c>
      <c r="DL105" s="87">
        <f>+'Model Main'!DL$40</f>
        <v>-420.37</v>
      </c>
      <c r="DM105" s="87">
        <f>+'Model Main'!DM$40</f>
        <v>-378.10300000000001</v>
      </c>
      <c r="DN105" s="87">
        <f>+'Model Main'!DN$40</f>
        <v>-369.85399999999998</v>
      </c>
      <c r="DO105" s="412">
        <f>+'Model Main'!DO$40</f>
        <v>-1601.3890000000001</v>
      </c>
      <c r="DP105" s="87">
        <f>+'Model Main'!DP$40</f>
        <v>-374.15499999999997</v>
      </c>
      <c r="DQ105" s="87">
        <f>+'Model Main'!DQ$40</f>
        <v>-385.23</v>
      </c>
      <c r="DR105" s="87">
        <f>+'Model Main'!DR$40</f>
        <v>-388.16699999999997</v>
      </c>
      <c r="DS105" s="87">
        <f>+'Model Main'!DS$40</f>
        <v>-397.87400000000002</v>
      </c>
      <c r="DT105" s="87">
        <f>+'Model Main'!DT$40</f>
        <v>-1545.4259999999999</v>
      </c>
      <c r="DU105" s="87">
        <f>+'Model Main'!DU$40</f>
        <v>-386.464</v>
      </c>
      <c r="DV105" s="87">
        <f>+'Model Main'!DV$40</f>
        <v>-380.613</v>
      </c>
      <c r="DW105" s="87">
        <f>+'Model Main'!DW$40</f>
        <v>-387.27600000000001</v>
      </c>
      <c r="DX105" s="87">
        <f>+'Model Main'!DX$40</f>
        <v>-376.49699999999984</v>
      </c>
      <c r="DY105" s="87">
        <f>+'Model Main'!DY$40</f>
        <v>-1530.85</v>
      </c>
      <c r="DZ105" s="87">
        <f>+'Model Main'!DZ$40</f>
        <v>-363.55200000000002</v>
      </c>
      <c r="EA105" s="87">
        <f>+'Model Main'!EA$40</f>
        <v>-350.87400000000002</v>
      </c>
      <c r="EB105" s="87">
        <f>+'Model Main'!EB$40</f>
        <v>-322.45400000000001</v>
      </c>
      <c r="EC105" s="87">
        <f>+'Model Main'!EC$40</f>
        <v>-313.46100000000001</v>
      </c>
      <c r="ED105" s="87">
        <f>+'Model Main'!ED$40</f>
        <v>-1350.3410000000001</v>
      </c>
      <c r="EE105" s="87">
        <f>+'Model Main'!EE$40</f>
        <v>-316.31200000000001</v>
      </c>
      <c r="EF105" s="87">
        <f>+'Model Main'!EF$40</f>
        <v>-319.37099999999998</v>
      </c>
      <c r="EG105" s="87">
        <f>+'Model Main'!EG$40</f>
        <v>-319.00099999999998</v>
      </c>
      <c r="EH105" s="87">
        <f>+'Model Main'!EH$40</f>
        <v>-311.90699999999998</v>
      </c>
      <c r="EI105" s="87">
        <f>+'Model Main'!EI$40</f>
        <v>-1266.5909999999999</v>
      </c>
      <c r="EJ105" s="87">
        <f>+'Model Main'!EJ$40</f>
        <v>-303.36200000000002</v>
      </c>
      <c r="EK105" s="87">
        <f>+'Model Main'!EK$40</f>
        <v>-310.21300000000002</v>
      </c>
      <c r="EL105" s="87">
        <f>+'Model Main'!EL$40</f>
        <v>-340.98899999999998</v>
      </c>
      <c r="EM105" s="87">
        <f>+'Model Main'!EM$40</f>
        <v>-377.072</v>
      </c>
      <c r="EN105" s="87">
        <f>+'Model Main'!EN$40</f>
        <v>-1331.636</v>
      </c>
      <c r="EO105" s="87">
        <f>+'Model Main'!EO$40</f>
        <v>-389.27800000000002</v>
      </c>
      <c r="EP105" s="87">
        <f>+'Model Main'!EP$40</f>
        <v>-406.709</v>
      </c>
      <c r="EQ105" s="87">
        <f>+'Model Main'!EQ$40</f>
        <v>-420.21600000000001</v>
      </c>
      <c r="ER105" s="87">
        <f>+'Model Main'!ER$40</f>
        <v>-422.91699999999997</v>
      </c>
      <c r="ES105" s="87">
        <f>+'Model Main'!ES$40</f>
        <v>-1639.12</v>
      </c>
      <c r="ET105" s="87">
        <f>+'Model Main'!ET$40</f>
        <v>-437.14100000000002</v>
      </c>
      <c r="EU105" s="87">
        <f>+'Model Main'!EU$40</f>
        <v>-442.95499999999998</v>
      </c>
      <c r="EV105" s="87">
        <f>+'Model Main'!EV$40</f>
        <v>-448.16800000000001</v>
      </c>
      <c r="EW105" s="87">
        <f>+'Model Main'!EW$40</f>
        <v>-434.90199999999999</v>
      </c>
      <c r="EX105" s="87">
        <f>+'Model Main'!EX$40</f>
        <v>-1763.1660000000002</v>
      </c>
      <c r="EY105" s="87">
        <f>+'Model Main'!EY$40</f>
        <v>-428.01600000000002</v>
      </c>
      <c r="EZ105" s="87">
        <f>+'Model Main'!EZ$40</f>
        <v>-444.65899999999999</v>
      </c>
      <c r="FA105" s="87">
        <f>+'Model Main'!FA$40</f>
        <v>-459.12400000000002</v>
      </c>
      <c r="FB105" s="87">
        <f>+'Model Main'!FB$40</f>
        <v>-459.66300000000001</v>
      </c>
      <c r="FC105" s="87">
        <f>+'Model Main'!FC$40</f>
        <v>-1791.462</v>
      </c>
      <c r="FD105" s="87">
        <f>+'Model Main'!FD$40</f>
        <v>-459.76133948532589</v>
      </c>
      <c r="FE105" s="87">
        <f>+'Model Main'!FE$40</f>
        <v>-464.34622121855961</v>
      </c>
      <c r="FF105" s="87">
        <f>+'Model Main'!FF$40</f>
        <v>-463.27717013861906</v>
      </c>
      <c r="FG105" s="87">
        <f>+'Model Main'!FG$40</f>
        <v>-465.38538989937882</v>
      </c>
      <c r="FH105" s="87">
        <f>+'Model Main'!FH$40</f>
        <v>-1852.7701207418834</v>
      </c>
      <c r="FI105" s="87">
        <f>+'Model Main'!FI$40</f>
        <v>-1845.4846181111193</v>
      </c>
      <c r="FJ105" s="87">
        <f>+'Model Main'!FJ$40</f>
        <v>-1834.4964391428255</v>
      </c>
      <c r="FK105" s="87">
        <f>+'Model Main'!FK$40</f>
        <v>-1830.9012057982879</v>
      </c>
      <c r="FL105" s="87">
        <f>+'Model Main'!FL$40</f>
        <v>-1833.7872554204939</v>
      </c>
      <c r="FM105" s="239"/>
      <c r="FN105" s="239"/>
      <c r="FO105" s="239"/>
      <c r="FP105" s="239"/>
      <c r="FQ105" s="239"/>
      <c r="FR105" s="239"/>
      <c r="FS105" s="239"/>
      <c r="FT105" s="239"/>
      <c r="FU105" s="239"/>
      <c r="FV105" s="239"/>
      <c r="FW105" s="239"/>
      <c r="FX105" s="239"/>
      <c r="FY105" s="239"/>
      <c r="FZ105" s="239"/>
      <c r="GA105" s="239"/>
      <c r="GB105" s="239"/>
      <c r="GC105" s="239"/>
    </row>
    <row r="106" spans="1:185">
      <c r="A106" s="87" t="s">
        <v>6532</v>
      </c>
      <c r="B106" s="87"/>
      <c r="C106" s="87"/>
      <c r="D106" s="87"/>
      <c r="E106" s="87"/>
      <c r="F106" s="87"/>
      <c r="G106" s="87"/>
      <c r="H106" s="87"/>
      <c r="I106" s="87"/>
      <c r="J106" s="87"/>
      <c r="K106" s="87"/>
      <c r="L106" s="87"/>
      <c r="M106" s="87"/>
      <c r="N106" s="87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  <c r="AA106" s="87"/>
      <c r="AB106" s="87"/>
      <c r="AC106" s="87"/>
      <c r="AD106" s="87"/>
      <c r="AE106" s="87"/>
      <c r="AF106" s="87"/>
      <c r="AG106" s="87"/>
      <c r="AH106" s="87"/>
      <c r="AI106" s="87"/>
      <c r="AJ106" s="87"/>
      <c r="AK106" s="87"/>
      <c r="AL106" s="87"/>
      <c r="AM106" s="87"/>
      <c r="AN106" s="87"/>
      <c r="AO106" s="87"/>
      <c r="AP106" s="87"/>
      <c r="AQ106" s="87"/>
      <c r="AR106" s="87"/>
      <c r="AS106" s="87"/>
      <c r="AT106" s="87"/>
      <c r="AU106" s="87"/>
      <c r="AV106" s="87"/>
      <c r="AW106" s="87"/>
      <c r="AX106" s="87"/>
      <c r="AY106" s="87"/>
      <c r="AZ106" s="87"/>
      <c r="BA106" s="87"/>
      <c r="BB106" s="87"/>
      <c r="BC106" s="87"/>
      <c r="BD106" s="87"/>
      <c r="BE106" s="87"/>
      <c r="BF106" s="87"/>
      <c r="BG106" s="87"/>
      <c r="BH106" s="87"/>
      <c r="BI106" s="87"/>
      <c r="BJ106" s="87"/>
      <c r="BK106" s="87"/>
      <c r="BL106" s="87"/>
      <c r="BM106" s="87"/>
      <c r="BN106" s="87"/>
      <c r="BO106" s="87"/>
      <c r="BP106" s="87"/>
      <c r="BQ106" s="87"/>
      <c r="BR106" s="87"/>
      <c r="BS106" s="87"/>
      <c r="BT106" s="87"/>
      <c r="BU106" s="87"/>
      <c r="BV106" s="87"/>
      <c r="BW106" s="87"/>
      <c r="BX106" s="87"/>
      <c r="BY106" s="87"/>
      <c r="BZ106" s="87"/>
      <c r="CA106" s="87"/>
      <c r="CB106" s="87"/>
      <c r="CC106" s="87"/>
      <c r="CD106" s="87"/>
      <c r="CE106" s="87"/>
      <c r="CF106" s="87"/>
      <c r="CG106" s="87"/>
      <c r="CH106" s="87"/>
      <c r="CI106" s="87"/>
      <c r="CJ106" s="87"/>
      <c r="CK106" s="87"/>
      <c r="CL106" s="87"/>
      <c r="CM106" s="87"/>
      <c r="CN106" s="87"/>
      <c r="CO106" s="87"/>
      <c r="CP106" s="87"/>
      <c r="CQ106" s="87"/>
      <c r="CR106" s="87"/>
      <c r="CS106" s="87"/>
      <c r="CT106" s="87"/>
      <c r="CU106" s="87"/>
      <c r="CV106" s="87">
        <f>+'Model Main'!CV46</f>
        <v>0</v>
      </c>
      <c r="CW106" s="87">
        <f>+'Model Main'!CW46</f>
        <v>0</v>
      </c>
      <c r="CX106" s="87">
        <f>+'Model Main'!CX46</f>
        <v>0</v>
      </c>
      <c r="CY106" s="87">
        <f>+'Model Main'!CY46</f>
        <v>0</v>
      </c>
      <c r="CZ106" s="412">
        <f>+'Model Main'!CZ46</f>
        <v>0</v>
      </c>
      <c r="DA106" s="87">
        <f>+'Model Main'!DA46</f>
        <v>-31.227001606935151</v>
      </c>
      <c r="DB106" s="87">
        <f>+'Model Main'!DB46</f>
        <v>55.783192513340168</v>
      </c>
      <c r="DC106" s="87">
        <f>+'Model Main'!DC46</f>
        <v>-55.956396251805145</v>
      </c>
      <c r="DD106" s="87">
        <f>+'Model Main'!DD46</f>
        <v>-18.104794654599399</v>
      </c>
      <c r="DE106" s="412">
        <f>+'Model Main'!DE46</f>
        <v>-49.504999999999526</v>
      </c>
      <c r="DF106" s="87">
        <f>+'Model Main'!DF46</f>
        <v>-51.686999999999813</v>
      </c>
      <c r="DG106" s="87">
        <f>+'Model Main'!DG46</f>
        <v>-144.00799999999987</v>
      </c>
      <c r="DH106" s="87">
        <f>+'Model Main'!DH46</f>
        <v>-239.80900000000025</v>
      </c>
      <c r="DI106" s="87">
        <f>+'Model Main'!DI46</f>
        <v>-97.041999999999703</v>
      </c>
      <c r="DJ106" s="412">
        <f>+'Model Main'!DJ46</f>
        <v>-532.54599999999959</v>
      </c>
      <c r="DK106" s="87">
        <f>+'Model Main'!DK46</f>
        <v>-37.318000000000559</v>
      </c>
      <c r="DL106" s="87">
        <f>+'Model Main'!DL46</f>
        <v>-701.95899999999972</v>
      </c>
      <c r="DM106" s="87">
        <f>+'Model Main'!DM46</f>
        <v>-262.61000000000035</v>
      </c>
      <c r="DN106" s="87">
        <f>+'Model Main'!DN46</f>
        <v>-150.86399999999989</v>
      </c>
      <c r="DO106" s="412">
        <f>+'Model Main'!DO46</f>
        <v>-1152.7510000000004</v>
      </c>
      <c r="DP106" s="87">
        <f>+'Model Main'!DP46</f>
        <v>-164.44199999999944</v>
      </c>
      <c r="DQ106" s="87">
        <f>+'Model Main'!DQ46</f>
        <v>-81.677000000000035</v>
      </c>
      <c r="DR106" s="87">
        <f>+'Model Main'!DR46</f>
        <v>158.62099999999947</v>
      </c>
      <c r="DS106" s="87">
        <f>+'Model Main'!DS46</f>
        <v>167.79700000000022</v>
      </c>
      <c r="DT106" s="87">
        <f>+'Model Main'!DT46</f>
        <v>80.299000000000234</v>
      </c>
      <c r="DU106" s="87">
        <f>+'Model Main'!DU46</f>
        <v>-18.74999999999973</v>
      </c>
      <c r="DV106" s="87">
        <f>+'Model Main'!DV46</f>
        <v>155.57000000000025</v>
      </c>
      <c r="DW106" s="87">
        <f>+'Model Main'!DW46</f>
        <v>146.48299999999998</v>
      </c>
      <c r="DX106" s="87">
        <f>+'Model Main'!DX46</f>
        <v>82.342000000000226</v>
      </c>
      <c r="DY106" s="87">
        <f>+'Model Main'!DY46</f>
        <v>365.64500000000066</v>
      </c>
      <c r="DZ106" s="87">
        <f>+'Model Main'!DZ46</f>
        <v>50.737000000000357</v>
      </c>
      <c r="EA106" s="87">
        <f>+'Model Main'!EA46</f>
        <v>245.58699999999979</v>
      </c>
      <c r="EB106" s="87">
        <f>+'Model Main'!EB46</f>
        <v>105.58600000000044</v>
      </c>
      <c r="EC106" s="87">
        <f>+'Model Main'!EC46</f>
        <v>397.47700000000026</v>
      </c>
      <c r="ED106" s="87">
        <f>+'Model Main'!ED46</f>
        <v>799.38700000000085</v>
      </c>
      <c r="EE106" s="87">
        <f>+'Model Main'!EE46</f>
        <v>422.03600000000074</v>
      </c>
      <c r="EF106" s="87">
        <f>+'Model Main'!EF46</f>
        <v>296.26400000000029</v>
      </c>
      <c r="EG106" s="87">
        <f>+'Model Main'!EG46</f>
        <v>402.20999999999975</v>
      </c>
      <c r="EH106" s="87">
        <f>+'Model Main'!EH46</f>
        <v>300.86899999999997</v>
      </c>
      <c r="EI106" s="87">
        <f>+'Model Main'!EI46</f>
        <v>1421.3790000000008</v>
      </c>
      <c r="EJ106" s="87">
        <f>+'Model Main'!EJ46</f>
        <v>328.89700000000028</v>
      </c>
      <c r="EK106" s="87">
        <f>+'Model Main'!EK46</f>
        <v>186.63199999999972</v>
      </c>
      <c r="EL106" s="87">
        <f>+'Model Main'!EL46</f>
        <v>174.80399999999992</v>
      </c>
      <c r="EM106" s="87">
        <f>+'Model Main'!EM46</f>
        <v>116.66600000000001</v>
      </c>
      <c r="EN106" s="87">
        <f>+'Model Main'!EN46</f>
        <v>806.99899999999991</v>
      </c>
      <c r="EO106" s="87">
        <f>+'Model Main'!EO46</f>
        <v>88.590999999999369</v>
      </c>
      <c r="EP106" s="87">
        <f>+'Model Main'!EP46</f>
        <v>155.92300000000031</v>
      </c>
      <c r="EQ106" s="87">
        <f>+'Model Main'!EQ46</f>
        <v>123.41900000000027</v>
      </c>
      <c r="ER106" s="87">
        <f>+'Model Main'!ER46</f>
        <v>13.284999999999835</v>
      </c>
      <c r="ES106" s="87">
        <f>+'Model Main'!ES46</f>
        <v>381.21799999999979</v>
      </c>
      <c r="ET106" s="87">
        <f>+'Model Main'!ET46</f>
        <v>55.038000000000252</v>
      </c>
      <c r="EU106" s="87">
        <f>+'Model Main'!EU46</f>
        <v>40.540000000000056</v>
      </c>
      <c r="EV106" s="87">
        <f>+'Model Main'!EV46</f>
        <v>-19.68600000000033</v>
      </c>
      <c r="EW106" s="87">
        <f>+'Model Main'!EW46</f>
        <v>-67.38199999999992</v>
      </c>
      <c r="EX106" s="87">
        <f>+'Model Main'!EX46</f>
        <v>8.510000000000062</v>
      </c>
      <c r="EY106" s="87">
        <f>+'Model Main'!EY46</f>
        <v>-50.163999999999909</v>
      </c>
      <c r="EZ106" s="87">
        <f>+'Model Main'!EZ46</f>
        <v>-52.641000000000098</v>
      </c>
      <c r="FA106" s="87">
        <f>+'Model Main'!FA46</f>
        <v>-43.218999999999753</v>
      </c>
      <c r="FB106" s="87">
        <f>+'Model Main'!FB46</f>
        <v>-32.714000000000127</v>
      </c>
      <c r="FC106" s="87">
        <f>+'Model Main'!FC46</f>
        <v>-178.73799999999989</v>
      </c>
      <c r="FD106" s="87">
        <f>+'Model Main'!FD46</f>
        <v>-109.02651019972853</v>
      </c>
      <c r="FE106" s="87">
        <f>+'Model Main'!FE46</f>
        <v>-109.97209961762474</v>
      </c>
      <c r="FF106" s="87">
        <f>+'Model Main'!FF46</f>
        <v>-70.832404611181857</v>
      </c>
      <c r="FG106" s="87">
        <f>+'Model Main'!FG46</f>
        <v>-19.306394640873862</v>
      </c>
      <c r="FH106" s="87">
        <f>+'Model Main'!FH46</f>
        <v>-309.13740906940899</v>
      </c>
      <c r="FI106" s="87">
        <f>+'Model Main'!FI46</f>
        <v>-357.41179310944267</v>
      </c>
      <c r="FJ106" s="87">
        <f>+'Model Main'!FJ46</f>
        <v>-346.90840708212068</v>
      </c>
      <c r="FK106" s="87">
        <f>+'Model Main'!FK46</f>
        <v>-379.61932592099743</v>
      </c>
      <c r="FL106" s="87">
        <f>+'Model Main'!FL46</f>
        <v>-349.64521071148488</v>
      </c>
      <c r="FM106" s="239"/>
      <c r="FN106" s="239"/>
      <c r="FO106" s="239"/>
      <c r="FP106" s="239"/>
      <c r="FQ106" s="239"/>
      <c r="FR106" s="239"/>
      <c r="FS106" s="239"/>
      <c r="FT106" s="239"/>
      <c r="FU106" s="239"/>
      <c r="FV106" s="239"/>
      <c r="FW106" s="239"/>
      <c r="FX106" s="239"/>
      <c r="FY106" s="239"/>
      <c r="FZ106" s="239"/>
      <c r="GA106" s="239"/>
      <c r="GB106" s="239"/>
      <c r="GC106" s="239"/>
    </row>
    <row r="107" spans="1:185">
      <c r="A107" s="87" t="s">
        <v>6533</v>
      </c>
      <c r="B107" s="87"/>
      <c r="C107" s="87"/>
      <c r="D107" s="87"/>
      <c r="E107" s="87"/>
      <c r="F107" s="87"/>
      <c r="G107" s="87"/>
      <c r="H107" s="87"/>
      <c r="I107" s="87"/>
      <c r="J107" s="87"/>
      <c r="K107" s="87"/>
      <c r="L107" s="87"/>
      <c r="M107" s="87"/>
      <c r="N107" s="87"/>
      <c r="O107" s="87"/>
      <c r="P107" s="87"/>
      <c r="Q107" s="87"/>
      <c r="R107" s="87"/>
      <c r="S107" s="87"/>
      <c r="T107" s="87"/>
      <c r="U107" s="87"/>
      <c r="V107" s="87"/>
      <c r="W107" s="87"/>
      <c r="X107" s="87"/>
      <c r="Y107" s="87"/>
      <c r="Z107" s="87"/>
      <c r="AA107" s="87"/>
      <c r="AB107" s="87"/>
      <c r="AC107" s="87"/>
      <c r="AD107" s="87"/>
      <c r="AE107" s="87"/>
      <c r="AF107" s="87"/>
      <c r="AG107" s="87"/>
      <c r="AH107" s="87"/>
      <c r="AI107" s="87"/>
      <c r="AJ107" s="87"/>
      <c r="AK107" s="87"/>
      <c r="AL107" s="87"/>
      <c r="AM107" s="87"/>
      <c r="AN107" s="87"/>
      <c r="AO107" s="87"/>
      <c r="AP107" s="87"/>
      <c r="AQ107" s="87"/>
      <c r="AR107" s="87"/>
      <c r="AS107" s="87"/>
      <c r="AT107" s="87"/>
      <c r="AU107" s="87"/>
      <c r="AV107" s="87"/>
      <c r="AW107" s="87"/>
      <c r="AX107" s="87"/>
      <c r="AY107" s="87"/>
      <c r="AZ107" s="87"/>
      <c r="BA107" s="87"/>
      <c r="BB107" s="87"/>
      <c r="BC107" s="87"/>
      <c r="BD107" s="87"/>
      <c r="BE107" s="87"/>
      <c r="BF107" s="87"/>
      <c r="BG107" s="87"/>
      <c r="BH107" s="87"/>
      <c r="BI107" s="87"/>
      <c r="BJ107" s="87"/>
      <c r="BK107" s="87"/>
      <c r="BL107" s="87"/>
      <c r="BM107" s="87"/>
      <c r="BN107" s="87"/>
      <c r="BO107" s="87"/>
      <c r="BP107" s="87"/>
      <c r="BQ107" s="87"/>
      <c r="BR107" s="87"/>
      <c r="BS107" s="87"/>
      <c r="BT107" s="87"/>
      <c r="BU107" s="87"/>
      <c r="BV107" s="87"/>
      <c r="BW107" s="87"/>
      <c r="BX107" s="87"/>
      <c r="BY107" s="87"/>
      <c r="BZ107" s="87"/>
      <c r="CA107" s="87"/>
      <c r="CB107" s="87"/>
      <c r="CC107" s="87"/>
      <c r="CD107" s="87"/>
      <c r="CE107" s="87"/>
      <c r="CF107" s="87"/>
      <c r="CG107" s="87"/>
      <c r="CH107" s="87"/>
      <c r="CI107" s="87"/>
      <c r="CJ107" s="87"/>
      <c r="CK107" s="87"/>
      <c r="CL107" s="87"/>
      <c r="CM107" s="87"/>
      <c r="CN107" s="87"/>
      <c r="CO107" s="87"/>
      <c r="CP107" s="87"/>
      <c r="CQ107" s="87"/>
      <c r="CR107" s="87"/>
      <c r="CS107" s="87"/>
      <c r="CT107" s="87"/>
      <c r="CU107" s="87"/>
      <c r="CV107" s="87">
        <f>+'Model Main'!CV47</f>
        <v>0</v>
      </c>
      <c r="CW107" s="87">
        <f>+'Model Main'!CW47</f>
        <v>0</v>
      </c>
      <c r="CX107" s="87">
        <f>+'Model Main'!CX47</f>
        <v>0</v>
      </c>
      <c r="CY107" s="87">
        <f>+'Model Main'!CY47</f>
        <v>0</v>
      </c>
      <c r="CZ107" s="412">
        <f>+'Model Main'!CZ47</f>
        <v>0</v>
      </c>
      <c r="DA107" s="87">
        <f>+'Model Main'!DA47</f>
        <v>314.48848621684647</v>
      </c>
      <c r="DB107" s="87">
        <f>+'Model Main'!DB47</f>
        <v>-561.79494882938559</v>
      </c>
      <c r="DC107" s="87">
        <f>+'Model Main'!DC47</f>
        <v>563.53929118420365</v>
      </c>
      <c r="DD107" s="87">
        <f>+'Model Main'!DD47</f>
        <v>182.33417142833548</v>
      </c>
      <c r="DE107" s="412">
        <f>+'Model Main'!DE47</f>
        <v>498.56700000000001</v>
      </c>
      <c r="DF107" s="87">
        <f>+'Model Main'!DF47</f>
        <v>107.839</v>
      </c>
      <c r="DG107" s="87">
        <f>+'Model Main'!DG47</f>
        <v>300.45618263780142</v>
      </c>
      <c r="DH107" s="87">
        <f>+'Model Main'!DH47</f>
        <v>500.33398632151449</v>
      </c>
      <c r="DI107" s="87">
        <f>+'Model Main'!DI47</f>
        <v>-458.33416895931583</v>
      </c>
      <c r="DJ107" s="412">
        <f>+'Model Main'!DJ47</f>
        <v>450.29500000000002</v>
      </c>
      <c r="DK107" s="87">
        <f>+'Model Main'!DK47</f>
        <v>45.908000000000001</v>
      </c>
      <c r="DL107" s="87">
        <f>+'Model Main'!DL47</f>
        <v>252.48699999999999</v>
      </c>
      <c r="DM107" s="87">
        <f>+'Model Main'!DM47</f>
        <v>134.68799999999999</v>
      </c>
      <c r="DN107" s="87">
        <f>+'Model Main'!DN47</f>
        <v>2423.3029999999999</v>
      </c>
      <c r="DO107" s="412">
        <f>+'Model Main'!DO47</f>
        <v>2856.386</v>
      </c>
      <c r="DP107" s="87">
        <f>+'Model Main'!DP47</f>
        <v>60.703000000000003</v>
      </c>
      <c r="DQ107" s="87">
        <f>+'Model Main'!DQ47</f>
        <v>5.59</v>
      </c>
      <c r="DR107" s="87">
        <f>+'Model Main'!DR47</f>
        <v>-95.968000000000004</v>
      </c>
      <c r="DS107" s="87">
        <f>+'Model Main'!DS47</f>
        <v>68.33</v>
      </c>
      <c r="DT107" s="87">
        <f>+'Model Main'!DT47</f>
        <v>38.655000000000001</v>
      </c>
      <c r="DU107" s="87">
        <f>+'Model Main'!DU47</f>
        <v>22.585999999999999</v>
      </c>
      <c r="DV107" s="87">
        <f>+'Model Main'!DV47</f>
        <v>-41.16</v>
      </c>
      <c r="DW107" s="87">
        <f>+'Model Main'!DW47</f>
        <v>-37.871000000000002</v>
      </c>
      <c r="DX107" s="87">
        <f>+'Model Main'!DX47</f>
        <v>9.2550000000000008</v>
      </c>
      <c r="DY107" s="87">
        <f>+'Model Main'!DY47</f>
        <v>-47.19</v>
      </c>
      <c r="DZ107" s="87">
        <f>+'Model Main'!DZ47</f>
        <v>-17.035</v>
      </c>
      <c r="EA107" s="87">
        <f>+'Model Main'!EA47</f>
        <v>-58.826000000000001</v>
      </c>
      <c r="EB107" s="87">
        <f>+'Model Main'!EB47</f>
        <v>-33.186</v>
      </c>
      <c r="EC107" s="87">
        <f>+'Model Main'!EC47</f>
        <v>-30.701000000000001</v>
      </c>
      <c r="ED107" s="87">
        <f>+'Model Main'!ED47</f>
        <v>-139.74799999999999</v>
      </c>
      <c r="EE107" s="87">
        <f>+'Model Main'!EE47</f>
        <v>-112.00700000000001</v>
      </c>
      <c r="EF107" s="87">
        <f>+'Model Main'!EF47</f>
        <v>-61.82</v>
      </c>
      <c r="EG107" s="87">
        <f>+'Model Main'!EG47</f>
        <v>-105.226</v>
      </c>
      <c r="EH107" s="87">
        <f>+'Model Main'!EH47</f>
        <v>-15.922000000000001</v>
      </c>
      <c r="EI107" s="87">
        <f>+'Model Main'!EI47</f>
        <v>-294.97500000000002</v>
      </c>
      <c r="EJ107" s="87">
        <f>+'Model Main'!EJ47</f>
        <v>-82.846000000000004</v>
      </c>
      <c r="EK107" s="87">
        <f>+'Model Main'!EK47</f>
        <v>-33.89</v>
      </c>
      <c r="EL107" s="87">
        <f>+'Model Main'!EL47</f>
        <v>-35.826999999999998</v>
      </c>
      <c r="EM107" s="87">
        <f>+'Model Main'!EM47</f>
        <v>-143.27699999999999</v>
      </c>
      <c r="EN107" s="87">
        <f>+'Model Main'!EN47</f>
        <v>-295.83999999999997</v>
      </c>
      <c r="EO107" s="87">
        <f>+'Model Main'!EO47</f>
        <v>-30.372</v>
      </c>
      <c r="EP107" s="87">
        <f>+'Model Main'!EP47</f>
        <v>-48.725000000000001</v>
      </c>
      <c r="EQ107" s="87">
        <f>+'Model Main'!EQ47</f>
        <v>-27.335999999999999</v>
      </c>
      <c r="ER107" s="87">
        <f>+'Model Main'!ER47</f>
        <v>66.905000000000001</v>
      </c>
      <c r="ES107" s="87">
        <f>+'Model Main'!ES47</f>
        <v>-39.528000000000006</v>
      </c>
      <c r="ET107" s="87">
        <f>+'Model Main'!ET47</f>
        <v>-2.9239999999999999</v>
      </c>
      <c r="EU107" s="87">
        <f>+'Model Main'!EU47</f>
        <v>-49.012999999999998</v>
      </c>
      <c r="EV107" s="87">
        <f>+'Model Main'!EV47</f>
        <v>9.8919999999999995</v>
      </c>
      <c r="EW107" s="87">
        <f>+'Model Main'!EW47</f>
        <v>46.116</v>
      </c>
      <c r="EX107" s="87">
        <f>+'Model Main'!EX47</f>
        <v>4.070999999999998</v>
      </c>
      <c r="EY107" s="87">
        <f>+'Model Main'!EY47</f>
        <v>15.964</v>
      </c>
      <c r="EZ107" s="87">
        <f>+'Model Main'!EZ47</f>
        <v>47.646999999999998</v>
      </c>
      <c r="FA107" s="87">
        <f>+'Model Main'!FA47</f>
        <v>1.397</v>
      </c>
      <c r="FB107" s="87">
        <f>+'Model Main'!FB47</f>
        <v>31.9</v>
      </c>
      <c r="FC107" s="87">
        <f>+'Model Main'!FC47</f>
        <v>96.907999999999987</v>
      </c>
      <c r="FD107" s="87">
        <f>+'Model Main'!FD47</f>
        <v>-29.484157699937739</v>
      </c>
      <c r="FE107" s="87">
        <f>+'Model Main'!FE47</f>
        <v>-30.909670962860424</v>
      </c>
      <c r="FF107" s="87">
        <f>+'Model Main'!FF47</f>
        <v>-37.960177253318747</v>
      </c>
      <c r="FG107" s="87">
        <f>+'Model Main'!FG47</f>
        <v>-48.344453086735733</v>
      </c>
      <c r="FH107" s="87">
        <f>+'Model Main'!FH47</f>
        <v>-146.69845900285264</v>
      </c>
      <c r="FI107" s="87">
        <f>+'Model Main'!FI47</f>
        <v>-140.18503395710837</v>
      </c>
      <c r="FJ107" s="87">
        <f>+'Model Main'!FJ47</f>
        <v>-143.03950070474579</v>
      </c>
      <c r="FK107" s="87">
        <f>+'Model Main'!FK47</f>
        <v>-140.11931033190504</v>
      </c>
      <c r="FL107" s="87">
        <f>+'Model Main'!FL47</f>
        <v>-149.05782383982748</v>
      </c>
      <c r="FM107" s="239"/>
      <c r="FN107" s="239"/>
      <c r="FO107" s="239"/>
      <c r="FP107" s="239"/>
      <c r="FQ107" s="239"/>
      <c r="FR107" s="239"/>
      <c r="FS107" s="239"/>
      <c r="FT107" s="239"/>
      <c r="FU107" s="239"/>
      <c r="FV107" s="239"/>
      <c r="FW107" s="239"/>
      <c r="FX107" s="239"/>
      <c r="FY107" s="239"/>
      <c r="FZ107" s="239"/>
      <c r="GA107" s="239"/>
      <c r="GB107" s="239"/>
      <c r="GC107" s="239"/>
    </row>
    <row r="108" spans="1:185">
      <c r="A108" s="87" t="s">
        <v>2747</v>
      </c>
      <c r="B108" s="87"/>
      <c r="C108" s="87"/>
      <c r="D108" s="87"/>
      <c r="E108" s="87"/>
      <c r="F108" s="87"/>
      <c r="G108" s="87"/>
      <c r="H108" s="87"/>
      <c r="I108" s="87"/>
      <c r="J108" s="87"/>
      <c r="K108" s="87"/>
      <c r="L108" s="87"/>
      <c r="M108" s="87"/>
      <c r="N108" s="87"/>
      <c r="O108" s="87"/>
      <c r="P108" s="87"/>
      <c r="Q108" s="87"/>
      <c r="R108" s="87"/>
      <c r="S108" s="87"/>
      <c r="T108" s="87"/>
      <c r="U108" s="87"/>
      <c r="V108" s="87"/>
      <c r="W108" s="87"/>
      <c r="X108" s="87"/>
      <c r="Y108" s="87"/>
      <c r="Z108" s="87"/>
      <c r="AA108" s="87"/>
      <c r="AB108" s="87"/>
      <c r="AC108" s="87"/>
      <c r="AD108" s="87"/>
      <c r="AE108" s="87"/>
      <c r="AF108" s="87"/>
      <c r="AG108" s="87"/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/>
      <c r="AU108" s="87"/>
      <c r="AV108" s="87"/>
      <c r="AW108" s="87"/>
      <c r="AX108" s="87"/>
      <c r="AY108" s="87"/>
      <c r="AZ108" s="87"/>
      <c r="BA108" s="87"/>
      <c r="BB108" s="87"/>
      <c r="BC108" s="87"/>
      <c r="BD108" s="87"/>
      <c r="BE108" s="87"/>
      <c r="BF108" s="87"/>
      <c r="BG108" s="87"/>
      <c r="BH108" s="238"/>
      <c r="BI108" s="238"/>
      <c r="BJ108" s="238"/>
      <c r="BK108" s="238"/>
      <c r="BL108" s="238"/>
      <c r="BM108" s="244"/>
      <c r="BN108" s="244"/>
      <c r="BO108" s="244"/>
      <c r="BP108" s="244"/>
      <c r="BQ108" s="244"/>
      <c r="BR108" s="244"/>
      <c r="BS108" s="244"/>
      <c r="BT108" s="244"/>
      <c r="BU108" s="244"/>
      <c r="BV108" s="244"/>
      <c r="BW108" s="244"/>
      <c r="BX108" s="244"/>
      <c r="BY108" s="244"/>
      <c r="BZ108" s="244"/>
      <c r="CA108" s="244"/>
      <c r="CB108" s="244"/>
      <c r="CC108" s="244"/>
      <c r="CD108" s="244"/>
      <c r="CE108" s="244"/>
      <c r="CF108" s="244"/>
      <c r="CG108" s="244"/>
      <c r="CH108" s="244"/>
      <c r="CI108" s="244"/>
      <c r="CJ108" s="244"/>
      <c r="CK108" s="244"/>
      <c r="CL108" s="244"/>
      <c r="CM108" s="244"/>
      <c r="CN108" s="244"/>
      <c r="CO108" s="244"/>
      <c r="CP108" s="244"/>
      <c r="CQ108" s="244"/>
      <c r="CR108" s="244"/>
      <c r="CS108" s="244"/>
      <c r="CT108" s="244"/>
      <c r="CU108" s="244"/>
      <c r="CV108" s="244">
        <f>-'Model Main'!$EN$53</f>
        <v>0.46663213938551579</v>
      </c>
      <c r="CW108" s="244">
        <f>-'Model Main'!$EN$53</f>
        <v>0.46663213938551579</v>
      </c>
      <c r="CX108" s="244">
        <f>-'Model Main'!$EN$53</f>
        <v>0.46663213938551579</v>
      </c>
      <c r="CY108" s="244">
        <f>-'Model Main'!$EN$53</f>
        <v>0.46663213938551579</v>
      </c>
      <c r="CZ108" s="434">
        <f>-'Model Main'!$EN$53</f>
        <v>0.46663213938551579</v>
      </c>
      <c r="DA108" s="244">
        <f>-'Model Main'!$EN$53</f>
        <v>0.46663213938551579</v>
      </c>
      <c r="DB108" s="244">
        <f>-'Model Main'!$EN$53</f>
        <v>0.46663213938551579</v>
      </c>
      <c r="DC108" s="244">
        <f>-'Model Main'!$EN$53</f>
        <v>0.46663213938551579</v>
      </c>
      <c r="DD108" s="244">
        <f>-'Model Main'!$EN$53</f>
        <v>0.46663213938551579</v>
      </c>
      <c r="DE108" s="434">
        <f>-'Model Main'!$EN$53</f>
        <v>0.46663213938551579</v>
      </c>
      <c r="DF108" s="244">
        <f>-'Model Main'!$EN$53</f>
        <v>0.46663213938551579</v>
      </c>
      <c r="DG108" s="244">
        <f>-'Model Main'!$EN$53</f>
        <v>0.46663213938551579</v>
      </c>
      <c r="DH108" s="244">
        <f>-'Model Main'!$EN$53</f>
        <v>0.46663213938551579</v>
      </c>
      <c r="DI108" s="244">
        <f>-'Model Main'!$EN$53</f>
        <v>0.46663213938551579</v>
      </c>
      <c r="DJ108" s="434">
        <f>-'Model Main'!$EN$53</f>
        <v>0.46663213938551579</v>
      </c>
      <c r="DK108" s="244">
        <f>-'Model Main'!$EN$53</f>
        <v>0.46663213938551579</v>
      </c>
      <c r="DL108" s="244">
        <f>-'Model Main'!$EN$53</f>
        <v>0.46663213938551579</v>
      </c>
      <c r="DM108" s="244">
        <f>-'Model Main'!$EN$53</f>
        <v>0.46663213938551579</v>
      </c>
      <c r="DN108" s="244">
        <f>-'Model Main'!$EN$53</f>
        <v>0.46663213938551579</v>
      </c>
      <c r="DO108" s="434">
        <f>-'Model Main'!$EN$53</f>
        <v>0.46663213938551579</v>
      </c>
      <c r="DP108" s="244">
        <f>-'Model Main'!$EN$53</f>
        <v>0.46663213938551579</v>
      </c>
      <c r="DQ108" s="244">
        <f>-'Model Main'!$EN$53</f>
        <v>0.46663213938551579</v>
      </c>
      <c r="DR108" s="244">
        <f>-'Model Main'!$EN$53</f>
        <v>0.46663213938551579</v>
      </c>
      <c r="DS108" s="244">
        <f>-'Model Main'!$EN$53</f>
        <v>0.46663213938551579</v>
      </c>
      <c r="DT108" s="244">
        <f>-'Model Main'!$EN$53</f>
        <v>0.46663213938551579</v>
      </c>
      <c r="DU108" s="244">
        <f>-'Model Main'!$EN$53</f>
        <v>0.46663213938551579</v>
      </c>
      <c r="DV108" s="244">
        <f>-'Model Main'!$EN$53</f>
        <v>0.46663213938551579</v>
      </c>
      <c r="DW108" s="244">
        <f>-'Model Main'!$EN$53</f>
        <v>0.46663213938551579</v>
      </c>
      <c r="DX108" s="244">
        <f>-'Model Main'!$EN$53</f>
        <v>0.46663213938551579</v>
      </c>
      <c r="DY108" s="244">
        <f>-'Model Main'!$EN$53</f>
        <v>0.46663213938551579</v>
      </c>
      <c r="DZ108" s="244">
        <f>-'Model Main'!$EN$53</f>
        <v>0.46663213938551579</v>
      </c>
      <c r="EA108" s="244">
        <f>-'Model Main'!$EN$53</f>
        <v>0.46663213938551579</v>
      </c>
      <c r="EB108" s="244">
        <f>-'Model Main'!$EN$53</f>
        <v>0.46663213938551579</v>
      </c>
      <c r="EC108" s="244">
        <f>-'Model Main'!$EN$53</f>
        <v>0.46663213938551579</v>
      </c>
      <c r="ED108" s="244">
        <f>-'Model Main'!$EN$53</f>
        <v>0.46663213938551579</v>
      </c>
      <c r="EE108" s="244">
        <f>-'Model Main'!$EN$53</f>
        <v>0.46663213938551579</v>
      </c>
      <c r="EF108" s="244">
        <f>-'Model Main'!$EN$53</f>
        <v>0.46663213938551579</v>
      </c>
      <c r="EG108" s="244">
        <f>-'Model Main'!$EN$53</f>
        <v>0.46663213938551579</v>
      </c>
      <c r="EH108" s="244">
        <f>-'Model Main'!$EN$53</f>
        <v>0.46663213938551579</v>
      </c>
      <c r="EI108" s="244">
        <f>-'Model Main'!$EN$53</f>
        <v>0.46663213938551579</v>
      </c>
      <c r="EJ108" s="244">
        <f>-'Model Main'!$EN$53</f>
        <v>0.46663213938551579</v>
      </c>
      <c r="EK108" s="244">
        <f>-'Model Main'!$EN$53</f>
        <v>0.46663213938551579</v>
      </c>
      <c r="EL108" s="244">
        <f>-'Model Main'!$EN$53</f>
        <v>0.46663213938551579</v>
      </c>
      <c r="EM108" s="244">
        <f>-'Model Main'!$EN$53</f>
        <v>0.46663213938551579</v>
      </c>
      <c r="EN108" s="244">
        <f>-'Model Main'!$EN$53</f>
        <v>0.46663213938551579</v>
      </c>
      <c r="EO108" s="244">
        <f>-'Model Main'!$EN$53</f>
        <v>0.46663213938551579</v>
      </c>
      <c r="EP108" s="244">
        <f>-'Model Main'!$EN$53</f>
        <v>0.46663213938551579</v>
      </c>
      <c r="EQ108" s="244">
        <f>-'Model Main'!$EN$53</f>
        <v>0.46663213938551579</v>
      </c>
      <c r="ER108" s="244">
        <f>-'Model Main'!$EN$53</f>
        <v>0.46663213938551579</v>
      </c>
      <c r="ES108" s="244">
        <f>-'Model Main'!$EN$53</f>
        <v>0.46663213938551579</v>
      </c>
      <c r="ET108" s="244">
        <f>-'Model Main'!$EN$53</f>
        <v>0.46663213938551579</v>
      </c>
      <c r="EU108" s="244">
        <f>-'Model Main'!$EN$53</f>
        <v>0.46663213938551579</v>
      </c>
      <c r="EV108" s="244">
        <f>-'Model Main'!$EN$53</f>
        <v>0.46663213938551579</v>
      </c>
      <c r="EW108" s="244">
        <f>-'Model Main'!$EN$53</f>
        <v>0.46663213938551579</v>
      </c>
      <c r="EX108" s="244">
        <f>-'Model Main'!$EN$53</f>
        <v>0.46663213938551579</v>
      </c>
      <c r="EY108" s="244">
        <f>-'Model Main'!$EN$53</f>
        <v>0.46663213938551579</v>
      </c>
      <c r="EZ108" s="244">
        <f>-'Model Main'!$EN$53</f>
        <v>0.46663213938551579</v>
      </c>
      <c r="FA108" s="244">
        <f>-'Model Main'!$EN$53</f>
        <v>0.46663213938551579</v>
      </c>
      <c r="FB108" s="244">
        <f>-'Model Main'!$EN$53</f>
        <v>0.46663213938551579</v>
      </c>
      <c r="FC108" s="244">
        <f>-'Model Main'!$EN$53</f>
        <v>0.46663213938551579</v>
      </c>
      <c r="FD108" s="244">
        <f>-'Model Main'!$EN$53</f>
        <v>0.46663213938551579</v>
      </c>
      <c r="FE108" s="244">
        <f>-'Model Main'!$EN$53</f>
        <v>0.46663213938551579</v>
      </c>
      <c r="FF108" s="244">
        <f>-'Model Main'!$EN$53</f>
        <v>0.46663213938551579</v>
      </c>
      <c r="FG108" s="244">
        <f>-'Model Main'!$EN$53</f>
        <v>0.46663213938551579</v>
      </c>
      <c r="FH108" s="244">
        <f>-'Model Main'!$EN$53</f>
        <v>0.46663213938551579</v>
      </c>
      <c r="FI108" s="244">
        <f>-'Model Main'!$EN$53</f>
        <v>0.46663213938551579</v>
      </c>
      <c r="FJ108" s="244">
        <f>-'Model Main'!$EN$53</f>
        <v>0.46663213938551579</v>
      </c>
      <c r="FK108" s="244">
        <f>-'Model Main'!$EN$53</f>
        <v>0.46663213938551579</v>
      </c>
      <c r="FL108" s="244">
        <f>-'Model Main'!$EN$53</f>
        <v>0.46663213938551579</v>
      </c>
      <c r="FM108" s="239"/>
      <c r="FN108" s="239"/>
      <c r="FO108" s="239"/>
      <c r="FP108" s="239"/>
      <c r="FQ108" s="239"/>
      <c r="FR108" s="239"/>
      <c r="FS108" s="239"/>
      <c r="FT108" s="239"/>
      <c r="FU108" s="239"/>
      <c r="FV108" s="239"/>
      <c r="FW108" s="239"/>
      <c r="FX108" s="239"/>
      <c r="FY108" s="239"/>
      <c r="FZ108" s="239"/>
      <c r="GA108" s="239"/>
      <c r="GB108" s="239"/>
      <c r="GC108" s="239"/>
    </row>
    <row r="109" spans="1:185">
      <c r="A109" s="87" t="s">
        <v>6534</v>
      </c>
      <c r="B109" s="87"/>
      <c r="C109" s="87"/>
      <c r="D109" s="87"/>
      <c r="E109" s="87"/>
      <c r="F109" s="87"/>
      <c r="G109" s="87"/>
      <c r="H109" s="87"/>
      <c r="I109" s="87"/>
      <c r="J109" s="87"/>
      <c r="K109" s="87"/>
      <c r="L109" s="87"/>
      <c r="M109" s="87"/>
      <c r="N109" s="87"/>
      <c r="O109" s="87"/>
      <c r="P109" s="87"/>
      <c r="Q109" s="87"/>
      <c r="R109" s="87"/>
      <c r="S109" s="87"/>
      <c r="T109" s="87"/>
      <c r="U109" s="87"/>
      <c r="V109" s="87"/>
      <c r="W109" s="87"/>
      <c r="X109" s="87"/>
      <c r="Y109" s="87"/>
      <c r="Z109" s="87"/>
      <c r="AA109" s="87"/>
      <c r="AB109" s="87"/>
      <c r="AC109" s="87"/>
      <c r="AD109" s="87"/>
      <c r="AE109" s="87"/>
      <c r="AF109" s="87"/>
      <c r="AG109" s="87"/>
      <c r="AH109" s="87"/>
      <c r="AI109" s="87"/>
      <c r="AJ109" s="87"/>
      <c r="AK109" s="87"/>
      <c r="AL109" s="87"/>
      <c r="AM109" s="87"/>
      <c r="AN109" s="87"/>
      <c r="AO109" s="87"/>
      <c r="AP109" s="87"/>
      <c r="AQ109" s="87"/>
      <c r="AR109" s="87"/>
      <c r="AS109" s="87"/>
      <c r="AT109" s="87"/>
      <c r="AU109" s="87"/>
      <c r="AV109" s="87"/>
      <c r="AW109" s="87"/>
      <c r="AX109" s="87"/>
      <c r="AY109" s="87"/>
      <c r="AZ109" s="87"/>
      <c r="BA109" s="87"/>
      <c r="BB109" s="87"/>
      <c r="BC109" s="87"/>
      <c r="BD109" s="87"/>
      <c r="BE109" s="87"/>
      <c r="BF109" s="87"/>
      <c r="BG109" s="87"/>
      <c r="BH109" s="237"/>
      <c r="BI109" s="237"/>
      <c r="BJ109" s="237"/>
      <c r="BK109" s="237"/>
      <c r="BL109" s="237"/>
      <c r="BM109" s="245"/>
      <c r="BN109" s="245"/>
      <c r="BO109" s="245"/>
      <c r="BP109" s="245"/>
      <c r="BQ109" s="245"/>
      <c r="BR109" s="245"/>
      <c r="BS109" s="245"/>
      <c r="BT109" s="245"/>
      <c r="BU109" s="245"/>
      <c r="BV109" s="245"/>
      <c r="BW109" s="245"/>
      <c r="BX109" s="245"/>
      <c r="BY109" s="245"/>
      <c r="BZ109" s="245"/>
      <c r="CA109" s="245"/>
      <c r="CB109" s="245"/>
      <c r="CC109" s="245"/>
      <c r="CD109" s="245"/>
      <c r="CE109" s="245"/>
      <c r="CF109" s="245"/>
      <c r="CG109" s="245"/>
      <c r="CH109" s="245"/>
      <c r="CI109" s="245"/>
      <c r="CJ109" s="245"/>
      <c r="CK109" s="245"/>
      <c r="CL109" s="245"/>
      <c r="CM109" s="245"/>
      <c r="CN109" s="245"/>
      <c r="CO109" s="245"/>
      <c r="CP109" s="245"/>
      <c r="CQ109" s="245"/>
      <c r="CR109" s="245"/>
      <c r="CS109" s="245"/>
      <c r="CT109" s="245"/>
      <c r="CU109" s="245"/>
      <c r="CV109" s="1268">
        <f>'Model Main'!CV$56</f>
        <v>0</v>
      </c>
      <c r="CW109" s="1268">
        <f>'Model Main'!CW$56</f>
        <v>0</v>
      </c>
      <c r="CX109" s="1268">
        <f>'Model Main'!CX$56</f>
        <v>0</v>
      </c>
      <c r="CY109" s="1268">
        <f>'Model Main'!CY$56</f>
        <v>0</v>
      </c>
      <c r="CZ109" s="1269">
        <f>'Model Main'!CZ$56</f>
        <v>0</v>
      </c>
      <c r="DA109" s="1268">
        <f>'Model Main'!DA$56</f>
        <v>0.38447999499011332</v>
      </c>
      <c r="DB109" s="1268">
        <f>'Model Main'!DB$56</f>
        <v>-0.68682615923324242</v>
      </c>
      <c r="DC109" s="1268">
        <f>'Model Main'!DC$56</f>
        <v>0.68895871660572139</v>
      </c>
      <c r="DD109" s="1268">
        <f>'Model Main'!DD$56</f>
        <v>0.22291385659491142</v>
      </c>
      <c r="DE109" s="1269">
        <f>'Model Main'!DE$56</f>
        <v>0.60952640895750376</v>
      </c>
      <c r="DF109" s="1268">
        <f>'Model Main'!DF$56</f>
        <v>7.6272374219049921E-2</v>
      </c>
      <c r="DG109" s="1268">
        <f>'Model Main'!DG$56</f>
        <v>0.21234672718238085</v>
      </c>
      <c r="DH109" s="1268">
        <f>'Model Main'!DH$56</f>
        <v>0.35355034378358863</v>
      </c>
      <c r="DI109" s="1268">
        <f>'Model Main'!DI$56</f>
        <v>-0.75418881353270217</v>
      </c>
      <c r="DJ109" s="1269">
        <f>'Model Main'!DJ$56</f>
        <v>-0.11201936834768264</v>
      </c>
      <c r="DK109" s="1268">
        <f>'Model Main'!DK$56</f>
        <v>1.1332725138775469E-2</v>
      </c>
      <c r="DL109" s="1268">
        <f>'Model Main'!DL$56</f>
        <v>-0.61030516919091082</v>
      </c>
      <c r="DM109" s="1268">
        <f>'Model Main'!DM$56</f>
        <v>-0.17373815193299069</v>
      </c>
      <c r="DN109" s="1268">
        <f>'Model Main'!DN$56</f>
        <v>3.0819219161100859</v>
      </c>
      <c r="DO109" s="1269">
        <f>'Model Main'!DO$56</f>
        <v>2.3092113201249598</v>
      </c>
      <c r="DP109" s="1268">
        <f>'Model Main'!DP$56</f>
        <v>-0.14074802329962624</v>
      </c>
      <c r="DQ109" s="1268">
        <f>'Model Main'!DQ$56</f>
        <v>-0.10302699408456716</v>
      </c>
      <c r="DR109" s="1268">
        <f>'Model Main'!DR$56</f>
        <v>8.41484587530473E-2</v>
      </c>
      <c r="DS109" s="1268">
        <f>'Model Main'!DS$56</f>
        <v>0.32857387229517587</v>
      </c>
      <c r="DT109" s="1268">
        <f>'Model Main'!DT$56</f>
        <v>0.16894731366402979</v>
      </c>
      <c r="DU109" s="1268">
        <f>'Model Main'!DU$56</f>
        <v>5.801348040625637E-3</v>
      </c>
      <c r="DV109" s="1268">
        <f>'Model Main'!DV$56</f>
        <v>0.17174956030676866</v>
      </c>
      <c r="DW109" s="1268">
        <f>'Model Main'!DW$56</f>
        <v>0.1678854375965548</v>
      </c>
      <c r="DX109" s="1268">
        <f>'Model Main'!DX$56</f>
        <v>0.14136936110317913</v>
      </c>
      <c r="DY109" s="1268">
        <f>'Model Main'!DY$56</f>
        <v>0.48680570704712822</v>
      </c>
      <c r="DZ109" s="1268">
        <f>'Model Main'!DZ$56</f>
        <v>5.5328653683374293E-2</v>
      </c>
      <c r="EA109" s="1268">
        <f>'Model Main'!EA$56</f>
        <v>0.31646948254861146</v>
      </c>
      <c r="EB109" s="1268">
        <f>'Model Main'!EB$56</f>
        <v>0.12334531750465465</v>
      </c>
      <c r="EC109" s="1268">
        <f>'Model Main'!EC$56</f>
        <v>0.65803394996463582</v>
      </c>
      <c r="ED109" s="1268">
        <f>'Model Main'!ED$56</f>
        <v>1.1531774037012763</v>
      </c>
      <c r="EE109" s="1268">
        <f>'Model Main'!EE$56</f>
        <v>0.64281688007942139</v>
      </c>
      <c r="EF109" s="1268">
        <f>'Model Main'!EF$56</f>
        <v>0.49860127642962121</v>
      </c>
      <c r="EG109" s="1268">
        <f>'Model Main'!EG$56</f>
        <v>0.641101751454076</v>
      </c>
      <c r="EH109" s="1268">
        <f>'Model Main'!EH$56</f>
        <v>0.60873949209010858</v>
      </c>
      <c r="EI109" s="1268">
        <f>'Model Main'!EI$56</f>
        <v>2.3912594000532272</v>
      </c>
      <c r="EJ109" s="1268">
        <f>'Model Main'!EJ$56</f>
        <v>0.53055078117243215</v>
      </c>
      <c r="EK109" s="1268">
        <f>'Model Main'!EK$56</f>
        <v>0.32075546631952817</v>
      </c>
      <c r="EL109" s="1268">
        <f>'Model Main'!EL$56</f>
        <v>0.27858355940801499</v>
      </c>
      <c r="EM109" s="1268">
        <f>'Model Main'!EM$56</f>
        <v>-6.0252473106892877E-2</v>
      </c>
      <c r="EN109" s="1268">
        <f>'Model Main'!EN$56</f>
        <v>1.0696373337930825</v>
      </c>
      <c r="EO109" s="1268">
        <f>'Model Main'!EO$56</f>
        <v>0.11614288160072207</v>
      </c>
      <c r="EP109" s="1268">
        <f>'Model Main'!EP$56</f>
        <v>0.21851027517770499</v>
      </c>
      <c r="EQ109" s="1268">
        <f>'Model Main'!EQ$56</f>
        <v>0.19207121447846132</v>
      </c>
      <c r="ER109" s="1268">
        <f>'Model Main'!ER$56</f>
        <v>0.16749892806490943</v>
      </c>
      <c r="ES109" s="1268">
        <f>'Model Main'!ES$56</f>
        <v>0.69422329932179772</v>
      </c>
      <c r="ET109" s="1268">
        <f>'Model Main'!ET$56</f>
        <v>9.5802295302043303E-2</v>
      </c>
      <c r="EU109" s="1268">
        <f>'Model Main'!EU$56</f>
        <v>-3.2204697877150718E-2</v>
      </c>
      <c r="EV109" s="1268">
        <f>'Model Main'!EV$56</f>
        <v>-2.5897365758772477E-2</v>
      </c>
      <c r="EW109" s="1268">
        <f>'Model Main'!EW$56</f>
        <v>-6.3124003328017583E-2</v>
      </c>
      <c r="EX109" s="1268">
        <f>'Model Main'!EX$56</f>
        <v>-2.5423771661897479E-2</v>
      </c>
      <c r="EY109" s="1268">
        <f>'Model Main'!EY$56</f>
        <v>-8.3046151330932433E-2</v>
      </c>
      <c r="EZ109" s="1268">
        <f>'Model Main'!EZ$56</f>
        <v>-2.8346702469727241E-2</v>
      </c>
      <c r="FA109" s="1268">
        <f>'Model Main'!FA$56</f>
        <v>-9.7649548942125811E-2</v>
      </c>
      <c r="FB109" s="1268">
        <f>'Model Main'!FB$56</f>
        <v>-4.2949434315697872E-2</v>
      </c>
      <c r="FC109" s="1268">
        <f>'Model Main'!FC$56</f>
        <v>-0.25199183705848338</v>
      </c>
      <c r="FD109" s="1268">
        <f>'Model Main'!FD$56</f>
        <v>-0.30232489266257856</v>
      </c>
      <c r="FE109" s="1268">
        <f>'Model Main'!FE$56</f>
        <v>-0.31410088712646261</v>
      </c>
      <c r="FF109" s="1268">
        <f>'Model Main'!FF$56</f>
        <v>-0.23636873611996984</v>
      </c>
      <c r="FG109" s="1268">
        <f>'Model Main'!FG$56</f>
        <v>-0.18163182422064753</v>
      </c>
      <c r="FH109" s="1268">
        <f>'Model Main'!FH$56</f>
        <v>-1.0344263401296585</v>
      </c>
      <c r="FI109" s="1268">
        <f>'Model Main'!FI$56</f>
        <v>-1.1016178518788067</v>
      </c>
      <c r="FJ109" s="1268">
        <f>'Model Main'!FJ$56</f>
        <v>-1.0671856651833047</v>
      </c>
      <c r="FK109" s="1268">
        <f>'Model Main'!FK$56</f>
        <v>-1.1086045656540526</v>
      </c>
      <c r="FL109" s="1268">
        <f>'Model Main'!FL$56</f>
        <v>-1.0489373189063649</v>
      </c>
      <c r="FM109" s="239"/>
      <c r="FN109" s="239"/>
      <c r="FO109" s="239"/>
      <c r="FP109" s="239"/>
      <c r="FQ109" s="239"/>
      <c r="FR109" s="239"/>
      <c r="FS109" s="239"/>
      <c r="FT109" s="239"/>
      <c r="FU109" s="239"/>
      <c r="FV109" s="239"/>
      <c r="FW109" s="239"/>
      <c r="FX109" s="239"/>
      <c r="FY109" s="239"/>
      <c r="FZ109" s="239"/>
      <c r="GA109" s="239"/>
      <c r="GB109" s="239"/>
      <c r="GC109" s="239"/>
    </row>
    <row r="110" spans="1:185">
      <c r="A110" s="87" t="s">
        <v>6535</v>
      </c>
      <c r="B110" s="87"/>
      <c r="C110" s="87"/>
      <c r="D110" s="87"/>
      <c r="E110" s="87"/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87"/>
      <c r="S110" s="87"/>
      <c r="T110" s="87"/>
      <c r="U110" s="87"/>
      <c r="V110" s="87"/>
      <c r="W110" s="87"/>
      <c r="X110" s="87"/>
      <c r="Y110" s="87"/>
      <c r="Z110" s="87"/>
      <c r="AA110" s="87"/>
      <c r="AB110" s="87"/>
      <c r="AC110" s="87"/>
      <c r="AD110" s="87"/>
      <c r="AE110" s="87"/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7"/>
      <c r="AV110" s="87"/>
      <c r="AW110" s="87"/>
      <c r="AX110" s="87"/>
      <c r="AY110" s="87"/>
      <c r="AZ110" s="87"/>
      <c r="BA110" s="87"/>
      <c r="BB110" s="87"/>
      <c r="BC110" s="87"/>
      <c r="BD110" s="87"/>
      <c r="BE110" s="87"/>
      <c r="BF110" s="87"/>
      <c r="BG110" s="87"/>
      <c r="BH110" s="87"/>
      <c r="BI110" s="87"/>
      <c r="BJ110" s="87"/>
      <c r="BK110" s="87"/>
      <c r="BL110" s="87"/>
      <c r="BM110" s="87"/>
      <c r="BN110" s="87"/>
      <c r="BO110" s="87"/>
      <c r="BP110" s="87"/>
      <c r="BQ110" s="87"/>
      <c r="BR110" s="87"/>
      <c r="BS110" s="87"/>
      <c r="BT110" s="87"/>
      <c r="BU110" s="87"/>
      <c r="BV110" s="87"/>
      <c r="BW110" s="87"/>
      <c r="BX110" s="87"/>
      <c r="BY110" s="87"/>
      <c r="BZ110" s="87"/>
      <c r="CA110" s="87"/>
      <c r="CB110" s="87"/>
      <c r="CC110" s="87"/>
      <c r="CD110" s="87"/>
      <c r="CE110" s="87"/>
      <c r="CF110" s="87"/>
      <c r="CG110" s="87"/>
      <c r="CH110" s="87">
        <f>+'Model Main'!CH62</f>
        <v>0</v>
      </c>
      <c r="CI110" s="87">
        <f>+'Model Main'!CI62</f>
        <v>0</v>
      </c>
      <c r="CJ110" s="87">
        <f>+'Model Main'!CJ62</f>
        <v>0</v>
      </c>
      <c r="CK110" s="87">
        <f>+'Model Main'!CK62</f>
        <v>0</v>
      </c>
      <c r="CL110" s="87">
        <f>+'Model Main'!CL62</f>
        <v>0</v>
      </c>
      <c r="CM110" s="87">
        <f>+'Model Main'!CM62</f>
        <v>0</v>
      </c>
      <c r="CN110" s="87">
        <f>+'Model Main'!CN62</f>
        <v>0</v>
      </c>
      <c r="CO110" s="87">
        <f>+'Model Main'!CO62</f>
        <v>0</v>
      </c>
      <c r="CP110" s="87">
        <f>+'Model Main'!CP62</f>
        <v>0</v>
      </c>
      <c r="CQ110" s="87">
        <f>+'Model Main'!CQ62</f>
        <v>0</v>
      </c>
      <c r="CR110" s="87">
        <f>+'Model Main'!CR62</f>
        <v>0</v>
      </c>
      <c r="CS110" s="87">
        <f>+'Model Main'!CS62</f>
        <v>0</v>
      </c>
      <c r="CT110" s="87">
        <f>+'Model Main'!CT62</f>
        <v>0</v>
      </c>
      <c r="CU110" s="87"/>
      <c r="CV110" s="87">
        <f>+'Model Main'!CV62</f>
        <v>0</v>
      </c>
      <c r="CW110" s="87">
        <f>+'Model Main'!CW62</f>
        <v>0</v>
      </c>
      <c r="CX110" s="87">
        <f>+'Model Main'!CX62</f>
        <v>0</v>
      </c>
      <c r="CY110" s="87">
        <f>+'Model Main'!CY62</f>
        <v>0</v>
      </c>
      <c r="CZ110" s="87">
        <f>+'Model Main'!CZ62</f>
        <v>0</v>
      </c>
      <c r="DA110" s="87">
        <f>+'Model Main'!DA62</f>
        <v>737.06896600000005</v>
      </c>
      <c r="DB110" s="87">
        <f>+'Model Main'!DB62</f>
        <v>737.06896600000005</v>
      </c>
      <c r="DC110" s="87">
        <f>+'Model Main'!DC62</f>
        <v>737.06896600000005</v>
      </c>
      <c r="DD110" s="87">
        <f>+'Model Main'!DD62</f>
        <v>737.06896600000005</v>
      </c>
      <c r="DE110" s="87">
        <f>+'Model Main'!DE62</f>
        <v>737.06896600000005</v>
      </c>
      <c r="DF110" s="87">
        <f>+'Model Main'!DF62</f>
        <v>737.06896600000005</v>
      </c>
      <c r="DG110" s="87">
        <f>+'Model Main'!DG62</f>
        <v>737.06896600000005</v>
      </c>
      <c r="DH110" s="87">
        <f>+'Model Main'!DH62</f>
        <v>737.06896600000005</v>
      </c>
      <c r="DI110" s="87">
        <f>+'Model Main'!DI62</f>
        <v>737.06896600000005</v>
      </c>
      <c r="DJ110" s="412">
        <f>+'Model Main'!DJ62</f>
        <v>737.06896600000005</v>
      </c>
      <c r="DK110" s="87">
        <f>+'Model Main'!DK62</f>
        <v>737.06896600000005</v>
      </c>
      <c r="DL110" s="87">
        <f>+'Model Main'!DL62</f>
        <v>737.06896600000005</v>
      </c>
      <c r="DM110" s="87">
        <f>+'Model Main'!DM62</f>
        <v>737.06896600000005</v>
      </c>
      <c r="DN110" s="87">
        <f>+'Model Main'!DN62</f>
        <v>737.06896600000005</v>
      </c>
      <c r="DO110" s="412">
        <f>+'Model Main'!DO62</f>
        <v>737.06896600000005</v>
      </c>
      <c r="DP110" s="87">
        <f>+'Model Main'!DP62</f>
        <v>737.06896600000005</v>
      </c>
      <c r="DQ110" s="87">
        <f>+'Model Main'!DQ62</f>
        <v>737.06896600000005</v>
      </c>
      <c r="DR110" s="87">
        <f>+'Model Main'!DR62</f>
        <v>730.45901150000009</v>
      </c>
      <c r="DS110" s="87">
        <f>+'Model Main'!DS62</f>
        <v>716.44467150000003</v>
      </c>
      <c r="DT110" s="87">
        <f>+'Model Main'!DT62</f>
        <v>730.26040375000002</v>
      </c>
      <c r="DU110" s="87">
        <f>+'Model Main'!DU62</f>
        <v>695.52800000000002</v>
      </c>
      <c r="DV110" s="87">
        <f>+'Model Main'!DV62</f>
        <v>668.64800000000002</v>
      </c>
      <c r="DW110" s="87">
        <f>+'Model Main'!DW62</f>
        <v>646.00599999999997</v>
      </c>
      <c r="DX110" s="87">
        <f>+'Model Main'!DX62</f>
        <v>640.83900000000006</v>
      </c>
      <c r="DY110" s="87">
        <f>+'Model Main'!DY62</f>
        <v>662.75524999999993</v>
      </c>
      <c r="DZ110" s="87">
        <f>+'Model Main'!DZ62</f>
        <v>621.41399999999999</v>
      </c>
      <c r="EA110" s="87">
        <f>+'Model Main'!EA62</f>
        <v>589.46600000000001</v>
      </c>
      <c r="EB110" s="87">
        <f>+'Model Main'!EB62</f>
        <v>571.03099999999995</v>
      </c>
      <c r="EC110" s="87">
        <f>+'Model Main'!EC62</f>
        <v>548.572</v>
      </c>
      <c r="ED110" s="87">
        <f>+'Model Main'!ED62</f>
        <v>582.62075000000004</v>
      </c>
      <c r="EE110" s="87">
        <f>+'Model Main'!EE62</f>
        <v>475.44799999999998</v>
      </c>
      <c r="EF110" s="87">
        <f>+'Model Main'!EF62</f>
        <v>463.637</v>
      </c>
      <c r="EG110" s="87">
        <f>+'Model Main'!EG62</f>
        <v>457.16300000000001</v>
      </c>
      <c r="EH110" s="87">
        <f>+'Model Main'!EH62</f>
        <v>453.23</v>
      </c>
      <c r="EI110" s="87">
        <f>+'Model Main'!EI62</f>
        <v>462.36950000000002</v>
      </c>
      <c r="EJ110" s="87">
        <f>+'Model Main'!EJ62</f>
        <v>453.22899999999998</v>
      </c>
      <c r="EK110" s="87">
        <f>+'Model Main'!EK62</f>
        <v>453.23</v>
      </c>
      <c r="EL110" s="87">
        <f>+'Model Main'!EL62</f>
        <v>453.39</v>
      </c>
      <c r="EM110" s="87">
        <f>+'Model Main'!EM62</f>
        <v>453.27600000000001</v>
      </c>
      <c r="EN110" s="87">
        <f>+'Model Main'!EN62</f>
        <v>453.28125000000006</v>
      </c>
      <c r="EO110" s="87">
        <f>+'Model Main'!EO62</f>
        <v>455.59399999999999</v>
      </c>
      <c r="EP110" s="87">
        <f>+'Model Main'!EP62</f>
        <v>454.68799999999999</v>
      </c>
      <c r="EQ110" s="87">
        <f>+'Model Main'!EQ62</f>
        <v>455.07600000000002</v>
      </c>
      <c r="ER110" s="87">
        <f>+'Model Main'!ER62</f>
        <v>454.78500000000003</v>
      </c>
      <c r="ES110" s="87">
        <f>+'Model Main'!ES62</f>
        <v>455.03575000000001</v>
      </c>
      <c r="ET110" s="87">
        <f>+'Model Main'!ET62</f>
        <v>457.36900000000003</v>
      </c>
      <c r="EU110" s="87">
        <f>+'Model Main'!EU62</f>
        <v>459.995</v>
      </c>
      <c r="EV110" s="87">
        <f>+'Model Main'!EV62</f>
        <v>460.62599999999998</v>
      </c>
      <c r="EW110" s="87">
        <f>+'Model Main'!EW62</f>
        <v>461.536</v>
      </c>
      <c r="EX110" s="87">
        <f>+'Model Main'!EX62</f>
        <v>459.88150000000002</v>
      </c>
      <c r="EY110" s="87">
        <f>+'Model Main'!EY62</f>
        <v>464.86200000000002</v>
      </c>
      <c r="EZ110" s="87">
        <f>+'Model Main'!EZ62</f>
        <v>467.74400000000003</v>
      </c>
      <c r="FA110" s="87">
        <f>+'Model Main'!FA62</f>
        <v>468.67599999999999</v>
      </c>
      <c r="FB110" s="87">
        <f>+'Model Main'!FB62</f>
        <v>469.78500000000003</v>
      </c>
      <c r="FC110" s="87">
        <f>+'Model Main'!FC62</f>
        <v>467.76675</v>
      </c>
      <c r="FD110" s="87">
        <f>+'Model Main'!FD62</f>
        <v>472.72213227632841</v>
      </c>
      <c r="FE110" s="87">
        <f>+'Model Main'!FE62</f>
        <v>474.83715167106806</v>
      </c>
      <c r="FF110" s="87">
        <f>+'Model Main'!FF62</f>
        <v>476.9521710658077</v>
      </c>
      <c r="FG110" s="87">
        <f>+'Model Main'!FG62</f>
        <v>479.06719046054735</v>
      </c>
      <c r="FH110" s="87">
        <f>+'Model Main'!FH62</f>
        <v>475.89466136843788</v>
      </c>
      <c r="FI110" s="87">
        <f>+'Model Main'!FI62</f>
        <v>484.35473894739647</v>
      </c>
      <c r="FJ110" s="87">
        <f>+'Model Main'!FJ62</f>
        <v>492.81481652635506</v>
      </c>
      <c r="FK110" s="87">
        <f>+'Model Main'!FK62</f>
        <v>501.27489410531365</v>
      </c>
      <c r="FL110" s="87">
        <f>+'Model Main'!FL62</f>
        <v>509.7349716842723</v>
      </c>
      <c r="FM110" s="239"/>
      <c r="FN110" s="239"/>
      <c r="FO110" s="239"/>
      <c r="FP110" s="239"/>
      <c r="FQ110" s="239"/>
      <c r="FR110" s="239"/>
      <c r="FS110" s="239"/>
      <c r="FT110" s="239"/>
      <c r="FU110" s="239"/>
      <c r="FV110" s="239"/>
      <c r="FW110" s="239"/>
      <c r="FX110" s="239"/>
      <c r="FY110" s="239"/>
      <c r="FZ110" s="239"/>
      <c r="GA110" s="239"/>
      <c r="GB110" s="239"/>
      <c r="GC110" s="239"/>
    </row>
    <row r="111" spans="1:185">
      <c r="A111" s="87"/>
      <c r="B111" s="87"/>
      <c r="C111" s="87"/>
      <c r="D111" s="87"/>
      <c r="E111" s="87"/>
      <c r="F111" s="87"/>
      <c r="G111" s="87"/>
      <c r="H111" s="87"/>
      <c r="I111" s="87"/>
      <c r="J111" s="87"/>
      <c r="K111" s="87"/>
      <c r="L111" s="87"/>
      <c r="M111" s="87"/>
      <c r="N111" s="87"/>
      <c r="O111" s="87"/>
      <c r="P111" s="87"/>
      <c r="Q111" s="87"/>
      <c r="R111" s="87"/>
      <c r="S111" s="87"/>
      <c r="T111" s="87"/>
      <c r="U111" s="87"/>
      <c r="V111" s="87"/>
      <c r="W111" s="87"/>
      <c r="X111" s="87"/>
      <c r="Y111" s="87"/>
      <c r="Z111" s="87"/>
      <c r="AA111" s="87"/>
      <c r="AB111" s="87"/>
      <c r="AC111" s="87"/>
      <c r="AD111" s="87"/>
      <c r="AE111" s="87"/>
      <c r="AF111" s="87"/>
      <c r="AG111" s="87"/>
      <c r="AH111" s="87"/>
      <c r="AI111" s="87"/>
      <c r="AJ111" s="87"/>
      <c r="AK111" s="87"/>
      <c r="AL111" s="87"/>
      <c r="AM111" s="87"/>
      <c r="AN111" s="87"/>
      <c r="AO111" s="87"/>
      <c r="AP111" s="87"/>
      <c r="AQ111" s="87"/>
      <c r="AR111" s="87"/>
      <c r="AS111" s="87"/>
      <c r="AT111" s="87"/>
      <c r="AU111" s="87"/>
      <c r="AV111" s="87"/>
      <c r="AW111" s="87"/>
      <c r="AX111" s="87"/>
      <c r="AY111" s="87"/>
      <c r="AZ111" s="87"/>
      <c r="BA111" s="87"/>
      <c r="BB111" s="87"/>
      <c r="BC111" s="87"/>
      <c r="BD111" s="87"/>
      <c r="BE111" s="87"/>
      <c r="BF111" s="87"/>
      <c r="BG111" s="87"/>
      <c r="BH111" s="87"/>
      <c r="BI111" s="87"/>
      <c r="BJ111" s="87"/>
      <c r="BK111" s="87"/>
      <c r="BL111" s="87"/>
      <c r="BM111" s="87"/>
      <c r="BN111" s="87"/>
      <c r="BO111" s="87"/>
      <c r="BP111" s="87"/>
      <c r="BQ111" s="87"/>
      <c r="BR111" s="87"/>
      <c r="BS111" s="87"/>
      <c r="BT111" s="87"/>
      <c r="BU111" s="87"/>
      <c r="BV111" s="87"/>
      <c r="BW111" s="87"/>
      <c r="BX111" s="87"/>
      <c r="BY111" s="87"/>
      <c r="BZ111" s="87"/>
      <c r="CA111" s="87"/>
      <c r="CB111" s="87"/>
      <c r="CC111" s="87"/>
      <c r="CD111" s="87"/>
      <c r="CE111" s="87"/>
      <c r="CF111" s="87"/>
      <c r="CG111" s="87"/>
      <c r="CH111" s="87"/>
      <c r="CI111" s="87"/>
      <c r="CJ111" s="87"/>
      <c r="CK111" s="87"/>
      <c r="CL111" s="87"/>
      <c r="CM111" s="87"/>
      <c r="CN111" s="87"/>
      <c r="CO111" s="87"/>
      <c r="CP111" s="87"/>
      <c r="CQ111" s="87"/>
      <c r="CR111" s="87"/>
      <c r="CS111" s="87"/>
      <c r="CT111" s="87"/>
      <c r="CU111" s="87"/>
      <c r="CV111" s="87"/>
      <c r="CW111" s="87"/>
      <c r="CX111" s="87"/>
      <c r="CY111" s="87"/>
      <c r="CZ111" s="412"/>
      <c r="DA111" s="87"/>
      <c r="DB111" s="87"/>
      <c r="DC111" s="87"/>
      <c r="DD111" s="87"/>
      <c r="DE111" s="412"/>
      <c r="DF111" s="87"/>
      <c r="DG111" s="87"/>
      <c r="DH111" s="87"/>
      <c r="DI111" s="87"/>
      <c r="DJ111" s="412"/>
      <c r="DK111" s="87"/>
      <c r="DL111" s="87"/>
      <c r="DM111" s="87"/>
      <c r="DN111" s="87"/>
      <c r="DO111" s="87"/>
      <c r="DP111" s="87"/>
      <c r="DQ111" s="87"/>
      <c r="DR111" s="87"/>
      <c r="DS111" s="87"/>
      <c r="DT111" s="87"/>
      <c r="DU111" s="87"/>
      <c r="DV111" s="87"/>
      <c r="DW111" s="87"/>
      <c r="DX111" s="87"/>
      <c r="DY111" s="87"/>
      <c r="DZ111" s="87"/>
      <c r="EA111" s="87"/>
      <c r="EB111" s="87"/>
      <c r="EC111" s="87"/>
      <c r="ED111" s="87"/>
      <c r="EE111" s="87"/>
      <c r="EF111" s="87"/>
      <c r="EG111" s="87"/>
      <c r="EH111" s="87"/>
      <c r="EI111" s="87"/>
      <c r="EJ111" s="87"/>
      <c r="EK111" s="87"/>
      <c r="EL111" s="87"/>
      <c r="EM111" s="87"/>
      <c r="EN111" s="87"/>
      <c r="EO111" s="87"/>
      <c r="EP111" s="87"/>
      <c r="EQ111" s="87"/>
      <c r="ER111" s="87"/>
      <c r="ES111" s="87"/>
      <c r="ET111" s="87"/>
      <c r="EU111" s="87"/>
      <c r="EV111" s="87"/>
      <c r="EW111" s="87"/>
      <c r="EX111" s="87"/>
      <c r="EY111" s="87"/>
      <c r="EZ111" s="87"/>
      <c r="FA111" s="87"/>
      <c r="FB111" s="87"/>
      <c r="FC111" s="87"/>
      <c r="FD111" s="87"/>
      <c r="FE111" s="87"/>
      <c r="FF111" s="87"/>
      <c r="FG111" s="87"/>
      <c r="FH111" s="87"/>
      <c r="FI111" s="87"/>
      <c r="FJ111" s="87"/>
      <c r="FK111" s="87"/>
      <c r="FL111" s="87"/>
      <c r="FM111" s="239"/>
      <c r="FN111" s="239"/>
      <c r="FO111" s="239"/>
      <c r="FP111" s="239"/>
      <c r="FQ111" s="239"/>
      <c r="FR111" s="239"/>
      <c r="FS111" s="239"/>
      <c r="FT111" s="239"/>
      <c r="FU111" s="239"/>
      <c r="FV111" s="239"/>
      <c r="FW111" s="239"/>
      <c r="FX111" s="239"/>
      <c r="FY111" s="239"/>
      <c r="FZ111" s="239"/>
      <c r="GA111" s="239"/>
      <c r="GB111" s="239"/>
      <c r="GC111" s="239"/>
    </row>
    <row r="112" spans="1:185">
      <c r="A112" s="87" t="s">
        <v>247</v>
      </c>
      <c r="B112" s="87"/>
      <c r="C112" s="87"/>
      <c r="D112" s="87"/>
      <c r="E112" s="87"/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87"/>
      <c r="R112" s="87"/>
      <c r="S112" s="87"/>
      <c r="T112" s="87"/>
      <c r="U112" s="87"/>
      <c r="V112" s="87"/>
      <c r="W112" s="87"/>
      <c r="X112" s="87"/>
      <c r="Y112" s="87"/>
      <c r="Z112" s="87"/>
      <c r="AA112" s="87"/>
      <c r="AB112" s="87"/>
      <c r="AC112" s="87"/>
      <c r="AD112" s="87"/>
      <c r="AE112" s="87"/>
      <c r="AF112" s="87"/>
      <c r="AG112" s="87"/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/>
      <c r="AU112" s="87"/>
      <c r="AV112" s="87"/>
      <c r="AW112" s="87"/>
      <c r="AX112" s="87"/>
      <c r="AY112" s="87"/>
      <c r="AZ112" s="87"/>
      <c r="BA112" s="87"/>
      <c r="BB112" s="87"/>
      <c r="BC112" s="87"/>
      <c r="BD112" s="87"/>
      <c r="BE112" s="87"/>
      <c r="BF112" s="87"/>
      <c r="BG112" s="87"/>
      <c r="BH112" s="87"/>
      <c r="BI112" s="87"/>
      <c r="BJ112" s="87"/>
      <c r="BK112" s="87"/>
      <c r="BL112" s="87"/>
      <c r="BM112" s="87"/>
      <c r="BN112" s="87"/>
      <c r="BO112" s="87"/>
      <c r="BP112" s="87"/>
      <c r="BQ112" s="87"/>
      <c r="BR112" s="87"/>
      <c r="BS112" s="87"/>
      <c r="BT112" s="87"/>
      <c r="BU112" s="87"/>
      <c r="BV112" s="87"/>
      <c r="BW112" s="87"/>
      <c r="BX112" s="87"/>
      <c r="BY112" s="87"/>
      <c r="BZ112" s="87"/>
      <c r="CA112" s="87"/>
      <c r="CB112" s="87"/>
      <c r="CC112" s="87"/>
      <c r="CD112" s="87"/>
      <c r="CE112" s="87"/>
      <c r="CF112" s="87"/>
      <c r="CG112" s="87"/>
      <c r="CH112" s="87"/>
      <c r="CI112" s="87"/>
      <c r="CJ112" s="87"/>
      <c r="CK112" s="87"/>
      <c r="CL112" s="87"/>
      <c r="CM112" s="87"/>
      <c r="CN112" s="87"/>
      <c r="CO112" s="87"/>
      <c r="CP112" s="87"/>
      <c r="CQ112" s="87"/>
      <c r="CR112" s="87"/>
      <c r="CS112" s="87"/>
      <c r="CT112" s="87"/>
      <c r="CU112" s="87"/>
      <c r="CV112" s="87">
        <f>+'Model Main'!CV117</f>
        <v>0</v>
      </c>
      <c r="CW112" s="87">
        <f>+'Model Main'!CW117</f>
        <v>0</v>
      </c>
      <c r="CX112" s="87">
        <f>+'Model Main'!CX117</f>
        <v>0</v>
      </c>
      <c r="CY112" s="87">
        <f>+'Model Main'!CY117</f>
        <v>0</v>
      </c>
      <c r="CZ112" s="412">
        <f>+'Model Main'!CZ117</f>
        <v>0</v>
      </c>
      <c r="DA112" s="87">
        <f>+'Model Main'!DA117</f>
        <v>0</v>
      </c>
      <c r="DB112" s="87">
        <f>+'Model Main'!DB117</f>
        <v>0</v>
      </c>
      <c r="DC112" s="87">
        <f>+'Model Main'!DC117</f>
        <v>0</v>
      </c>
      <c r="DD112" s="87">
        <f>+'Model Main'!DD117</f>
        <v>0</v>
      </c>
      <c r="DE112" s="412">
        <f>+'Model Main'!DE117</f>
        <v>0</v>
      </c>
      <c r="DF112" s="87">
        <f>+'Model Main'!DF117</f>
        <v>-66.203999999999994</v>
      </c>
      <c r="DG112" s="87">
        <f>+'Model Main'!DG117</f>
        <v>-63.366</v>
      </c>
      <c r="DH112" s="87">
        <f>+'Model Main'!DH117</f>
        <v>-248.15600000000001</v>
      </c>
      <c r="DI112" s="87">
        <f>+'Model Main'!DI117</f>
        <v>-247.81500000000005</v>
      </c>
      <c r="DJ112" s="412">
        <f>+'Model Main'!DJ117</f>
        <v>-625.54100000000005</v>
      </c>
      <c r="DK112" s="87">
        <f>+'Model Main'!DK117</f>
        <v>-257.42700000000002</v>
      </c>
      <c r="DL112" s="87">
        <f>+'Model Main'!DL117</f>
        <v>-206.16299999999995</v>
      </c>
      <c r="DM112" s="87">
        <f>+'Model Main'!DM117</f>
        <v>-299.70800000000003</v>
      </c>
      <c r="DN112" s="87">
        <f>+'Model Main'!DN117</f>
        <v>-228.06600000000003</v>
      </c>
      <c r="DO112" s="412">
        <f>+'Model Main'!DO117</f>
        <v>-991.36400000000003</v>
      </c>
      <c r="DP112" s="87">
        <f>+'Model Main'!DP117</f>
        <v>-257.61500000000001</v>
      </c>
      <c r="DQ112" s="87">
        <f>+'Model Main'!DQ117</f>
        <v>-240.68200000000002</v>
      </c>
      <c r="DR112" s="87">
        <f>+'Model Main'!DR117</f>
        <v>-334.52699999999993</v>
      </c>
      <c r="DS112" s="87">
        <f>+'Model Main'!DS117</f>
        <v>-320.76499999999999</v>
      </c>
      <c r="DT112" s="412">
        <f>+'Model Main'!DT117</f>
        <v>-1153.5889999999999</v>
      </c>
      <c r="DU112" s="87">
        <f>+'Model Main'!DU117</f>
        <v>-340.38600000000002</v>
      </c>
      <c r="DV112" s="87">
        <f>+'Model Main'!DV117</f>
        <v>-316.86700000000002</v>
      </c>
      <c r="DW112" s="87">
        <f>+'Model Main'!DW117</f>
        <v>-375.30200000000008</v>
      </c>
      <c r="DX112" s="87">
        <f>+'Model Main'!DX117</f>
        <v>-322.79500000000002</v>
      </c>
      <c r="DY112" s="87">
        <f>+'Model Main'!DY117</f>
        <v>-1355.3500000000001</v>
      </c>
      <c r="DZ112" s="87">
        <f>+'Model Main'!DZ117</f>
        <v>-299.08199999999999</v>
      </c>
      <c r="EA112" s="87">
        <f>+'Model Main'!EA117</f>
        <v>-228.72299999999996</v>
      </c>
      <c r="EB112" s="87">
        <f>+'Model Main'!EB117</f>
        <v>-201.572</v>
      </c>
      <c r="EC112" s="87">
        <f>+'Model Main'!EC117</f>
        <v>-344.57799999999997</v>
      </c>
      <c r="ED112" s="87">
        <f>+'Model Main'!ED117</f>
        <v>-1073.9549999999999</v>
      </c>
      <c r="EE112" s="87">
        <f>+'Model Main'!EE117</f>
        <v>-212.791</v>
      </c>
      <c r="EF112" s="87">
        <f>+'Model Main'!EF117</f>
        <v>-323.10399999999998</v>
      </c>
      <c r="EG112" s="87">
        <f>+'Model Main'!EG117</f>
        <v>-309.17200000000003</v>
      </c>
      <c r="EH112" s="87">
        <f>+'Model Main'!EH117</f>
        <v>-386.64799999999991</v>
      </c>
      <c r="EI112" s="87">
        <f>+'Model Main'!EI117</f>
        <v>-1231.7149999999999</v>
      </c>
      <c r="EJ112" s="87">
        <f>+'Model Main'!EJ117</f>
        <v>-392.37099999999998</v>
      </c>
      <c r="EK112" s="87">
        <f>+'Model Main'!EK117</f>
        <v>-485.12599999999998</v>
      </c>
      <c r="EL112" s="87">
        <f>+'Model Main'!EL117</f>
        <v>-493.55900000000008</v>
      </c>
      <c r="EM112" s="87">
        <f>+'Model Main'!EM117</f>
        <v>-543.22599999999989</v>
      </c>
      <c r="EN112" s="87">
        <f>+'Model Main'!EN117</f>
        <v>-1914.2819999999999</v>
      </c>
      <c r="EO112" s="87">
        <f>+'Model Main'!EO117</f>
        <v>-582.89700000000005</v>
      </c>
      <c r="EP112" s="87">
        <f>+'Model Main'!EP117</f>
        <v>-473.44500000000005</v>
      </c>
      <c r="EQ112" s="87">
        <f>+'Model Main'!EQ117</f>
        <v>-353.21899999999999</v>
      </c>
      <c r="ER112" s="87">
        <f>+'Model Main'!ER117</f>
        <v>-295.24999999999977</v>
      </c>
      <c r="ES112" s="87">
        <f>+'Model Main'!ES117</f>
        <v>-1704.8109999999999</v>
      </c>
      <c r="ET112" s="87">
        <f>+'Model Main'!ET117</f>
        <v>-336.09500000000003</v>
      </c>
      <c r="EU112" s="87">
        <f>+'Model Main'!EU117</f>
        <v>-347.721</v>
      </c>
      <c r="EV112" s="87">
        <f>+'Model Main'!EV117</f>
        <v>-359.15899999999999</v>
      </c>
      <c r="EW112" s="87">
        <f>+'Model Main'!EW117</f>
        <v>-390.03800000000001</v>
      </c>
      <c r="EX112" s="87">
        <f>+'Model Main'!EX117</f>
        <v>-1433.0129999999999</v>
      </c>
      <c r="EY112" s="87">
        <f>+'Model Main'!EY117</f>
        <v>-356.12400000000002</v>
      </c>
      <c r="EZ112" s="87">
        <f>+'Model Main'!EZ117</f>
        <v>-383.51900000000001</v>
      </c>
      <c r="FA112" s="87">
        <f>+'Model Main'!FA117</f>
        <v>-325.52</v>
      </c>
      <c r="FB112" s="87">
        <f>+'Model Main'!FB117</f>
        <v>-282.13100000000009</v>
      </c>
      <c r="FC112" s="87">
        <f>+'Model Main'!FC117</f>
        <v>-1347.2940000000001</v>
      </c>
      <c r="FD112" s="87">
        <f>+'Model Main'!FD117</f>
        <v>-325.72565667224035</v>
      </c>
      <c r="FE112" s="87">
        <f>+'Model Main'!FE117</f>
        <v>-342.72655130207471</v>
      </c>
      <c r="FF112" s="87">
        <f>+'Model Main'!FF117</f>
        <v>-337.62752378798803</v>
      </c>
      <c r="FG112" s="87">
        <f>+'Model Main'!FG117</f>
        <v>-372.93700545575314</v>
      </c>
      <c r="FH112" s="87">
        <f>+'Model Main'!FH117</f>
        <v>-1379.0167372180563</v>
      </c>
      <c r="FI112" s="87">
        <f>+'Model Main'!FI117</f>
        <v>-1281.9765243116906</v>
      </c>
      <c r="FJ112" s="87">
        <f>+'Model Main'!FJ117</f>
        <v>-1275.2157372681324</v>
      </c>
      <c r="FK112" s="87">
        <f>+'Model Main'!FK117</f>
        <v>-1170.1475641774659</v>
      </c>
      <c r="FL112" s="87">
        <f>+'Model Main'!FL117</f>
        <v>-1157.0892936387168</v>
      </c>
      <c r="FM112" s="239"/>
      <c r="FN112" s="239"/>
      <c r="FO112" s="239"/>
      <c r="FP112" s="239"/>
      <c r="FQ112" s="239"/>
      <c r="FR112" s="239"/>
      <c r="FS112" s="239"/>
      <c r="FT112" s="239"/>
      <c r="FU112" s="239"/>
      <c r="FV112" s="239"/>
      <c r="FW112" s="239"/>
      <c r="FX112" s="239"/>
      <c r="FY112" s="239"/>
      <c r="FZ112" s="239"/>
      <c r="GA112" s="239"/>
      <c r="GB112" s="239"/>
      <c r="GC112" s="239"/>
    </row>
    <row r="113" spans="1:185">
      <c r="A113" s="87" t="s">
        <v>6536</v>
      </c>
      <c r="B113" s="87"/>
      <c r="C113" s="87"/>
      <c r="D113" s="87"/>
      <c r="E113" s="87"/>
      <c r="F113" s="87"/>
      <c r="G113" s="87"/>
      <c r="H113" s="87"/>
      <c r="I113" s="87"/>
      <c r="J113" s="87"/>
      <c r="K113" s="87"/>
      <c r="L113" s="87"/>
      <c r="M113" s="87"/>
      <c r="N113" s="87"/>
      <c r="O113" s="87"/>
      <c r="P113" s="87"/>
      <c r="Q113" s="87"/>
      <c r="R113" s="87"/>
      <c r="S113" s="87"/>
      <c r="T113" s="87"/>
      <c r="U113" s="87"/>
      <c r="V113" s="87"/>
      <c r="W113" s="87"/>
      <c r="X113" s="87"/>
      <c r="Y113" s="87"/>
      <c r="Z113" s="87"/>
      <c r="AA113" s="87"/>
      <c r="AB113" s="87"/>
      <c r="AC113" s="87"/>
      <c r="AD113" s="87"/>
      <c r="AE113" s="87"/>
      <c r="AF113" s="87"/>
      <c r="AG113" s="87"/>
      <c r="AH113" s="87"/>
      <c r="AI113" s="87"/>
      <c r="AJ113" s="87"/>
      <c r="AK113" s="87"/>
      <c r="AL113" s="87"/>
      <c r="AM113" s="87"/>
      <c r="AN113" s="87"/>
      <c r="AO113" s="87"/>
      <c r="AP113" s="87"/>
      <c r="AQ113" s="87"/>
      <c r="AR113" s="87"/>
      <c r="AS113" s="87"/>
      <c r="AT113" s="87"/>
      <c r="AU113" s="87"/>
      <c r="AV113" s="87"/>
      <c r="AW113" s="87"/>
      <c r="AX113" s="87"/>
      <c r="AY113" s="87"/>
      <c r="AZ113" s="87"/>
      <c r="BA113" s="87"/>
      <c r="BB113" s="87"/>
      <c r="BC113" s="87"/>
      <c r="BD113" s="87"/>
      <c r="BE113" s="87"/>
      <c r="BF113" s="87"/>
      <c r="BG113" s="87"/>
      <c r="BH113" s="87"/>
      <c r="BI113" s="87"/>
      <c r="BJ113" s="87"/>
      <c r="BK113" s="87"/>
      <c r="BL113" s="87"/>
      <c r="BM113" s="87"/>
      <c r="BN113" s="87"/>
      <c r="BO113" s="87"/>
      <c r="BP113" s="87"/>
      <c r="BQ113" s="87"/>
      <c r="BR113" s="87"/>
      <c r="BS113" s="87"/>
      <c r="BT113" s="87"/>
      <c r="BU113" s="87"/>
      <c r="BV113" s="87"/>
      <c r="BW113" s="87"/>
      <c r="BX113" s="87"/>
      <c r="BY113" s="87"/>
      <c r="BZ113" s="87"/>
      <c r="CA113" s="87"/>
      <c r="CB113" s="87"/>
      <c r="CC113" s="87"/>
      <c r="CD113" s="87"/>
      <c r="CE113" s="87"/>
      <c r="CF113" s="87"/>
      <c r="CG113" s="87"/>
      <c r="CH113" s="87"/>
      <c r="CI113" s="87"/>
      <c r="CJ113" s="87"/>
      <c r="CK113" s="87"/>
      <c r="CL113" s="87"/>
      <c r="CM113" s="87"/>
      <c r="CN113" s="87"/>
      <c r="CO113" s="87"/>
      <c r="CP113" s="87"/>
      <c r="CQ113" s="87"/>
      <c r="CR113" s="87"/>
      <c r="CS113" s="87"/>
      <c r="CT113" s="87"/>
      <c r="CU113" s="87"/>
      <c r="CV113" s="87">
        <f>'Model Main'!CV$114</f>
        <v>0</v>
      </c>
      <c r="CW113" s="87">
        <f>'Model Main'!CW$114</f>
        <v>0</v>
      </c>
      <c r="CX113" s="87">
        <f>'Model Main'!CX$114</f>
        <v>0</v>
      </c>
      <c r="CY113" s="87">
        <f>'Model Main'!CY$114</f>
        <v>0</v>
      </c>
      <c r="CZ113" s="412">
        <f>'Model Main'!CZ$114</f>
        <v>0</v>
      </c>
      <c r="DA113" s="87">
        <f>'Model Main'!DA$114</f>
        <v>0</v>
      </c>
      <c r="DB113" s="87">
        <f>'Model Main'!DB$114</f>
        <v>0</v>
      </c>
      <c r="DC113" s="87">
        <f>'Model Main'!DC$114</f>
        <v>0</v>
      </c>
      <c r="DD113" s="87">
        <f>'Model Main'!DD$114</f>
        <v>0</v>
      </c>
      <c r="DE113" s="412">
        <f>'Model Main'!DE$114</f>
        <v>0</v>
      </c>
      <c r="DF113" s="87">
        <f>'Model Main'!DF$114</f>
        <v>155.62200000000001</v>
      </c>
      <c r="DG113" s="87">
        <f>'Model Main'!DG$114</f>
        <v>17.395999999999965</v>
      </c>
      <c r="DH113" s="87">
        <f>'Model Main'!DH$114</f>
        <v>357.91000000000014</v>
      </c>
      <c r="DI113" s="87">
        <f>'Model Main'!DI$114</f>
        <v>662.93999999999983</v>
      </c>
      <c r="DJ113" s="412">
        <f>'Model Main'!DJ$114</f>
        <v>1193.8679999999999</v>
      </c>
      <c r="DK113" s="87">
        <f>'Model Main'!DK$114</f>
        <v>244.0859999999997</v>
      </c>
      <c r="DL113" s="87">
        <f>'Model Main'!DL$114</f>
        <v>567.02099999999984</v>
      </c>
      <c r="DM113" s="87">
        <f>'Model Main'!DM$114</f>
        <v>396.08599999999996</v>
      </c>
      <c r="DN113" s="87">
        <f>'Model Main'!DN$114</f>
        <v>779.18000000000029</v>
      </c>
      <c r="DO113" s="412">
        <f>'Model Main'!DO$114</f>
        <v>1986.3729999999998</v>
      </c>
      <c r="DP113" s="87">
        <f>'Model Main'!DP$114</f>
        <v>430.95200000000023</v>
      </c>
      <c r="DQ113" s="87">
        <f>'Model Main'!DQ$114</f>
        <v>728.29099999999971</v>
      </c>
      <c r="DR113" s="87">
        <f>'Model Main'!DR$114</f>
        <v>611.01900000000035</v>
      </c>
      <c r="DS113" s="87">
        <f>'Model Main'!DS$114</f>
        <v>738.05500000000006</v>
      </c>
      <c r="DT113" s="412">
        <f>'Model Main'!DT$114</f>
        <v>2508.317</v>
      </c>
      <c r="DU113" s="87">
        <f>'Model Main'!DU$114</f>
        <v>503.99399999999997</v>
      </c>
      <c r="DV113" s="87">
        <f>'Model Main'!DV$114</f>
        <v>788.97</v>
      </c>
      <c r="DW113" s="87">
        <f>'Model Main'!DW$114</f>
        <v>541.02300000000014</v>
      </c>
      <c r="DX113" s="87">
        <f>'Model Main'!DX$114</f>
        <v>720.1820000000007</v>
      </c>
      <c r="DY113" s="87">
        <f>'Model Main'!DY$114</f>
        <v>2554.1690000000008</v>
      </c>
      <c r="DZ113" s="87">
        <f>'Model Main'!DZ$114</f>
        <v>593.56500000000005</v>
      </c>
      <c r="EA113" s="87">
        <f>'Model Main'!EA$114</f>
        <v>935.97599999999989</v>
      </c>
      <c r="EB113" s="87">
        <f>'Model Main'!EB$114</f>
        <v>659.12000000000012</v>
      </c>
      <c r="EC113" s="87">
        <f>'Model Main'!EC$114</f>
        <v>791.50300000000107</v>
      </c>
      <c r="ED113" s="87">
        <f>'Model Main'!ED$114</f>
        <v>2980.1640000000011</v>
      </c>
      <c r="EE113" s="87">
        <f>'Model Main'!EE$114</f>
        <v>749.62199999999996</v>
      </c>
      <c r="EF113" s="87">
        <f>'Model Main'!EF$114</f>
        <v>729.54300000000001</v>
      </c>
      <c r="EG113" s="87">
        <f>'Model Main'!EG$114</f>
        <v>698.31399999999985</v>
      </c>
      <c r="EH113" s="87">
        <f>'Model Main'!EH$114</f>
        <v>676.59900000000016</v>
      </c>
      <c r="EI113" s="87">
        <f>'Model Main'!EI$114</f>
        <v>2854.078</v>
      </c>
      <c r="EJ113" s="87">
        <f>'Model Main'!EJ$114</f>
        <v>600.21900000000005</v>
      </c>
      <c r="EK113" s="87">
        <f>'Model Main'!EK$114</f>
        <v>676.33500000000004</v>
      </c>
      <c r="EL113" s="87">
        <f>'Model Main'!EL$114</f>
        <v>629.16200000000003</v>
      </c>
      <c r="EM113" s="87">
        <f>'Model Main'!EM$114</f>
        <v>461.18499999999926</v>
      </c>
      <c r="EN113" s="87">
        <f>'Model Main'!EN$114</f>
        <v>2366.9009999999994</v>
      </c>
      <c r="EO113" s="87">
        <f>'Model Main'!EO$114</f>
        <v>416.846</v>
      </c>
      <c r="EP113" s="87">
        <f>'Model Main'!EP$114</f>
        <v>438.84100000000001</v>
      </c>
      <c r="EQ113" s="87">
        <f>'Model Main'!EQ$114</f>
        <v>474.49799999999993</v>
      </c>
      <c r="ER113" s="87">
        <f>'Model Main'!ER$114</f>
        <v>496.21300000000065</v>
      </c>
      <c r="ES113" s="87">
        <f>'Model Main'!ES$114</f>
        <v>1826.3980000000006</v>
      </c>
      <c r="ET113" s="87">
        <f>'Model Main'!ET$114</f>
        <v>399.661</v>
      </c>
      <c r="EU113" s="87">
        <f>'Model Main'!EU$114</f>
        <v>306.79400000000004</v>
      </c>
      <c r="EV113" s="87">
        <f>'Model Main'!EV$114</f>
        <v>436.02399999999994</v>
      </c>
      <c r="EW113" s="87">
        <f>'Model Main'!EW$114</f>
        <v>439.92199999999997</v>
      </c>
      <c r="EX113" s="87">
        <f>'Model Main'!EX$114</f>
        <v>1582.4010000000001</v>
      </c>
      <c r="EY113" s="87">
        <f>'Model Main'!EY$114</f>
        <v>187.483</v>
      </c>
      <c r="EZ113" s="87">
        <f>'Model Main'!EZ$114</f>
        <v>411.96499999999997</v>
      </c>
      <c r="FA113" s="87">
        <f>'Model Main'!FA$114</f>
        <v>147.44799999999998</v>
      </c>
      <c r="FB113" s="87">
        <f>'Model Main'!FB$114</f>
        <v>584.7900000000003</v>
      </c>
      <c r="FC113" s="87">
        <f>'Model Main'!FC$114</f>
        <v>1331.6860000000001</v>
      </c>
      <c r="FD113" s="87">
        <f>'Model Main'!FD$114</f>
        <v>233.38127134264727</v>
      </c>
      <c r="FE113" s="87">
        <f>'Model Main'!FE$114</f>
        <v>392.22344063981046</v>
      </c>
      <c r="FF113" s="87">
        <f>'Model Main'!FF$114</f>
        <v>272.28989738273714</v>
      </c>
      <c r="FG113" s="87">
        <f>'Model Main'!FG$114</f>
        <v>430.67743556510442</v>
      </c>
      <c r="FH113" s="87">
        <f>'Model Main'!FH$114</f>
        <v>1328.5720449302992</v>
      </c>
      <c r="FI113" s="87">
        <f>'Model Main'!FI$114</f>
        <v>1192.9759886378492</v>
      </c>
      <c r="FJ113" s="87">
        <f>'Model Main'!FJ$114</f>
        <v>1135.8680286727649</v>
      </c>
      <c r="FK113" s="87">
        <f>'Model Main'!FK$114</f>
        <v>1077.1570372871283</v>
      </c>
      <c r="FL113" s="87">
        <f>'Model Main'!FL$114</f>
        <v>1035.6681924988557</v>
      </c>
      <c r="FM113" s="239"/>
      <c r="FN113" s="239"/>
      <c r="FO113" s="239"/>
      <c r="FP113" s="239"/>
      <c r="FQ113" s="239"/>
      <c r="FR113" s="239"/>
      <c r="FS113" s="239"/>
      <c r="FT113" s="239"/>
      <c r="FU113" s="239"/>
      <c r="FV113" s="239"/>
      <c r="FW113" s="239"/>
      <c r="FX113" s="239"/>
      <c r="FY113" s="239"/>
      <c r="FZ113" s="239"/>
      <c r="GA113" s="239"/>
      <c r="GB113" s="239"/>
      <c r="GC113" s="239"/>
    </row>
    <row r="114" spans="1:185">
      <c r="A114" s="87" t="s">
        <v>6537</v>
      </c>
      <c r="B114" s="87"/>
      <c r="C114" s="87"/>
      <c r="D114" s="87"/>
      <c r="E114" s="87"/>
      <c r="F114" s="87"/>
      <c r="G114" s="87"/>
      <c r="H114" s="87"/>
      <c r="I114" s="87"/>
      <c r="J114" s="87"/>
      <c r="K114" s="87"/>
      <c r="L114" s="87"/>
      <c r="M114" s="87"/>
      <c r="N114" s="87"/>
      <c r="O114" s="87"/>
      <c r="P114" s="87"/>
      <c r="Q114" s="87"/>
      <c r="R114" s="87"/>
      <c r="S114" s="87"/>
      <c r="T114" s="87"/>
      <c r="U114" s="87"/>
      <c r="V114" s="87"/>
      <c r="W114" s="87"/>
      <c r="X114" s="87"/>
      <c r="Y114" s="87"/>
      <c r="Z114" s="87"/>
      <c r="AA114" s="87"/>
      <c r="AB114" s="87"/>
      <c r="AC114" s="87"/>
      <c r="AD114" s="87"/>
      <c r="AE114" s="87"/>
      <c r="AF114" s="87"/>
      <c r="AG114" s="87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/>
      <c r="AU114" s="87"/>
      <c r="AV114" s="87"/>
      <c r="AW114" s="87"/>
      <c r="AX114" s="87"/>
      <c r="AY114" s="87"/>
      <c r="AZ114" s="87"/>
      <c r="BA114" s="87"/>
      <c r="BB114" s="87"/>
      <c r="BC114" s="87"/>
      <c r="BD114" s="87"/>
      <c r="BE114" s="87"/>
      <c r="BF114" s="87"/>
      <c r="BG114" s="87"/>
      <c r="BH114" s="87"/>
      <c r="BI114" s="87"/>
      <c r="BJ114" s="87"/>
      <c r="BK114" s="87"/>
      <c r="BL114" s="87"/>
      <c r="BM114" s="87"/>
      <c r="BN114" s="87"/>
      <c r="BO114" s="87"/>
      <c r="BP114" s="87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682">
        <f>'Model Main'!CV$146</f>
        <v>0</v>
      </c>
      <c r="CW114" s="246">
        <f>'Model Main'!CW$146</f>
        <v>0</v>
      </c>
      <c r="CX114" s="246">
        <f>'Model Main'!CX$146</f>
        <v>0</v>
      </c>
      <c r="CY114" s="246">
        <f>'Model Main'!CY$146</f>
        <v>0</v>
      </c>
      <c r="CZ114" s="898">
        <f>'Model Main'!CZ$146</f>
        <v>0</v>
      </c>
      <c r="DA114" s="246">
        <f>'Model Main'!DA$146</f>
        <v>0</v>
      </c>
      <c r="DB114" s="246">
        <f>'Model Main'!DB$146</f>
        <v>0</v>
      </c>
      <c r="DC114" s="246">
        <f>'Model Main'!DC$146</f>
        <v>0</v>
      </c>
      <c r="DD114" s="246">
        <f>'Model Main'!DD$146</f>
        <v>0</v>
      </c>
      <c r="DE114" s="898">
        <f>'Model Main'!DE$146</f>
        <v>0</v>
      </c>
      <c r="DF114" s="246">
        <f>'Model Main'!DF$146</f>
        <v>0</v>
      </c>
      <c r="DG114" s="246">
        <f>'Model Main'!DG$146</f>
        <v>0</v>
      </c>
      <c r="DH114" s="246">
        <f>'Model Main'!DH$146</f>
        <v>0</v>
      </c>
      <c r="DI114" s="246">
        <f>'Model Main'!DI$146</f>
        <v>0</v>
      </c>
      <c r="DJ114" s="898">
        <f>'Model Main'!DJ$146</f>
        <v>0.77106353165871844</v>
      </c>
      <c r="DK114" s="246">
        <f>'Model Main'!DK$146</f>
        <v>-1.8100070163584014E-2</v>
      </c>
      <c r="DL114" s="246">
        <f>'Model Main'!DL$146</f>
        <v>0.48958512248635344</v>
      </c>
      <c r="DM114" s="246">
        <f>'Model Main'!DM$146</f>
        <v>0.13075845605470782</v>
      </c>
      <c r="DN114" s="246">
        <f>'Model Main'!DN$146</f>
        <v>0.74771022173249424</v>
      </c>
      <c r="DO114" s="898">
        <f>'Model Main'!DO$146</f>
        <v>1.3499537301099716</v>
      </c>
      <c r="DP114" s="246">
        <f>'Model Main'!DP$146</f>
        <v>0.23517066651263704</v>
      </c>
      <c r="DQ114" s="246">
        <f>'Model Main'!DQ$146</f>
        <v>0.6615513913795682</v>
      </c>
      <c r="DR114" s="246">
        <f>'Model Main'!DR$146</f>
        <v>0.37851815864688032</v>
      </c>
      <c r="DS114" s="246">
        <f>'Model Main'!DS$146</f>
        <v>0.58244553501435326</v>
      </c>
      <c r="DT114" s="898">
        <f>'Model Main'!DT$146</f>
        <v>1.8576857515534386</v>
      </c>
      <c r="DU114" s="246">
        <f>'Model Main'!DU$146</f>
        <v>0.23522848828515883</v>
      </c>
      <c r="DV114" s="246">
        <f>'Model Main'!DV$146</f>
        <v>0.70605610126703433</v>
      </c>
      <c r="DW114" s="246">
        <f>'Model Main'!DW$146</f>
        <v>0.2565316730804359</v>
      </c>
      <c r="DX114" s="246">
        <f>'Model Main'!DX$146</f>
        <v>0.6201042695591259</v>
      </c>
      <c r="DY114" s="246">
        <f>'Model Main'!DY$146</f>
        <v>1.8179205321917549</v>
      </c>
      <c r="DZ114" s="246">
        <f>'Model Main'!DZ$146</f>
        <v>0.47389180160086525</v>
      </c>
      <c r="EA114" s="246">
        <f>'Model Main'!EA$146</f>
        <v>1.19981983693716</v>
      </c>
      <c r="EB114" s="246">
        <f>'Model Main'!EB$146</f>
        <v>0.80126648115426335</v>
      </c>
      <c r="EC114" s="246">
        <f>'Model Main'!EC$146</f>
        <v>0.81470618259772842</v>
      </c>
      <c r="ED114" s="246">
        <f>'Model Main'!ED$146</f>
        <v>3.2896843022900173</v>
      </c>
      <c r="EE114" s="246">
        <f>'Model Main'!EE$146</f>
        <v>1.1291056014537866</v>
      </c>
      <c r="EF114" s="246">
        <f>'Model Main'!EF$146</f>
        <v>0.87663193403460038</v>
      </c>
      <c r="EG114" s="246">
        <f>'Model Main'!EG$146</f>
        <v>0.85121061853212054</v>
      </c>
      <c r="EH114" s="246">
        <f>'Model Main'!EH$146</f>
        <v>0.639743618030581</v>
      </c>
      <c r="EI114" s="246">
        <f>'Model Main'!EI$146</f>
        <v>3.4966917720510886</v>
      </c>
      <c r="EJ114" s="246">
        <f>'Model Main'!EJ$146</f>
        <v>0.45859377930361933</v>
      </c>
      <c r="EK114" s="246">
        <f>'Model Main'!EK$146</f>
        <v>0.42188072281181749</v>
      </c>
      <c r="EL114" s="246">
        <f>'Model Main'!EL$146</f>
        <v>0.29908687884602653</v>
      </c>
      <c r="EM114" s="246">
        <f>'Model Main'!EM$146</f>
        <v>-0.18099568474836661</v>
      </c>
      <c r="EN114" s="246">
        <f>'Model Main'!EN$146</f>
        <v>0.99856569621309677</v>
      </c>
      <c r="EO114" s="246">
        <f>'Model Main'!EO$146</f>
        <v>-0.3644714372884631</v>
      </c>
      <c r="EP114" s="246">
        <f>'Model Main'!EP$146</f>
        <v>-7.6104933492856727E-2</v>
      </c>
      <c r="EQ114" s="246">
        <f>'Model Main'!EQ$146</f>
        <v>0.26650273800420132</v>
      </c>
      <c r="ER114" s="246">
        <f>'Model Main'!ER$146</f>
        <v>0.44188572622228278</v>
      </c>
      <c r="ES114" s="246">
        <f>'Model Main'!ES$146</f>
        <v>0.26781209344516427</v>
      </c>
      <c r="ET114" s="246">
        <f>'Model Main'!ET$146</f>
        <v>0.1389818724049946</v>
      </c>
      <c r="EU114" s="246">
        <f>'Model Main'!EU$146</f>
        <v>-8.8972706225067588E-2</v>
      </c>
      <c r="EV114" s="246">
        <f>'Model Main'!EV$146</f>
        <v>0.16687073677994718</v>
      </c>
      <c r="EW114" s="246">
        <f>'Model Main'!EW$146</f>
        <v>0.10808257644040759</v>
      </c>
      <c r="EX114" s="246">
        <f>'Model Main'!EX$146</f>
        <v>0.32496247940028178</v>
      </c>
      <c r="EY114" s="246">
        <f>'Model Main'!EY$146</f>
        <v>-0.3627764799015622</v>
      </c>
      <c r="EZ114" s="246">
        <f>'Model Main'!EZ$146</f>
        <v>6.0815317780666275E-2</v>
      </c>
      <c r="FA114" s="246">
        <f>'Model Main'!FA$146</f>
        <v>-0.37994691428620198</v>
      </c>
      <c r="FB114" s="246">
        <f>'Model Main'!FB$146</f>
        <v>0.64425002926870845</v>
      </c>
      <c r="FC114" s="246">
        <f>'Model Main'!FC$146</f>
        <v>-3.7658047138389494E-2</v>
      </c>
      <c r="FD114" s="246">
        <f>'Model Main'!FD$146</f>
        <v>-0.19534601624197578</v>
      </c>
      <c r="FE114" s="246">
        <f>'Model Main'!FE$146</f>
        <v>0.10423971494973401</v>
      </c>
      <c r="FF114" s="246">
        <f>'Model Main'!FF$146</f>
        <v>-0.13698989200373279</v>
      </c>
      <c r="FG114" s="246">
        <f>'Model Main'!FG$146</f>
        <v>0.12052678884947847</v>
      </c>
      <c r="FH114" s="246">
        <f>'Model Main'!FH$146</f>
        <v>-0.10756940444649611</v>
      </c>
      <c r="FI114" s="246">
        <f>'Model Main'!FI$146</f>
        <v>-0.18375072754993171</v>
      </c>
      <c r="FJ114" s="246">
        <f>'Model Main'!FJ$146</f>
        <v>-0.28275876439261927</v>
      </c>
      <c r="FK114" s="246">
        <f>'Model Main'!FK$146</f>
        <v>-0.18550804754806069</v>
      </c>
      <c r="FL114" s="246">
        <f>'Model Main'!FL$146</f>
        <v>-0.23820437655799848</v>
      </c>
      <c r="FM114" s="239"/>
      <c r="FN114" s="239"/>
      <c r="FO114" s="239"/>
      <c r="FP114" s="239"/>
      <c r="FQ114" s="239"/>
      <c r="FR114" s="239"/>
      <c r="FS114" s="239"/>
      <c r="FT114" s="239"/>
      <c r="FU114" s="239"/>
      <c r="FV114" s="239"/>
      <c r="FW114" s="239"/>
      <c r="FX114" s="239"/>
      <c r="FY114" s="239"/>
      <c r="FZ114" s="239"/>
      <c r="GA114" s="239"/>
      <c r="GB114" s="239"/>
      <c r="GC114" s="239"/>
    </row>
    <row r="115" spans="1:185">
      <c r="A115" s="87" t="s">
        <v>6538</v>
      </c>
      <c r="B115" s="87"/>
      <c r="C115" s="87"/>
      <c r="D115" s="87"/>
      <c r="E115" s="87"/>
      <c r="F115" s="87"/>
      <c r="G115" s="87"/>
      <c r="H115" s="87"/>
      <c r="I115" s="87"/>
      <c r="J115" s="87"/>
      <c r="K115" s="87"/>
      <c r="L115" s="87"/>
      <c r="M115" s="87"/>
      <c r="N115" s="87"/>
      <c r="O115" s="87"/>
      <c r="P115" s="87"/>
      <c r="Q115" s="87"/>
      <c r="R115" s="87"/>
      <c r="S115" s="87"/>
      <c r="T115" s="87"/>
      <c r="U115" s="87"/>
      <c r="V115" s="87"/>
      <c r="W115" s="87"/>
      <c r="X115" s="87"/>
      <c r="Y115" s="87"/>
      <c r="Z115" s="87"/>
      <c r="AA115" s="87"/>
      <c r="AB115" s="87"/>
      <c r="AC115" s="87"/>
      <c r="AD115" s="87"/>
      <c r="AE115" s="87"/>
      <c r="AF115" s="87"/>
      <c r="AG115" s="87"/>
      <c r="AH115" s="87"/>
      <c r="AI115" s="87"/>
      <c r="AJ115" s="87"/>
      <c r="AK115" s="87"/>
      <c r="AL115" s="87"/>
      <c r="AM115" s="87"/>
      <c r="AN115" s="87"/>
      <c r="AO115" s="87"/>
      <c r="AP115" s="87"/>
      <c r="AQ115" s="87"/>
      <c r="AR115" s="87"/>
      <c r="AS115" s="87"/>
      <c r="AT115" s="87"/>
      <c r="AU115" s="87"/>
      <c r="AV115" s="87"/>
      <c r="AW115" s="87"/>
      <c r="AX115" s="87"/>
      <c r="AY115" s="87"/>
      <c r="AZ115" s="87"/>
      <c r="BA115" s="87"/>
      <c r="BB115" s="87"/>
      <c r="BC115" s="87"/>
      <c r="BD115" s="87"/>
      <c r="BE115" s="87"/>
      <c r="BF115" s="87"/>
      <c r="BG115" s="87"/>
      <c r="BH115" s="87"/>
      <c r="BI115" s="87"/>
      <c r="BJ115" s="87"/>
      <c r="BK115" s="87"/>
      <c r="BL115" s="87"/>
      <c r="BM115" s="87"/>
      <c r="BN115" s="87"/>
      <c r="BO115" s="87"/>
      <c r="BP115" s="87"/>
      <c r="BQ115" s="87"/>
      <c r="BR115" s="87"/>
      <c r="BS115" s="87"/>
      <c r="BT115" s="87"/>
      <c r="BU115" s="87"/>
      <c r="BV115" s="87"/>
      <c r="BW115" s="87"/>
      <c r="BX115" s="87"/>
      <c r="BY115" s="87"/>
      <c r="BZ115" s="87"/>
      <c r="CA115" s="87"/>
      <c r="CB115" s="87"/>
      <c r="CC115" s="87"/>
      <c r="CD115" s="87"/>
      <c r="CE115" s="87"/>
      <c r="CF115" s="87"/>
      <c r="CG115" s="87"/>
      <c r="CH115" s="87"/>
      <c r="CI115" s="87"/>
      <c r="CJ115" s="87"/>
      <c r="CK115" s="87"/>
      <c r="CL115" s="87"/>
      <c r="CM115" s="87"/>
      <c r="CN115" s="87"/>
      <c r="CO115" s="87"/>
      <c r="CP115" s="87"/>
      <c r="CQ115" s="87"/>
      <c r="CR115" s="87"/>
      <c r="CS115" s="87"/>
      <c r="CT115" s="87"/>
      <c r="CU115" s="87"/>
      <c r="CV115" s="87">
        <f>'Model Main'!CV$213</f>
        <v>0</v>
      </c>
      <c r="CW115" s="87">
        <f>'Model Main'!CW$213</f>
        <v>0</v>
      </c>
      <c r="CX115" s="87">
        <f>'Model Main'!CX$213</f>
        <v>0</v>
      </c>
      <c r="CY115" s="87">
        <f>'Model Main'!CY$213</f>
        <v>0</v>
      </c>
      <c r="CZ115" s="412">
        <f>'Model Main'!CZ$213</f>
        <v>0</v>
      </c>
      <c r="DA115" s="87">
        <f>'Model Main'!DA$213</f>
        <v>0</v>
      </c>
      <c r="DB115" s="87">
        <f>'Model Main'!DB$213</f>
        <v>0</v>
      </c>
      <c r="DC115" s="87">
        <f>'Model Main'!DC$213</f>
        <v>0</v>
      </c>
      <c r="DD115" s="87">
        <f>'Model Main'!DD$213</f>
        <v>0</v>
      </c>
      <c r="DE115" s="412">
        <f>'Model Main'!DE$213</f>
        <v>0</v>
      </c>
      <c r="DF115" s="87">
        <f>'Model Main'!DF$213</f>
        <v>0</v>
      </c>
      <c r="DG115" s="87">
        <f>'Model Main'!DG$213</f>
        <v>0</v>
      </c>
      <c r="DH115" s="87">
        <f>'Model Main'!DH$213</f>
        <v>0</v>
      </c>
      <c r="DI115" s="87">
        <f>'Model Main'!DI$213</f>
        <v>0</v>
      </c>
      <c r="DJ115" s="412">
        <f>'Model Main'!DJ$213</f>
        <v>24541.816000000003</v>
      </c>
      <c r="DK115" s="87">
        <f>'Model Main'!DK$213</f>
        <v>24588.236000000004</v>
      </c>
      <c r="DL115" s="87">
        <f>'Model Main'!DL$213</f>
        <v>21651.312999999998</v>
      </c>
      <c r="DM115" s="87">
        <f>'Model Main'!DM$213</f>
        <v>22079.335999999999</v>
      </c>
      <c r="DN115" s="87">
        <f>'Model Main'!DN$213</f>
        <v>21016.171999999999</v>
      </c>
      <c r="DO115" s="412">
        <f>'Model Main'!DO$213</f>
        <v>21016.171999999999</v>
      </c>
      <c r="DP115" s="87">
        <f>'Model Main'!DP$213</f>
        <v>22545.832999999999</v>
      </c>
      <c r="DQ115" s="87">
        <f>'Model Main'!DQ$213</f>
        <v>22036.393</v>
      </c>
      <c r="DR115" s="87">
        <f>'Model Main'!DR$213</f>
        <v>22049.436000000002</v>
      </c>
      <c r="DS115" s="87">
        <f>'Model Main'!DS$213</f>
        <v>21739.902000000002</v>
      </c>
      <c r="DT115" s="412">
        <f>'Model Main'!DT$213</f>
        <v>21739.902000000002</v>
      </c>
      <c r="DU115" s="87">
        <f>'Model Main'!DU$213</f>
        <v>22258.257999999998</v>
      </c>
      <c r="DV115" s="87">
        <f>'Model Main'!DV$213</f>
        <v>22478.26</v>
      </c>
      <c r="DW115" s="87">
        <f>'Model Main'!DW$213</f>
        <v>22988.351999999999</v>
      </c>
      <c r="DX115" s="87">
        <f>'Model Main'!DX$213</f>
        <v>22848.16</v>
      </c>
      <c r="DY115" s="87">
        <f>'Model Main'!DY$213</f>
        <v>22848.16</v>
      </c>
      <c r="DZ115" s="87">
        <f>'Model Main'!DZ$213</f>
        <v>22878.755000000001</v>
      </c>
      <c r="EA115" s="87">
        <f>'Model Main'!EA$213</f>
        <v>24545.405999999999</v>
      </c>
      <c r="EB115" s="87">
        <f>'Model Main'!EB$213</f>
        <v>23891.325000000001</v>
      </c>
      <c r="EC115" s="87">
        <f>'Model Main'!EC$213</f>
        <v>24897.686000000002</v>
      </c>
      <c r="ED115" s="87">
        <f>'Model Main'!ED$213</f>
        <v>24897.686000000002</v>
      </c>
      <c r="EE115" s="87">
        <f>'Model Main'!EE$213</f>
        <v>24827.834999999999</v>
      </c>
      <c r="EF115" s="87">
        <f>'Model Main'!EF$213</f>
        <v>25060.582999999999</v>
      </c>
      <c r="EG115" s="87">
        <f>'Model Main'!EG$213</f>
        <v>24865.716</v>
      </c>
      <c r="EH115" s="87">
        <f>'Model Main'!EH$213</f>
        <v>25034.974999999999</v>
      </c>
      <c r="EI115" s="87">
        <f>'Model Main'!EI$213</f>
        <v>25034.974999999999</v>
      </c>
      <c r="EJ115" s="87">
        <f>'Model Main'!EJ$213</f>
        <v>24415.912</v>
      </c>
      <c r="EK115" s="87">
        <f>'Model Main'!EK$213</f>
        <v>24331.23</v>
      </c>
      <c r="EL115" s="87">
        <f>'Model Main'!EL$213</f>
        <v>24286.841</v>
      </c>
      <c r="EM115" s="87">
        <f>'Model Main'!EM$213</f>
        <v>24545.751</v>
      </c>
      <c r="EN115" s="87">
        <f>'Model Main'!EN$213</f>
        <v>24545.751</v>
      </c>
      <c r="EO115" s="87">
        <f>'Model Main'!EO$213</f>
        <v>24656.717000000001</v>
      </c>
      <c r="EP115" s="87">
        <f>'Model Main'!EP$213</f>
        <v>24762.401000000002</v>
      </c>
      <c r="EQ115" s="87">
        <f>'Model Main'!EQ$213</f>
        <v>24768.654999999999</v>
      </c>
      <c r="ER115" s="87">
        <f>'Model Main'!ER$213</f>
        <v>24724.338</v>
      </c>
      <c r="ES115" s="87">
        <f>'Model Main'!ES$213</f>
        <v>24724.338</v>
      </c>
      <c r="ET115" s="87">
        <f>'Model Main'!ET$213</f>
        <v>24742.734</v>
      </c>
      <c r="EU115" s="87">
        <f>'Model Main'!EU$213</f>
        <v>24928.394</v>
      </c>
      <c r="EV115" s="87">
        <f>'Model Main'!EV$213</f>
        <v>24841.291000000001</v>
      </c>
      <c r="EW115" s="87">
        <f>'Model Main'!EW$213</f>
        <v>24899.824000000001</v>
      </c>
      <c r="EX115" s="87">
        <f>'Model Main'!EX$213</f>
        <v>24899.824000000001</v>
      </c>
      <c r="EY115" s="87">
        <f>'Model Main'!EY$213</f>
        <v>25186.431</v>
      </c>
      <c r="EZ115" s="87">
        <f>'Model Main'!EZ$213</f>
        <v>25247.582999999999</v>
      </c>
      <c r="FA115" s="87">
        <f>'Model Main'!FA$213</f>
        <v>26360.959999999999</v>
      </c>
      <c r="FB115" s="87">
        <f>'Model Main'!FB$213</f>
        <v>26640.671999999999</v>
      </c>
      <c r="FC115" s="87">
        <f>'Model Main'!FC$213</f>
        <v>26640.671999999999</v>
      </c>
      <c r="FD115" s="87">
        <f>'Model Main'!FD$213</f>
        <v>26627.7255</v>
      </c>
      <c r="FE115" s="87">
        <f>'Model Main'!FE$213</f>
        <v>26571.23775</v>
      </c>
      <c r="FF115" s="87">
        <f>'Model Main'!FF$213</f>
        <v>26566.911749999999</v>
      </c>
      <c r="FG115" s="87">
        <f>'Model Main'!FG$213</f>
        <v>26563.241249999999</v>
      </c>
      <c r="FH115" s="87">
        <f>'Model Main'!FH$213</f>
        <v>26563.241249999999</v>
      </c>
      <c r="FI115" s="87">
        <f>'Model Main'!FI$213</f>
        <v>26411.543621630139</v>
      </c>
      <c r="FJ115" s="87">
        <f>'Model Main'!FJ$213</f>
        <v>26247.824686099229</v>
      </c>
      <c r="FK115" s="87">
        <f>'Model Main'!FK$213</f>
        <v>26308.342158382438</v>
      </c>
      <c r="FL115" s="87">
        <f>'Model Main'!FL$213</f>
        <v>26330.668973374679</v>
      </c>
      <c r="FM115" s="239"/>
      <c r="FN115" s="239"/>
      <c r="FO115" s="239"/>
      <c r="FP115" s="239"/>
      <c r="FQ115" s="239"/>
      <c r="FR115" s="239"/>
      <c r="FS115" s="239"/>
      <c r="FT115" s="239"/>
      <c r="FU115" s="239"/>
      <c r="FV115" s="239"/>
      <c r="FW115" s="239"/>
      <c r="FX115" s="239"/>
      <c r="FY115" s="239"/>
      <c r="FZ115" s="239"/>
      <c r="GA115" s="239"/>
      <c r="GB115" s="239"/>
      <c r="GC115" s="239"/>
    </row>
    <row r="116" spans="1:185">
      <c r="A116" s="87" t="s">
        <v>4429</v>
      </c>
      <c r="B116" s="87"/>
      <c r="C116" s="87"/>
      <c r="D116" s="87"/>
      <c r="E116" s="87"/>
      <c r="F116" s="87"/>
      <c r="G116" s="87"/>
      <c r="H116" s="87"/>
      <c r="I116" s="87"/>
      <c r="J116" s="87"/>
      <c r="K116" s="87"/>
      <c r="L116" s="87"/>
      <c r="M116" s="87"/>
      <c r="N116" s="87"/>
      <c r="O116" s="87"/>
      <c r="P116" s="87"/>
      <c r="Q116" s="87"/>
      <c r="R116" s="87"/>
      <c r="S116" s="87"/>
      <c r="T116" s="87"/>
      <c r="U116" s="87"/>
      <c r="V116" s="87"/>
      <c r="W116" s="87"/>
      <c r="X116" s="87"/>
      <c r="Y116" s="87"/>
      <c r="Z116" s="87"/>
      <c r="AA116" s="87"/>
      <c r="AB116" s="87"/>
      <c r="AC116" s="87"/>
      <c r="AD116" s="87"/>
      <c r="AE116" s="87"/>
      <c r="AF116" s="87"/>
      <c r="AG116" s="87"/>
      <c r="AH116" s="87"/>
      <c r="AI116" s="87"/>
      <c r="AJ116" s="87"/>
      <c r="AK116" s="87"/>
      <c r="AL116" s="87"/>
      <c r="AM116" s="87"/>
      <c r="AN116" s="87"/>
      <c r="AO116" s="87"/>
      <c r="AP116" s="87"/>
      <c r="AQ116" s="87"/>
      <c r="AR116" s="87"/>
      <c r="AS116" s="87"/>
      <c r="AT116" s="87"/>
      <c r="AU116" s="87"/>
      <c r="AV116" s="87"/>
      <c r="AW116" s="87"/>
      <c r="AX116" s="87"/>
      <c r="AY116" s="87"/>
      <c r="AZ116" s="87"/>
      <c r="BA116" s="87"/>
      <c r="BB116" s="87"/>
      <c r="BC116" s="87"/>
      <c r="BD116" s="87"/>
      <c r="BE116" s="87"/>
      <c r="BF116" s="87"/>
      <c r="BG116" s="87"/>
      <c r="BH116" s="87"/>
      <c r="BI116" s="87"/>
      <c r="BJ116" s="87"/>
      <c r="BK116" s="87"/>
      <c r="BL116" s="87"/>
      <c r="BM116" s="87"/>
      <c r="BN116" s="87"/>
      <c r="BO116" s="87"/>
      <c r="BP116" s="87"/>
      <c r="BQ116" s="87"/>
      <c r="BR116" s="87"/>
      <c r="BS116" s="87"/>
      <c r="BT116" s="87"/>
      <c r="BU116" s="87"/>
      <c r="BV116" s="87"/>
      <c r="BW116" s="87"/>
      <c r="BX116" s="87"/>
      <c r="BY116" s="87"/>
      <c r="BZ116" s="87"/>
      <c r="CA116" s="87"/>
      <c r="CB116" s="87"/>
      <c r="CC116" s="87"/>
      <c r="CD116" s="87"/>
      <c r="CE116" s="87"/>
      <c r="CF116" s="87"/>
      <c r="CG116" s="87"/>
      <c r="CH116" s="87"/>
      <c r="CI116" s="87"/>
      <c r="CJ116" s="87"/>
      <c r="CK116" s="87"/>
      <c r="CL116" s="87"/>
      <c r="CM116" s="87"/>
      <c r="CN116" s="87"/>
      <c r="CO116" s="87"/>
      <c r="CP116" s="87"/>
      <c r="CQ116" s="87"/>
      <c r="CR116" s="87"/>
      <c r="CS116" s="87"/>
      <c r="CT116" s="87"/>
      <c r="CU116" s="87"/>
      <c r="CV116" s="87">
        <f>'Model Main'!CV$214</f>
        <v>0</v>
      </c>
      <c r="CW116" s="87">
        <f>'Model Main'!CW$214</f>
        <v>0</v>
      </c>
      <c r="CX116" s="87">
        <f>'Model Main'!CX$214</f>
        <v>0</v>
      </c>
      <c r="CY116" s="87">
        <f>'Model Main'!CY$214</f>
        <v>0</v>
      </c>
      <c r="CZ116" s="412">
        <f>'Model Main'!CZ$214</f>
        <v>0</v>
      </c>
      <c r="DA116" s="87">
        <f>'Model Main'!DA$214</f>
        <v>0</v>
      </c>
      <c r="DB116" s="87">
        <f>'Model Main'!DB$214</f>
        <v>0</v>
      </c>
      <c r="DC116" s="87">
        <f>'Model Main'!DC$214</f>
        <v>0</v>
      </c>
      <c r="DD116" s="87">
        <f>'Model Main'!DD$214</f>
        <v>0</v>
      </c>
      <c r="DE116" s="412">
        <f>'Model Main'!DE$214</f>
        <v>0</v>
      </c>
      <c r="DF116" s="87">
        <f>'Model Main'!DF$214</f>
        <v>0</v>
      </c>
      <c r="DG116" s="87">
        <f>'Model Main'!DG$214</f>
        <v>0</v>
      </c>
      <c r="DH116" s="87">
        <f>'Model Main'!DH$214</f>
        <v>0</v>
      </c>
      <c r="DI116" s="87">
        <f>'Model Main'!DI$214</f>
        <v>0</v>
      </c>
      <c r="DJ116" s="412">
        <f>'Model Main'!DJ$214</f>
        <v>503.09299999999996</v>
      </c>
      <c r="DK116" s="87">
        <f>'Model Main'!DK$214</f>
        <v>478.83300000000003</v>
      </c>
      <c r="DL116" s="87">
        <f>'Model Main'!DL$214</f>
        <v>625.31299999999999</v>
      </c>
      <c r="DM116" s="87">
        <f>'Model Main'!DM$214</f>
        <v>595.33600000000001</v>
      </c>
      <c r="DN116" s="87">
        <f>'Model Main'!DN$214</f>
        <v>273.58100000000002</v>
      </c>
      <c r="DO116" s="412">
        <f>'Model Main'!DO$214</f>
        <v>273.58100000000002</v>
      </c>
      <c r="DP116" s="87">
        <f>'Model Main'!DP$214</f>
        <v>478.83300000000003</v>
      </c>
      <c r="DQ116" s="87">
        <f>'Model Main'!DQ$214</f>
        <v>381.39299999999997</v>
      </c>
      <c r="DR116" s="87">
        <f>'Model Main'!DR$214</f>
        <v>486.46100000000001</v>
      </c>
      <c r="DS116" s="87">
        <f>'Model Main'!DS$214</f>
        <v>299.03800000000001</v>
      </c>
      <c r="DT116" s="412">
        <f>'Model Main'!DT$214</f>
        <v>299.03800000000001</v>
      </c>
      <c r="DU116" s="87">
        <f>'Model Main'!DU$214</f>
        <v>123.265</v>
      </c>
      <c r="DV116" s="87">
        <f>'Model Main'!DV$214</f>
        <v>138.97499999999999</v>
      </c>
      <c r="DW116" s="87">
        <f>'Model Main'!DW$214</f>
        <v>175.352</v>
      </c>
      <c r="DX116" s="87">
        <f>'Model Main'!DX$214</f>
        <v>702.16</v>
      </c>
      <c r="DY116" s="87">
        <f>'Model Main'!DY$214</f>
        <v>702.16</v>
      </c>
      <c r="DZ116" s="87">
        <f>'Model Main'!DZ$214</f>
        <v>244.75500000000002</v>
      </c>
      <c r="EA116" s="87">
        <f>'Model Main'!EA$214</f>
        <v>1952.4059999999999</v>
      </c>
      <c r="EB116" s="87">
        <f>'Model Main'!EB$214</f>
        <v>984.32500000000005</v>
      </c>
      <c r="EC116" s="87">
        <f>'Model Main'!EC$214</f>
        <v>278.68600000000004</v>
      </c>
      <c r="ED116" s="87">
        <f>'Model Main'!ED$214</f>
        <v>278.68600000000004</v>
      </c>
      <c r="EE116" s="87">
        <f>'Model Main'!EE$214</f>
        <v>220.83500000000001</v>
      </c>
      <c r="EF116" s="87">
        <f>'Model Main'!EF$214</f>
        <v>221.583</v>
      </c>
      <c r="EG116" s="87">
        <f>'Model Main'!EG$214</f>
        <v>232.71600000000001</v>
      </c>
      <c r="EH116" s="87">
        <f>'Model Main'!EH$214</f>
        <v>195.97500000000002</v>
      </c>
      <c r="EI116" s="87">
        <f>'Model Main'!EI$214</f>
        <v>195.97500000000002</v>
      </c>
      <c r="EJ116" s="87">
        <f>'Model Main'!EJ$214</f>
        <v>195.91200000000001</v>
      </c>
      <c r="EK116" s="87">
        <f>'Model Main'!EK$214</f>
        <v>233.23000000000002</v>
      </c>
      <c r="EL116" s="87">
        <f>'Model Main'!EL$214</f>
        <v>250.84099999999998</v>
      </c>
      <c r="EM116" s="87">
        <f>'Model Main'!EM$214</f>
        <v>305.75099999999998</v>
      </c>
      <c r="EN116" s="87">
        <f>'Model Main'!EN$214</f>
        <v>305.75099999999998</v>
      </c>
      <c r="EO116" s="87">
        <f>'Model Main'!EO$214</f>
        <v>220.71700000000001</v>
      </c>
      <c r="EP116" s="87">
        <f>'Model Main'!EP$214</f>
        <v>219.40099999999998</v>
      </c>
      <c r="EQ116" s="87">
        <f>'Model Main'!EQ$214</f>
        <v>268.65500000000003</v>
      </c>
      <c r="ER116" s="87">
        <f>'Model Main'!ER$214</f>
        <v>302.33799999999997</v>
      </c>
      <c r="ES116" s="87">
        <f>'Model Main'!ES$214</f>
        <v>302.33799999999997</v>
      </c>
      <c r="ET116" s="87">
        <f>'Model Main'!ET$214</f>
        <v>284.73399999999998</v>
      </c>
      <c r="EU116" s="87">
        <f>'Model Main'!EU$214</f>
        <v>362.39400000000001</v>
      </c>
      <c r="EV116" s="87">
        <f>'Model Main'!EV$214</f>
        <v>250.291</v>
      </c>
      <c r="EW116" s="87">
        <f>'Model Main'!EW$214</f>
        <v>256.82400000000001</v>
      </c>
      <c r="EX116" s="87">
        <f>'Model Main'!EX$214</f>
        <v>256.82400000000001</v>
      </c>
      <c r="EY116" s="87">
        <f>'Model Main'!EY$214</f>
        <v>279.43100000000004</v>
      </c>
      <c r="EZ116" s="87">
        <f>'Model Main'!EZ$214</f>
        <v>247.583</v>
      </c>
      <c r="FA116" s="87">
        <f>'Model Main'!FA$214</f>
        <v>1020.96</v>
      </c>
      <c r="FB116" s="87">
        <f>'Model Main'!FB$214</f>
        <v>1244.6720000000005</v>
      </c>
      <c r="FC116" s="87">
        <f>'Model Main'!FC$214</f>
        <v>1244.6720000000005</v>
      </c>
      <c r="FD116" s="87">
        <f>'Model Main'!FD$214</f>
        <v>1139.3811146704074</v>
      </c>
      <c r="FE116" s="87">
        <f>'Model Main'!FE$214</f>
        <v>1132.3902540081431</v>
      </c>
      <c r="FF116" s="87">
        <f>'Model Main'!FF$214</f>
        <v>1062.7266276028922</v>
      </c>
      <c r="FG116" s="87">
        <f>'Model Main'!FG$214</f>
        <v>1116.7965577122436</v>
      </c>
      <c r="FH116" s="87">
        <f>'Model Main'!FH$214</f>
        <v>1116.7965577122436</v>
      </c>
      <c r="FI116" s="87">
        <f>'Model Main'!FI$214</f>
        <v>876.09839366854044</v>
      </c>
      <c r="FJ116" s="87">
        <f>'Model Main'!FJ$214</f>
        <v>573.03174954226211</v>
      </c>
      <c r="FK116" s="87">
        <f>'Model Main'!FK$214</f>
        <v>540.55869493513114</v>
      </c>
      <c r="FL116" s="87">
        <f>'Model Main'!FL$214</f>
        <v>441.46440878750946</v>
      </c>
      <c r="FM116" s="239"/>
      <c r="FN116" s="239"/>
      <c r="FO116" s="239"/>
      <c r="FP116" s="239"/>
      <c r="FQ116" s="239"/>
      <c r="FR116" s="239"/>
      <c r="FS116" s="239"/>
      <c r="FT116" s="239"/>
      <c r="FU116" s="239"/>
      <c r="FV116" s="239"/>
      <c r="FW116" s="239"/>
      <c r="FX116" s="239"/>
      <c r="FY116" s="239"/>
      <c r="FZ116" s="239"/>
      <c r="GA116" s="239"/>
      <c r="GB116" s="239"/>
      <c r="GC116" s="239"/>
    </row>
    <row r="117" spans="1:185">
      <c r="A117" s="87" t="s">
        <v>233</v>
      </c>
      <c r="B117" s="87"/>
      <c r="C117" s="87"/>
      <c r="D117" s="87"/>
      <c r="E117" s="87"/>
      <c r="F117" s="87"/>
      <c r="G117" s="87"/>
      <c r="H117" s="87"/>
      <c r="I117" s="87"/>
      <c r="J117" s="87"/>
      <c r="K117" s="87"/>
      <c r="L117" s="87"/>
      <c r="M117" s="87"/>
      <c r="N117" s="87"/>
      <c r="O117" s="87"/>
      <c r="P117" s="87"/>
      <c r="Q117" s="87"/>
      <c r="R117" s="87"/>
      <c r="S117" s="87"/>
      <c r="T117" s="87"/>
      <c r="U117" s="87"/>
      <c r="V117" s="87"/>
      <c r="W117" s="87"/>
      <c r="X117" s="87"/>
      <c r="Y117" s="87"/>
      <c r="Z117" s="87"/>
      <c r="AA117" s="87"/>
      <c r="AB117" s="87"/>
      <c r="AC117" s="87"/>
      <c r="AD117" s="87"/>
      <c r="AE117" s="87"/>
      <c r="AF117" s="87"/>
      <c r="AG117" s="87"/>
      <c r="AH117" s="87"/>
      <c r="AI117" s="87"/>
      <c r="AJ117" s="87"/>
      <c r="AK117" s="87"/>
      <c r="AL117" s="87"/>
      <c r="AM117" s="87"/>
      <c r="AN117" s="87"/>
      <c r="AO117" s="87"/>
      <c r="AP117" s="87"/>
      <c r="AQ117" s="87"/>
      <c r="AR117" s="87"/>
      <c r="AS117" s="87"/>
      <c r="AT117" s="87"/>
      <c r="AU117" s="87"/>
      <c r="AV117" s="87"/>
      <c r="AW117" s="87"/>
      <c r="AX117" s="87"/>
      <c r="AY117" s="87"/>
      <c r="AZ117" s="87"/>
      <c r="BA117" s="87"/>
      <c r="BB117" s="87"/>
      <c r="BC117" s="87"/>
      <c r="BD117" s="87"/>
      <c r="BE117" s="87"/>
      <c r="BF117" s="87"/>
      <c r="BG117" s="87"/>
      <c r="BH117" s="87"/>
      <c r="BI117" s="87"/>
      <c r="BJ117" s="87"/>
      <c r="BK117" s="87"/>
      <c r="BL117" s="87"/>
      <c r="BM117" s="87"/>
      <c r="BN117" s="87"/>
      <c r="BO117" s="87"/>
      <c r="BP117" s="87"/>
      <c r="BQ117" s="87"/>
      <c r="BR117" s="87"/>
      <c r="BS117" s="87"/>
      <c r="BT117" s="87"/>
      <c r="BU117" s="87"/>
      <c r="BV117" s="87"/>
      <c r="BW117" s="87"/>
      <c r="BX117" s="87"/>
      <c r="BY117" s="87"/>
      <c r="BZ117" s="87"/>
      <c r="CA117" s="87"/>
      <c r="CB117" s="87"/>
      <c r="CC117" s="87"/>
      <c r="CD117" s="87"/>
      <c r="CE117" s="87"/>
      <c r="CF117" s="87"/>
      <c r="CG117" s="87"/>
      <c r="CH117" s="87"/>
      <c r="CI117" s="87"/>
      <c r="CJ117" s="87"/>
      <c r="CK117" s="87"/>
      <c r="CL117" s="87"/>
      <c r="CM117" s="87"/>
      <c r="CN117" s="87"/>
      <c r="CO117" s="87"/>
      <c r="CP117" s="87"/>
      <c r="CQ117" s="87"/>
      <c r="CR117" s="87"/>
      <c r="CS117" s="87"/>
      <c r="CT117" s="87"/>
      <c r="CU117" s="87"/>
      <c r="CV117" s="87">
        <f t="shared" ref="CV117:DI117" si="0">+CV115-CV116</f>
        <v>0</v>
      </c>
      <c r="CW117" s="87">
        <f t="shared" si="0"/>
        <v>0</v>
      </c>
      <c r="CX117" s="87">
        <f t="shared" si="0"/>
        <v>0</v>
      </c>
      <c r="CY117" s="87">
        <f t="shared" si="0"/>
        <v>0</v>
      </c>
      <c r="CZ117" s="412">
        <f t="shared" si="0"/>
        <v>0</v>
      </c>
      <c r="DA117" s="87">
        <f t="shared" si="0"/>
        <v>0</v>
      </c>
      <c r="DB117" s="87">
        <f t="shared" si="0"/>
        <v>0</v>
      </c>
      <c r="DC117" s="87">
        <f t="shared" si="0"/>
        <v>0</v>
      </c>
      <c r="DD117" s="87">
        <f t="shared" si="0"/>
        <v>0</v>
      </c>
      <c r="DE117" s="412">
        <f t="shared" si="0"/>
        <v>0</v>
      </c>
      <c r="DF117" s="87">
        <f t="shared" si="0"/>
        <v>0</v>
      </c>
      <c r="DG117" s="87">
        <f t="shared" si="0"/>
        <v>0</v>
      </c>
      <c r="DH117" s="87">
        <f t="shared" si="0"/>
        <v>0</v>
      </c>
      <c r="DI117" s="87">
        <f t="shared" si="0"/>
        <v>0</v>
      </c>
      <c r="DJ117" s="412">
        <f t="shared" ref="DJ117:DT117" si="1">+DJ115-DJ116</f>
        <v>24038.723000000002</v>
      </c>
      <c r="DK117" s="87">
        <f t="shared" si="1"/>
        <v>24109.403000000006</v>
      </c>
      <c r="DL117" s="87">
        <f t="shared" si="1"/>
        <v>21026</v>
      </c>
      <c r="DM117" s="87">
        <f t="shared" si="1"/>
        <v>21484</v>
      </c>
      <c r="DN117" s="87">
        <f t="shared" si="1"/>
        <v>20742.591</v>
      </c>
      <c r="DO117" s="412">
        <f t="shared" si="1"/>
        <v>20742.591</v>
      </c>
      <c r="DP117" s="87">
        <f>+DP115-DP116</f>
        <v>22067</v>
      </c>
      <c r="DQ117" s="87">
        <f>+DQ115-DQ116</f>
        <v>21655</v>
      </c>
      <c r="DR117" s="87">
        <f>+DR115-DR116</f>
        <v>21562.975000000002</v>
      </c>
      <c r="DS117" s="87">
        <f>+DS115-DS116</f>
        <v>21440.864000000001</v>
      </c>
      <c r="DT117" s="412">
        <f t="shared" si="1"/>
        <v>21440.864000000001</v>
      </c>
      <c r="DU117" s="87">
        <f>+DU115-DU116</f>
        <v>22134.992999999999</v>
      </c>
      <c r="DV117" s="87">
        <f>+DV115-DV116</f>
        <v>22339.285</v>
      </c>
      <c r="DW117" s="87">
        <f>+DW115-DW116</f>
        <v>22813</v>
      </c>
      <c r="DX117" s="87">
        <f>+DX115-DX116</f>
        <v>22146</v>
      </c>
      <c r="DY117" s="87">
        <f t="shared" ref="DY117:FC117" si="2">+DY115-DY116</f>
        <v>22146</v>
      </c>
      <c r="DZ117" s="87">
        <f t="shared" si="2"/>
        <v>22634</v>
      </c>
      <c r="EA117" s="87">
        <f t="shared" si="2"/>
        <v>22593</v>
      </c>
      <c r="EB117" s="87">
        <f t="shared" si="2"/>
        <v>22907</v>
      </c>
      <c r="EC117" s="87">
        <f t="shared" si="2"/>
        <v>24619</v>
      </c>
      <c r="ED117" s="87">
        <f t="shared" si="2"/>
        <v>24619</v>
      </c>
      <c r="EE117" s="87">
        <f t="shared" ref="EE117:EM117" si="3">+EE115-EE116</f>
        <v>24607</v>
      </c>
      <c r="EF117" s="87">
        <f t="shared" si="3"/>
        <v>24839</v>
      </c>
      <c r="EG117" s="87">
        <f t="shared" si="3"/>
        <v>24633</v>
      </c>
      <c r="EH117" s="87">
        <f t="shared" si="3"/>
        <v>24839</v>
      </c>
      <c r="EI117" s="87">
        <f t="shared" si="3"/>
        <v>24839</v>
      </c>
      <c r="EJ117" s="87">
        <f t="shared" si="3"/>
        <v>24220</v>
      </c>
      <c r="EK117" s="87">
        <f t="shared" si="3"/>
        <v>24098</v>
      </c>
      <c r="EL117" s="87">
        <f t="shared" si="3"/>
        <v>24036</v>
      </c>
      <c r="EM117" s="87">
        <f t="shared" si="3"/>
        <v>24240</v>
      </c>
      <c r="EN117" s="87">
        <f t="shared" si="2"/>
        <v>24240</v>
      </c>
      <c r="EO117" s="87">
        <f t="shared" si="2"/>
        <v>24436</v>
      </c>
      <c r="EP117" s="87">
        <f t="shared" si="2"/>
        <v>24543</v>
      </c>
      <c r="EQ117" s="87">
        <f t="shared" si="2"/>
        <v>24500</v>
      </c>
      <c r="ER117" s="87">
        <f t="shared" si="2"/>
        <v>24422</v>
      </c>
      <c r="ES117" s="87">
        <f t="shared" si="2"/>
        <v>24422</v>
      </c>
      <c r="ET117" s="87">
        <f>+ET115-ET116</f>
        <v>24458</v>
      </c>
      <c r="EU117" s="87">
        <f>+EU115-EU116</f>
        <v>24566</v>
      </c>
      <c r="EV117" s="87">
        <f>+EV115-EV116</f>
        <v>24591</v>
      </c>
      <c r="EW117" s="87">
        <f>+EW115-EW116</f>
        <v>24643</v>
      </c>
      <c r="EX117" s="87">
        <f t="shared" si="2"/>
        <v>24643</v>
      </c>
      <c r="EY117" s="87">
        <f t="shared" si="2"/>
        <v>24907</v>
      </c>
      <c r="EZ117" s="87">
        <f t="shared" si="2"/>
        <v>25000</v>
      </c>
      <c r="FA117" s="87">
        <f t="shared" si="2"/>
        <v>25340</v>
      </c>
      <c r="FB117" s="87">
        <f t="shared" si="2"/>
        <v>25396</v>
      </c>
      <c r="FC117" s="87">
        <f t="shared" si="2"/>
        <v>25396</v>
      </c>
      <c r="FD117" s="87">
        <f t="shared" ref="FD117:FG117" si="4">+FD115-FD116</f>
        <v>25488.344385329594</v>
      </c>
      <c r="FE117" s="87">
        <f t="shared" si="4"/>
        <v>25438.847495991857</v>
      </c>
      <c r="FF117" s="87">
        <f t="shared" si="4"/>
        <v>25504.185122397106</v>
      </c>
      <c r="FG117" s="87">
        <f t="shared" si="4"/>
        <v>25446.444692287754</v>
      </c>
      <c r="FH117" s="87">
        <f>+FH115-FH116</f>
        <v>25446.444692287754</v>
      </c>
      <c r="FI117" s="87">
        <f>+FI115-FI116</f>
        <v>25535.445227961598</v>
      </c>
      <c r="FJ117" s="87">
        <f>+FJ115-FJ116</f>
        <v>25674.792936556969</v>
      </c>
      <c r="FK117" s="87">
        <f>+FK115-FK116</f>
        <v>25767.783463447307</v>
      </c>
      <c r="FL117" s="87">
        <f>+FL115-FL116</f>
        <v>25889.204564587169</v>
      </c>
      <c r="FM117" s="239"/>
      <c r="FN117" s="239"/>
      <c r="FO117" s="239"/>
      <c r="FP117" s="239"/>
      <c r="FQ117" s="239"/>
      <c r="FR117" s="239"/>
      <c r="FS117" s="239"/>
      <c r="FT117" s="239"/>
      <c r="FU117" s="239"/>
      <c r="FV117" s="239"/>
      <c r="FW117" s="239"/>
      <c r="FX117" s="239"/>
      <c r="FY117" s="239"/>
      <c r="FZ117" s="239"/>
      <c r="GA117" s="239"/>
      <c r="GB117" s="239"/>
      <c r="GC117" s="239"/>
    </row>
    <row r="118" spans="1:185">
      <c r="A118" s="87" t="s">
        <v>6539</v>
      </c>
      <c r="B118" s="87"/>
      <c r="C118" s="87"/>
      <c r="D118" s="87"/>
      <c r="E118" s="87"/>
      <c r="F118" s="87"/>
      <c r="G118" s="87"/>
      <c r="H118" s="87"/>
      <c r="I118" s="87"/>
      <c r="J118" s="87"/>
      <c r="K118" s="87"/>
      <c r="L118" s="87"/>
      <c r="M118" s="87"/>
      <c r="N118" s="87"/>
      <c r="O118" s="87"/>
      <c r="P118" s="87"/>
      <c r="Q118" s="87"/>
      <c r="R118" s="87"/>
      <c r="S118" s="87"/>
      <c r="T118" s="87"/>
      <c r="U118" s="87"/>
      <c r="V118" s="87"/>
      <c r="W118" s="87"/>
      <c r="X118" s="87"/>
      <c r="Y118" s="87"/>
      <c r="Z118" s="87"/>
      <c r="AA118" s="87"/>
      <c r="AB118" s="87"/>
      <c r="AC118" s="87"/>
      <c r="AD118" s="87"/>
      <c r="AE118" s="87"/>
      <c r="AF118" s="87"/>
      <c r="AG118" s="87"/>
      <c r="AH118" s="87"/>
      <c r="AI118" s="87"/>
      <c r="AJ118" s="87"/>
      <c r="AK118" s="87"/>
      <c r="AL118" s="87"/>
      <c r="AM118" s="87"/>
      <c r="AN118" s="87"/>
      <c r="AO118" s="87"/>
      <c r="AP118" s="87"/>
      <c r="AQ118" s="87"/>
      <c r="AR118" s="87"/>
      <c r="AS118" s="87"/>
      <c r="AT118" s="87"/>
      <c r="AU118" s="87"/>
      <c r="AV118" s="87"/>
      <c r="AW118" s="87"/>
      <c r="AX118" s="87"/>
      <c r="AY118" s="87"/>
      <c r="AZ118" s="87"/>
      <c r="BA118" s="87"/>
      <c r="BB118" s="87"/>
      <c r="BC118" s="87"/>
      <c r="BD118" s="87"/>
      <c r="BE118" s="87"/>
      <c r="BF118" s="87"/>
      <c r="BG118" s="87"/>
      <c r="BH118" s="87"/>
      <c r="BI118" s="87"/>
      <c r="BJ118" s="87"/>
      <c r="BK118" s="87"/>
      <c r="BL118" s="87"/>
      <c r="BM118" s="87"/>
      <c r="BN118" s="87"/>
      <c r="BO118" s="87"/>
      <c r="BP118" s="87"/>
      <c r="BQ118" s="87"/>
      <c r="BR118" s="87"/>
      <c r="BS118" s="87"/>
      <c r="BT118" s="87"/>
      <c r="BU118" s="87"/>
      <c r="BV118" s="87"/>
      <c r="BW118" s="87"/>
      <c r="BX118" s="87"/>
      <c r="BY118" s="87"/>
      <c r="BZ118" s="87"/>
      <c r="CA118" s="87"/>
      <c r="CB118" s="87"/>
      <c r="CC118" s="87"/>
      <c r="CD118" s="87"/>
      <c r="CE118" s="87"/>
      <c r="CF118" s="87"/>
      <c r="CG118" s="87"/>
      <c r="CH118" s="87"/>
      <c r="CI118" s="87"/>
      <c r="CJ118" s="87"/>
      <c r="CK118" s="87"/>
      <c r="CL118" s="87"/>
      <c r="CM118" s="87"/>
      <c r="CN118" s="87"/>
      <c r="CO118" s="87"/>
      <c r="CP118" s="87"/>
      <c r="CQ118" s="87"/>
      <c r="CR118" s="87"/>
      <c r="CS118" s="87"/>
      <c r="CT118" s="87"/>
      <c r="CU118" s="87"/>
      <c r="CV118" s="87"/>
      <c r="CW118" s="87"/>
      <c r="CX118" s="87"/>
      <c r="CY118" s="87"/>
      <c r="CZ118" s="412"/>
      <c r="DA118" s="87"/>
      <c r="DB118" s="87"/>
      <c r="DC118" s="87"/>
      <c r="DD118" s="87"/>
      <c r="DE118" s="412"/>
      <c r="DF118" s="87"/>
      <c r="DG118" s="87"/>
      <c r="DH118" s="87"/>
      <c r="DI118" s="87"/>
      <c r="DJ118" s="412"/>
      <c r="DK118" s="87"/>
      <c r="DL118" s="87"/>
      <c r="DM118" s="87"/>
      <c r="DN118" s="87"/>
      <c r="DO118" s="412"/>
      <c r="DP118" s="87"/>
      <c r="DQ118" s="87"/>
      <c r="DR118" s="87"/>
      <c r="DS118" s="87"/>
      <c r="DT118" s="412"/>
      <c r="DU118" s="87"/>
      <c r="DV118" s="87"/>
      <c r="DW118" s="87"/>
      <c r="DX118" s="87"/>
      <c r="DY118" s="87"/>
      <c r="DZ118" s="87"/>
      <c r="EA118" s="87"/>
      <c r="EB118" s="87"/>
      <c r="EC118" s="87"/>
      <c r="ED118" s="87"/>
      <c r="EE118" s="87"/>
      <c r="EF118" s="87"/>
      <c r="EG118" s="87"/>
      <c r="EH118" s="87"/>
      <c r="EI118" s="87"/>
      <c r="EJ118" s="87"/>
      <c r="EK118" s="87"/>
      <c r="EL118" s="87"/>
      <c r="EM118" s="87"/>
      <c r="EN118" s="87"/>
      <c r="EO118" s="87"/>
      <c r="EP118" s="87"/>
      <c r="EQ118" s="87"/>
      <c r="ER118" s="87"/>
      <c r="ES118" s="87"/>
      <c r="ET118" s="87"/>
      <c r="EU118" s="87"/>
      <c r="EV118" s="87"/>
      <c r="EW118" s="87"/>
      <c r="EX118" s="87"/>
      <c r="EY118" s="87"/>
      <c r="EZ118" s="87"/>
      <c r="FA118" s="87"/>
      <c r="FB118" s="87"/>
      <c r="FC118" s="87"/>
      <c r="FD118" s="87"/>
      <c r="FE118" s="87"/>
      <c r="FF118" s="87"/>
      <c r="FG118" s="87"/>
      <c r="FH118" s="87"/>
      <c r="FI118" s="87"/>
      <c r="FJ118" s="87"/>
      <c r="FK118" s="87"/>
      <c r="FL118" s="87"/>
      <c r="FM118" s="239"/>
      <c r="FN118" s="239"/>
      <c r="FO118" s="239"/>
      <c r="FP118" s="239"/>
      <c r="FQ118" s="239"/>
      <c r="FR118" s="239"/>
      <c r="FS118" s="239"/>
      <c r="FT118" s="239"/>
      <c r="FU118" s="239"/>
      <c r="FV118" s="239"/>
      <c r="FW118" s="239"/>
      <c r="FX118" s="239"/>
      <c r="FY118" s="239"/>
      <c r="FZ118" s="239"/>
      <c r="GA118" s="239"/>
      <c r="GB118" s="239"/>
      <c r="GC118" s="239"/>
    </row>
    <row r="119" spans="1:185">
      <c r="A119" s="87"/>
      <c r="B119" s="87"/>
      <c r="C119" s="87"/>
      <c r="D119" s="87"/>
      <c r="E119" s="87"/>
      <c r="F119" s="87"/>
      <c r="G119" s="87"/>
      <c r="H119" s="87"/>
      <c r="I119" s="87"/>
      <c r="J119" s="87"/>
      <c r="K119" s="87"/>
      <c r="L119" s="87"/>
      <c r="M119" s="87"/>
      <c r="N119" s="87"/>
      <c r="O119" s="87"/>
      <c r="P119" s="87"/>
      <c r="Q119" s="87"/>
      <c r="R119" s="87"/>
      <c r="S119" s="87"/>
      <c r="T119" s="87"/>
      <c r="U119" s="87"/>
      <c r="V119" s="87"/>
      <c r="W119" s="87"/>
      <c r="X119" s="87"/>
      <c r="Y119" s="87"/>
      <c r="Z119" s="87"/>
      <c r="AA119" s="87"/>
      <c r="AB119" s="87"/>
      <c r="AC119" s="87"/>
      <c r="AD119" s="87"/>
      <c r="AE119" s="87"/>
      <c r="AF119" s="87"/>
      <c r="AG119" s="87"/>
      <c r="AH119" s="87"/>
      <c r="AI119" s="87"/>
      <c r="AJ119" s="87"/>
      <c r="AK119" s="87"/>
      <c r="AL119" s="87"/>
      <c r="AM119" s="87"/>
      <c r="AN119" s="87"/>
      <c r="AO119" s="87"/>
      <c r="AP119" s="87"/>
      <c r="AQ119" s="87"/>
      <c r="AR119" s="87"/>
      <c r="AS119" s="87"/>
      <c r="AT119" s="87"/>
      <c r="AU119" s="87"/>
      <c r="AV119" s="87"/>
      <c r="AW119" s="87"/>
      <c r="AX119" s="87"/>
      <c r="AY119" s="87"/>
      <c r="AZ119" s="87"/>
      <c r="BA119" s="87"/>
      <c r="BB119" s="87"/>
      <c r="BC119" s="87"/>
      <c r="BD119" s="87"/>
      <c r="BE119" s="87"/>
      <c r="BF119" s="87"/>
      <c r="BG119" s="87"/>
      <c r="BH119" s="87"/>
      <c r="BI119" s="87"/>
      <c r="BJ119" s="87"/>
      <c r="BK119" s="87"/>
      <c r="BL119" s="87"/>
      <c r="BM119" s="87"/>
      <c r="BN119" s="87"/>
      <c r="BO119" s="87"/>
      <c r="BP119" s="87"/>
      <c r="BQ119" s="87"/>
      <c r="BR119" s="87"/>
      <c r="BS119" s="87"/>
      <c r="BT119" s="87"/>
      <c r="BU119" s="87"/>
      <c r="BV119" s="87"/>
      <c r="BW119" s="87"/>
      <c r="BX119" s="87"/>
      <c r="BY119" s="87"/>
      <c r="BZ119" s="87"/>
      <c r="CA119" s="87"/>
      <c r="CB119" s="87"/>
      <c r="CC119" s="87"/>
      <c r="CD119" s="87"/>
      <c r="CE119" s="87"/>
      <c r="CF119" s="87"/>
      <c r="CG119" s="87"/>
      <c r="CH119" s="87"/>
      <c r="CI119" s="87"/>
      <c r="CJ119" s="87"/>
      <c r="CK119" s="87"/>
      <c r="CL119" s="87"/>
      <c r="CM119" s="87"/>
      <c r="CN119" s="87"/>
      <c r="CO119" s="87"/>
      <c r="CP119" s="87"/>
      <c r="CQ119" s="87"/>
      <c r="CR119" s="87"/>
      <c r="CS119" s="87"/>
      <c r="CT119" s="87"/>
      <c r="CU119" s="87"/>
      <c r="CV119" s="87"/>
      <c r="CW119" s="87"/>
      <c r="CX119" s="87"/>
      <c r="CY119" s="87"/>
      <c r="CZ119" s="412"/>
      <c r="DA119" s="87"/>
      <c r="DB119" s="87"/>
      <c r="DC119" s="87"/>
      <c r="DD119" s="87"/>
      <c r="DE119" s="412"/>
      <c r="DF119" s="87"/>
      <c r="DG119" s="87"/>
      <c r="DH119" s="87"/>
      <c r="DI119" s="87"/>
      <c r="DJ119" s="412"/>
      <c r="DK119" s="87"/>
      <c r="DL119" s="87"/>
      <c r="DM119" s="87"/>
      <c r="DN119" s="87"/>
      <c r="DO119" s="412"/>
      <c r="DP119" s="87"/>
      <c r="DQ119" s="87"/>
      <c r="DR119" s="87"/>
      <c r="DS119" s="87"/>
      <c r="DT119" s="412"/>
      <c r="DU119" s="87"/>
      <c r="DV119" s="87"/>
      <c r="DW119" s="87"/>
      <c r="DX119" s="87"/>
      <c r="DY119" s="87"/>
      <c r="DZ119" s="87"/>
      <c r="EA119" s="87"/>
      <c r="EB119" s="87"/>
      <c r="EC119" s="87"/>
      <c r="ED119" s="87"/>
      <c r="EE119" s="87"/>
      <c r="EF119" s="87"/>
      <c r="EG119" s="87"/>
      <c r="EH119" s="87"/>
      <c r="EI119" s="87"/>
      <c r="EJ119" s="87"/>
      <c r="EK119" s="87"/>
      <c r="EL119" s="87"/>
      <c r="EM119" s="87"/>
      <c r="EN119" s="87"/>
      <c r="EO119" s="87"/>
      <c r="EP119" s="87"/>
      <c r="EQ119" s="87"/>
      <c r="ER119" s="87"/>
      <c r="ES119" s="87"/>
      <c r="ET119" s="87"/>
      <c r="EU119" s="87"/>
      <c r="EV119" s="87"/>
      <c r="EW119" s="87"/>
      <c r="EX119" s="87"/>
      <c r="EY119" s="87"/>
      <c r="EZ119" s="87"/>
      <c r="FA119" s="87"/>
      <c r="FB119" s="87"/>
      <c r="FC119" s="87"/>
      <c r="FD119" s="87"/>
      <c r="FE119" s="87"/>
      <c r="FF119" s="87"/>
      <c r="FG119" s="87"/>
      <c r="FH119" s="87"/>
      <c r="FI119" s="87"/>
      <c r="FJ119" s="87"/>
      <c r="FK119" s="87"/>
      <c r="FL119" s="87"/>
      <c r="FM119" s="239"/>
      <c r="FN119" s="239"/>
      <c r="FO119" s="239"/>
      <c r="FP119" s="239"/>
      <c r="FQ119" s="239"/>
      <c r="FR119" s="239"/>
      <c r="FS119" s="239"/>
      <c r="FT119" s="239"/>
      <c r="FU119" s="239"/>
      <c r="FV119" s="239"/>
      <c r="FW119" s="239"/>
      <c r="FX119" s="239"/>
      <c r="FY119" s="239"/>
      <c r="FZ119" s="239"/>
      <c r="GA119" s="239"/>
      <c r="GB119" s="239"/>
      <c r="GC119" s="239"/>
    </row>
    <row r="120" spans="1:185">
      <c r="A120" s="87" t="s">
        <v>2305</v>
      </c>
      <c r="B120" s="87"/>
      <c r="C120" s="87"/>
      <c r="D120" s="87"/>
      <c r="E120" s="87"/>
      <c r="F120" s="87"/>
      <c r="G120" s="87"/>
      <c r="H120" s="87"/>
      <c r="I120" s="87"/>
      <c r="J120" s="87"/>
      <c r="K120" s="87"/>
      <c r="L120" s="87"/>
      <c r="M120" s="87"/>
      <c r="N120" s="87"/>
      <c r="O120" s="87"/>
      <c r="P120" s="87"/>
      <c r="Q120" s="87"/>
      <c r="R120" s="87"/>
      <c r="S120" s="87"/>
      <c r="T120" s="87"/>
      <c r="U120" s="87"/>
      <c r="V120" s="87"/>
      <c r="W120" s="87"/>
      <c r="X120" s="87"/>
      <c r="Y120" s="87"/>
      <c r="Z120" s="87"/>
      <c r="AA120" s="87"/>
      <c r="AB120" s="87"/>
      <c r="AC120" s="87"/>
      <c r="AD120" s="87"/>
      <c r="AE120" s="87"/>
      <c r="AF120" s="87"/>
      <c r="AG120" s="87"/>
      <c r="AH120" s="87"/>
      <c r="AI120" s="87"/>
      <c r="AJ120" s="87"/>
      <c r="AK120" s="87"/>
      <c r="AL120" s="87"/>
      <c r="AM120" s="87"/>
      <c r="AN120" s="87"/>
      <c r="AO120" s="87"/>
      <c r="AP120" s="87"/>
      <c r="AQ120" s="87"/>
      <c r="AR120" s="87"/>
      <c r="AS120" s="87"/>
      <c r="AT120" s="87"/>
      <c r="AU120" s="87"/>
      <c r="AV120" s="87"/>
      <c r="AW120" s="87"/>
      <c r="AX120" s="87"/>
      <c r="AY120" s="87"/>
      <c r="AZ120" s="87"/>
      <c r="BA120" s="87"/>
      <c r="BB120" s="87"/>
      <c r="BC120" s="87"/>
      <c r="BD120" s="87"/>
      <c r="BE120" s="87"/>
      <c r="BF120" s="87"/>
      <c r="BG120" s="87"/>
      <c r="BH120" s="87"/>
      <c r="BI120" s="87"/>
      <c r="BJ120" s="87"/>
      <c r="BK120" s="87"/>
      <c r="BL120" s="87"/>
      <c r="BM120" s="87"/>
      <c r="BN120" s="87"/>
      <c r="BO120" s="87"/>
      <c r="BP120" s="87"/>
      <c r="BQ120" s="87"/>
      <c r="BR120" s="87"/>
      <c r="BS120" s="87"/>
      <c r="BT120" s="87"/>
      <c r="BU120" s="87"/>
      <c r="BV120" s="87"/>
      <c r="BW120" s="87"/>
      <c r="BX120" s="87"/>
      <c r="BY120" s="87"/>
      <c r="BZ120" s="87"/>
      <c r="CA120" s="87"/>
      <c r="CB120" s="87"/>
      <c r="CC120" s="87"/>
      <c r="CD120" s="87"/>
      <c r="CE120" s="87"/>
      <c r="CF120" s="87"/>
      <c r="CG120" s="87"/>
      <c r="CH120" s="87"/>
      <c r="CI120" s="87"/>
      <c r="CJ120" s="87"/>
      <c r="CK120" s="87"/>
      <c r="CL120" s="87"/>
      <c r="CM120" s="87"/>
      <c r="CN120" s="87"/>
      <c r="CO120" s="87"/>
      <c r="CP120" s="87"/>
      <c r="CQ120" s="87"/>
      <c r="CR120" s="87"/>
      <c r="CS120" s="87"/>
      <c r="CT120" s="87"/>
      <c r="CU120" s="87"/>
      <c r="CV120" s="87">
        <f>+'Model Main'!CV$52</f>
        <v>0</v>
      </c>
      <c r="CW120" s="87">
        <f>+'Model Main'!CW$52</f>
        <v>0</v>
      </c>
      <c r="CX120" s="87">
        <f>+'Model Main'!CX$52</f>
        <v>0</v>
      </c>
      <c r="CY120" s="87">
        <f>+'Model Main'!CY$52</f>
        <v>0</v>
      </c>
      <c r="CZ120" s="412">
        <f>+'Model Main'!CZ$52</f>
        <v>0</v>
      </c>
      <c r="DA120" s="87">
        <f>+'Model Main'!DA$52</f>
        <v>283.388272355048</v>
      </c>
      <c r="DB120" s="87">
        <f>+'Model Main'!DB$52</f>
        <v>-506.23824700779738</v>
      </c>
      <c r="DC120" s="87">
        <f>+'Model Main'!DC$52</f>
        <v>507.81008886526615</v>
      </c>
      <c r="DD120" s="87">
        <f>+'Model Main'!DD$52</f>
        <v>164.30288578748366</v>
      </c>
      <c r="DE120" s="412">
        <f>+'Model Main'!DE$52</f>
        <v>449.26300000000049</v>
      </c>
      <c r="DF120" s="87">
        <f>+'Model Main'!DF$52</f>
        <v>56.218000000000188</v>
      </c>
      <c r="DG120" s="87">
        <f>+'Model Main'!DG$52</f>
        <v>156.51418263780155</v>
      </c>
      <c r="DH120" s="87">
        <f>+'Model Main'!DH$52</f>
        <v>260.59098632151421</v>
      </c>
      <c r="DI120" s="87">
        <f>+'Model Main'!DI$52</f>
        <v>-555.88916895931561</v>
      </c>
      <c r="DJ120" s="412">
        <f>+'Model Main'!DJ$52</f>
        <v>-82.565999999999576</v>
      </c>
      <c r="DK120" s="87">
        <f>+'Model Main'!DK$52</f>
        <v>8.352999999999442</v>
      </c>
      <c r="DL120" s="87">
        <f>+'Model Main'!DL$52</f>
        <v>-449.83699999999976</v>
      </c>
      <c r="DM120" s="87">
        <f>+'Model Main'!DM$52</f>
        <v>-128.05700000000036</v>
      </c>
      <c r="DN120" s="87">
        <f>+'Model Main'!DN$52</f>
        <v>2271.5889999999999</v>
      </c>
      <c r="DO120" s="412">
        <f>+'Model Main'!DO$52</f>
        <v>1702.0479999999993</v>
      </c>
      <c r="DP120" s="87">
        <f>+'Model Main'!DP$52</f>
        <v>-103.74099999999943</v>
      </c>
      <c r="DQ120" s="87">
        <f>+'Model Main'!DQ$52</f>
        <v>-75.938000000000031</v>
      </c>
      <c r="DR120" s="87">
        <f>+'Model Main'!DR$52</f>
        <v>61.466999999999466</v>
      </c>
      <c r="DS120" s="87">
        <f>+'Model Main'!DS$52</f>
        <v>235.40500000000023</v>
      </c>
      <c r="DT120" s="412">
        <f>+'Model Main'!DT$52</f>
        <v>117.19300000000024</v>
      </c>
      <c r="DU120" s="87">
        <f>+'Model Main'!DU$52</f>
        <v>4.0350000000002684</v>
      </c>
      <c r="DV120" s="87">
        <f>+'Model Main'!DV$52</f>
        <v>114.84000000000026</v>
      </c>
      <c r="DW120" s="87">
        <f>+'Model Main'!DW$52</f>
        <v>108.45499999999997</v>
      </c>
      <c r="DX120" s="87">
        <f>+'Model Main'!DX$52</f>
        <v>90.595000000000226</v>
      </c>
      <c r="DY120" s="87">
        <f>+'Model Main'!DY$52</f>
        <v>317.92500000000075</v>
      </c>
      <c r="DZ120" s="87">
        <f>+'Model Main'!DZ$52</f>
        <v>34.382000000000353</v>
      </c>
      <c r="EA120" s="87">
        <f>+'Model Main'!EA$52</f>
        <v>186.5479999999998</v>
      </c>
      <c r="EB120" s="87">
        <f>+'Model Main'!EB$52</f>
        <v>70.434000000000438</v>
      </c>
      <c r="EC120" s="87">
        <f>+'Model Main'!EC$52</f>
        <v>360.97900000000021</v>
      </c>
      <c r="ED120" s="87">
        <f>+'Model Main'!ED$52</f>
        <v>652.34300000000076</v>
      </c>
      <c r="EE120" s="87">
        <f>+'Model Main'!EE$52</f>
        <v>305.62600000000072</v>
      </c>
      <c r="EF120" s="87">
        <f>+'Model Main'!EF$52</f>
        <v>231.1700000000003</v>
      </c>
      <c r="EG120" s="87">
        <f>+'Model Main'!EG$52</f>
        <v>293.08799999999974</v>
      </c>
      <c r="EH120" s="87">
        <f>+'Model Main'!EH$52</f>
        <v>275.89899999999994</v>
      </c>
      <c r="EI120" s="87">
        <f>+'Model Main'!EI$52</f>
        <v>1105.7830000000006</v>
      </c>
      <c r="EJ120" s="87">
        <f>+'Model Main'!EJ$52</f>
        <v>240.46100000000027</v>
      </c>
      <c r="EK120" s="87">
        <f>+'Model Main'!EK$52</f>
        <v>145.37599999999975</v>
      </c>
      <c r="EL120" s="87">
        <f>+'Model Main'!EL$52</f>
        <v>126.30699999999992</v>
      </c>
      <c r="EM120" s="87">
        <f>+'Model Main'!EM$52</f>
        <v>-27.310999999999975</v>
      </c>
      <c r="EN120" s="87">
        <f>+'Model Main'!EN$52</f>
        <v>484.83299999999991</v>
      </c>
      <c r="EO120" s="87">
        <f>+'Model Main'!EO$52</f>
        <v>52.913999999999369</v>
      </c>
      <c r="EP120" s="87">
        <f>+'Model Main'!EP$52</f>
        <v>99.354000000000326</v>
      </c>
      <c r="EQ120" s="87">
        <f>+'Model Main'!EQ$52</f>
        <v>87.407000000000266</v>
      </c>
      <c r="ER120" s="87">
        <f>+'Model Main'!ER$52</f>
        <v>76.175999999999846</v>
      </c>
      <c r="ES120" s="87">
        <f>+'Model Main'!ES$52</f>
        <v>315.85099999999977</v>
      </c>
      <c r="ET120" s="87">
        <f>+'Model Main'!ET$52</f>
        <v>43.817000000000249</v>
      </c>
      <c r="EU120" s="87">
        <f>+'Model Main'!EU$52</f>
        <v>-14.813999999999943</v>
      </c>
      <c r="EV120" s="87">
        <f>+'Model Main'!EV$52</f>
        <v>-11.929000000000331</v>
      </c>
      <c r="EW120" s="87">
        <f>+'Model Main'!EW$52</f>
        <v>-29.133999999999922</v>
      </c>
      <c r="EX120" s="87">
        <f>+'Model Main'!EX$52</f>
        <v>-12.059999999999945</v>
      </c>
      <c r="EY120" s="87">
        <f>+'Model Main'!EY$52</f>
        <v>-38.604999999999912</v>
      </c>
      <c r="EZ120" s="87">
        <f>+'Model Main'!EZ$52</f>
        <v>-13.2590000000001</v>
      </c>
      <c r="FA120" s="87">
        <f>+'Model Main'!FA$52</f>
        <v>-45.765999999999757</v>
      </c>
      <c r="FB120" s="87">
        <f>+'Model Main'!FB$52</f>
        <v>-20.177000000000127</v>
      </c>
      <c r="FC120" s="87">
        <f>+'Model Main'!FC$52</f>
        <v>-117.8069999999999</v>
      </c>
      <c r="FD120" s="87">
        <f>+'Model Main'!FD$52</f>
        <v>-142.91566789966626</v>
      </c>
      <c r="FE120" s="87">
        <f>+'Model Main'!FE$52</f>
        <v>-149.14677058048517</v>
      </c>
      <c r="FF120" s="87">
        <f>+'Model Main'!FF$52</f>
        <v>-112.73658186450061</v>
      </c>
      <c r="FG120" s="87">
        <f>+'Model Main'!FG$52</f>
        <v>-87.013847727609601</v>
      </c>
      <c r="FH120" s="87">
        <f>+'Model Main'!FH$52</f>
        <v>-491.81286807226161</v>
      </c>
      <c r="FI120" s="87">
        <f>+'Model Main'!FI$52</f>
        <v>-533.57382706655108</v>
      </c>
      <c r="FJ120" s="87">
        <f>+'Model Main'!FJ$52</f>
        <v>-525.92490778686647</v>
      </c>
      <c r="FK120" s="87">
        <f>+'Model Main'!FK$52</f>
        <v>-555.71563625290241</v>
      </c>
      <c r="FL120" s="87">
        <f>+'Model Main'!FL$52</f>
        <v>-534.68003455131236</v>
      </c>
      <c r="FM120" s="239"/>
      <c r="FN120" s="239"/>
      <c r="FO120" s="239"/>
      <c r="FP120" s="239"/>
      <c r="FQ120" s="239"/>
      <c r="FR120" s="239"/>
      <c r="FS120" s="239"/>
      <c r="FT120" s="239"/>
      <c r="FU120" s="239"/>
      <c r="FV120" s="239"/>
      <c r="FW120" s="239"/>
      <c r="FX120" s="239"/>
      <c r="FY120" s="239"/>
      <c r="FZ120" s="239"/>
      <c r="GA120" s="239"/>
      <c r="GB120" s="239"/>
      <c r="GC120" s="239"/>
    </row>
    <row r="121" spans="1:185">
      <c r="A121" s="87" t="s">
        <v>6540</v>
      </c>
      <c r="B121" s="87"/>
      <c r="C121" s="87"/>
      <c r="D121" s="87"/>
      <c r="E121" s="87"/>
      <c r="F121" s="87"/>
      <c r="G121" s="87"/>
      <c r="H121" s="87"/>
      <c r="I121" s="87"/>
      <c r="J121" s="87"/>
      <c r="K121" s="87"/>
      <c r="L121" s="87"/>
      <c r="M121" s="87"/>
      <c r="N121" s="87"/>
      <c r="O121" s="87"/>
      <c r="P121" s="87"/>
      <c r="Q121" s="87"/>
      <c r="R121" s="87"/>
      <c r="S121" s="87"/>
      <c r="T121" s="87"/>
      <c r="U121" s="87"/>
      <c r="V121" s="87"/>
      <c r="W121" s="87"/>
      <c r="X121" s="87"/>
      <c r="Y121" s="87"/>
      <c r="Z121" s="87"/>
      <c r="AA121" s="87"/>
      <c r="AB121" s="87"/>
      <c r="AC121" s="87"/>
      <c r="AD121" s="87"/>
      <c r="AE121" s="87"/>
      <c r="AF121" s="87"/>
      <c r="AG121" s="87"/>
      <c r="AH121" s="87"/>
      <c r="AI121" s="87"/>
      <c r="AJ121" s="87"/>
      <c r="AK121" s="87"/>
      <c r="AL121" s="87"/>
      <c r="AM121" s="87"/>
      <c r="AN121" s="87"/>
      <c r="AO121" s="87"/>
      <c r="AP121" s="87"/>
      <c r="AQ121" s="87"/>
      <c r="AR121" s="87"/>
      <c r="AS121" s="87"/>
      <c r="AT121" s="87"/>
      <c r="AU121" s="87"/>
      <c r="AV121" s="87"/>
      <c r="AW121" s="87"/>
      <c r="AX121" s="87"/>
      <c r="AY121" s="87"/>
      <c r="AZ121" s="87"/>
      <c r="BA121" s="87"/>
      <c r="BB121" s="87"/>
      <c r="BC121" s="87"/>
      <c r="BD121" s="87"/>
      <c r="BE121" s="87"/>
      <c r="BF121" s="87"/>
      <c r="BG121" s="87"/>
      <c r="BH121" s="87"/>
      <c r="BI121" s="87"/>
      <c r="BJ121" s="87"/>
      <c r="BK121" s="87"/>
      <c r="BL121" s="87"/>
      <c r="BM121" s="87"/>
      <c r="BN121" s="87"/>
      <c r="BO121" s="87"/>
      <c r="BP121" s="87"/>
      <c r="BQ121" s="87"/>
      <c r="BR121" s="87"/>
      <c r="BS121" s="87"/>
      <c r="BT121" s="87"/>
      <c r="BU121" s="87"/>
      <c r="BV121" s="87"/>
      <c r="BW121" s="87"/>
      <c r="BX121" s="87"/>
      <c r="BY121" s="87"/>
      <c r="BZ121" s="87"/>
      <c r="CA121" s="87"/>
      <c r="CB121" s="87"/>
      <c r="CC121" s="87"/>
      <c r="CD121" s="87"/>
      <c r="CE121" s="87"/>
      <c r="CF121" s="87"/>
      <c r="CG121" s="87"/>
      <c r="CH121" s="87"/>
      <c r="CI121" s="87"/>
      <c r="CJ121" s="87"/>
      <c r="CK121" s="87"/>
      <c r="CL121" s="87"/>
      <c r="CM121" s="87"/>
      <c r="CN121" s="87"/>
      <c r="CO121" s="87"/>
      <c r="CP121" s="87"/>
      <c r="CQ121" s="87"/>
      <c r="CR121" s="87"/>
      <c r="CS121" s="87"/>
      <c r="CT121" s="87"/>
      <c r="CU121" s="87"/>
      <c r="CV121" s="87"/>
      <c r="CW121" s="87"/>
      <c r="CX121" s="87"/>
      <c r="CY121" s="87"/>
      <c r="CZ121" s="412"/>
      <c r="DA121" s="87"/>
      <c r="DB121" s="87"/>
      <c r="DC121" s="87"/>
      <c r="DD121" s="87"/>
      <c r="DE121" s="412"/>
      <c r="DF121" s="87"/>
      <c r="DG121" s="87"/>
      <c r="DH121" s="87"/>
      <c r="DI121" s="87"/>
      <c r="DJ121" s="412"/>
      <c r="DK121" s="87"/>
      <c r="DL121" s="87"/>
      <c r="DM121" s="87"/>
      <c r="DN121" s="87"/>
      <c r="DO121" s="412"/>
      <c r="DP121" s="87"/>
      <c r="DQ121" s="87"/>
      <c r="DR121" s="87"/>
      <c r="DS121" s="87"/>
      <c r="DT121" s="412"/>
      <c r="DU121" s="87"/>
      <c r="DV121" s="87"/>
      <c r="DW121" s="87"/>
      <c r="DX121" s="87"/>
      <c r="DY121" s="87"/>
      <c r="DZ121" s="87"/>
      <c r="EA121" s="87"/>
      <c r="EB121" s="87"/>
      <c r="EC121" s="87"/>
      <c r="ED121" s="87"/>
      <c r="EE121" s="87"/>
      <c r="EF121" s="87"/>
      <c r="EG121" s="87"/>
      <c r="EH121" s="87"/>
      <c r="EI121" s="87"/>
      <c r="EJ121" s="87"/>
      <c r="EK121" s="87"/>
      <c r="EL121" s="87"/>
      <c r="EM121" s="87"/>
      <c r="EN121" s="87"/>
      <c r="EO121" s="87"/>
      <c r="EP121" s="87"/>
      <c r="EQ121" s="87"/>
      <c r="ER121" s="87"/>
      <c r="ES121" s="87"/>
      <c r="ET121" s="87"/>
      <c r="EU121" s="87"/>
      <c r="EV121" s="87"/>
      <c r="EW121" s="87"/>
      <c r="EX121" s="87"/>
      <c r="EY121" s="87"/>
      <c r="EZ121" s="87"/>
      <c r="FA121" s="87"/>
      <c r="FB121" s="87"/>
      <c r="FC121" s="87"/>
      <c r="FD121" s="87"/>
      <c r="FE121" s="87"/>
      <c r="FF121" s="87"/>
      <c r="FG121" s="87"/>
      <c r="FH121" s="87"/>
      <c r="FI121" s="87"/>
      <c r="FJ121" s="87"/>
      <c r="FK121" s="87"/>
      <c r="FL121" s="87"/>
      <c r="FM121" s="239"/>
      <c r="FN121" s="239"/>
      <c r="FO121" s="239"/>
      <c r="FP121" s="239"/>
      <c r="FQ121" s="239"/>
      <c r="FR121" s="239"/>
      <c r="FS121" s="239"/>
      <c r="FT121" s="239"/>
      <c r="FU121" s="239"/>
      <c r="FV121" s="239"/>
      <c r="FW121" s="239"/>
      <c r="FX121" s="239"/>
      <c r="FY121" s="239"/>
      <c r="FZ121" s="239"/>
      <c r="GA121" s="239"/>
      <c r="GB121" s="239"/>
      <c r="GC121" s="239"/>
    </row>
    <row r="122" spans="1:185">
      <c r="A122" s="87" t="s">
        <v>4355</v>
      </c>
      <c r="B122" s="87"/>
      <c r="C122" s="87"/>
      <c r="D122" s="87"/>
      <c r="E122" s="87"/>
      <c r="F122" s="87"/>
      <c r="G122" s="87"/>
      <c r="H122" s="87"/>
      <c r="I122" s="87"/>
      <c r="J122" s="87"/>
      <c r="K122" s="87"/>
      <c r="L122" s="87"/>
      <c r="M122" s="87"/>
      <c r="N122" s="87"/>
      <c r="O122" s="87"/>
      <c r="P122" s="87"/>
      <c r="Q122" s="87"/>
      <c r="R122" s="87"/>
      <c r="S122" s="87"/>
      <c r="T122" s="87"/>
      <c r="U122" s="87"/>
      <c r="V122" s="87"/>
      <c r="W122" s="87"/>
      <c r="X122" s="87"/>
      <c r="Y122" s="87"/>
      <c r="Z122" s="87"/>
      <c r="AA122" s="87"/>
      <c r="AB122" s="87"/>
      <c r="AC122" s="87"/>
      <c r="AD122" s="87"/>
      <c r="AE122" s="87"/>
      <c r="AF122" s="87"/>
      <c r="AG122" s="87"/>
      <c r="AH122" s="87"/>
      <c r="AI122" s="87"/>
      <c r="AJ122" s="87"/>
      <c r="AK122" s="87"/>
      <c r="AL122" s="87"/>
      <c r="AM122" s="87"/>
      <c r="AN122" s="87"/>
      <c r="AO122" s="87"/>
      <c r="AP122" s="87"/>
      <c r="AQ122" s="87"/>
      <c r="AR122" s="87"/>
      <c r="AS122" s="87"/>
      <c r="AT122" s="87"/>
      <c r="AU122" s="87"/>
      <c r="AV122" s="87"/>
      <c r="AW122" s="87"/>
      <c r="AX122" s="87"/>
      <c r="AY122" s="87"/>
      <c r="AZ122" s="87"/>
      <c r="BA122" s="87"/>
      <c r="BB122" s="87"/>
      <c r="BC122" s="87"/>
      <c r="BD122" s="87"/>
      <c r="BE122" s="87"/>
      <c r="BF122" s="87"/>
      <c r="BG122" s="87"/>
      <c r="BH122" s="87"/>
      <c r="BI122" s="87"/>
      <c r="BJ122" s="87"/>
      <c r="BK122" s="87"/>
      <c r="BL122" s="87"/>
      <c r="BM122" s="87"/>
      <c r="BN122" s="87"/>
      <c r="BO122" s="87"/>
      <c r="BP122" s="87"/>
      <c r="BQ122" s="87"/>
      <c r="BR122" s="87"/>
      <c r="BS122" s="87"/>
      <c r="BT122" s="87"/>
      <c r="BU122" s="87"/>
      <c r="BV122" s="87"/>
      <c r="BW122" s="87"/>
      <c r="BX122" s="87"/>
      <c r="BY122" s="87"/>
      <c r="BZ122" s="87"/>
      <c r="CA122" s="87"/>
      <c r="CB122" s="87"/>
      <c r="CC122" s="87"/>
      <c r="CD122" s="87"/>
      <c r="CE122" s="87"/>
      <c r="CF122" s="87"/>
      <c r="CG122" s="87"/>
      <c r="CH122" s="87"/>
      <c r="CI122" s="87"/>
      <c r="CJ122" s="87"/>
      <c r="CK122" s="87"/>
      <c r="CL122" s="87"/>
      <c r="CM122" s="87"/>
      <c r="CN122" s="87"/>
      <c r="CO122" s="87"/>
      <c r="CP122" s="87"/>
      <c r="CQ122" s="87"/>
      <c r="CR122" s="87"/>
      <c r="CS122" s="87"/>
      <c r="CT122" s="87"/>
      <c r="CU122" s="87"/>
      <c r="CV122" s="87">
        <f>'Model Main'!CV$144</f>
        <v>0</v>
      </c>
      <c r="CW122" s="87">
        <f>'Model Main'!CW$144</f>
        <v>0</v>
      </c>
      <c r="CX122" s="87">
        <f>'Model Main'!CX$144</f>
        <v>0</v>
      </c>
      <c r="CY122" s="87">
        <f>'Model Main'!CY$144</f>
        <v>0</v>
      </c>
      <c r="CZ122" s="412">
        <f>'Model Main'!CZ$144</f>
        <v>0</v>
      </c>
      <c r="DA122" s="87">
        <f>'Model Main'!DA$144</f>
        <v>0</v>
      </c>
      <c r="DB122" s="87">
        <f>'Model Main'!DB$144</f>
        <v>0</v>
      </c>
      <c r="DC122" s="87">
        <f>'Model Main'!DC$144</f>
        <v>0</v>
      </c>
      <c r="DD122" s="87">
        <f>'Model Main'!DD$144</f>
        <v>0</v>
      </c>
      <c r="DE122" s="412">
        <f>'Model Main'!DE$144</f>
        <v>0</v>
      </c>
      <c r="DF122" s="87">
        <f>'Model Main'!DF$144</f>
        <v>89.418000000000021</v>
      </c>
      <c r="DG122" s="87">
        <f>'Model Main'!DG$144</f>
        <v>-45.970000000000034</v>
      </c>
      <c r="DH122" s="87">
        <f>'Model Main'!DH$144</f>
        <v>109.75400000000013</v>
      </c>
      <c r="DI122" s="87">
        <f>'Model Main'!DI$144</f>
        <v>415.12499999999977</v>
      </c>
      <c r="DJ122" s="412">
        <f>'Model Main'!DJ$144</f>
        <v>568.32699999999988</v>
      </c>
      <c r="DK122" s="87">
        <f>'Model Main'!DK$144</f>
        <v>-13.341000000000321</v>
      </c>
      <c r="DL122" s="87">
        <f>'Model Main'!DL$144</f>
        <v>360.85799999999989</v>
      </c>
      <c r="DM122" s="87">
        <f>'Model Main'!DM$144</f>
        <v>96.377999999999929</v>
      </c>
      <c r="DN122" s="87">
        <f>'Model Main'!DN$144</f>
        <v>551.11400000000026</v>
      </c>
      <c r="DO122" s="412">
        <f>'Model Main'!DO$144</f>
        <v>995.00899999999979</v>
      </c>
      <c r="DP122" s="87">
        <f>'Model Main'!DP$144</f>
        <v>173.33700000000022</v>
      </c>
      <c r="DQ122" s="87">
        <f>'Model Main'!DQ$144</f>
        <v>487.6089999999997</v>
      </c>
      <c r="DR122" s="87">
        <f>'Model Main'!DR$144</f>
        <v>276.49200000000042</v>
      </c>
      <c r="DS122" s="87">
        <f>'Model Main'!DS$144</f>
        <v>417.29000000000008</v>
      </c>
      <c r="DT122" s="412">
        <f>'Model Main'!DT$144</f>
        <v>1354.7280000000005</v>
      </c>
      <c r="DU122" s="87">
        <f>'Model Main'!DU$144</f>
        <v>163.60799999999995</v>
      </c>
      <c r="DV122" s="87">
        <f>'Model Main'!DV$144</f>
        <v>472.10300000000001</v>
      </c>
      <c r="DW122" s="87">
        <f>'Model Main'!DW$144</f>
        <v>165.72100000000006</v>
      </c>
      <c r="DX122" s="87">
        <f>'Model Main'!DX$144</f>
        <v>397.38700000000068</v>
      </c>
      <c r="DY122" s="87">
        <f>'Model Main'!DY$144</f>
        <v>1198.8190000000006</v>
      </c>
      <c r="DZ122" s="87">
        <f>'Model Main'!DZ$144</f>
        <v>294.48300000000006</v>
      </c>
      <c r="EA122" s="87">
        <f>'Model Main'!EA$144</f>
        <v>707.25299999999993</v>
      </c>
      <c r="EB122" s="87">
        <f>'Model Main'!EB$144</f>
        <v>457.54800000000012</v>
      </c>
      <c r="EC122" s="87">
        <f>'Model Main'!EC$144</f>
        <v>446.92500000000109</v>
      </c>
      <c r="ED122" s="87">
        <f>'Model Main'!ED$144</f>
        <v>1906.2090000000012</v>
      </c>
      <c r="EE122" s="87">
        <f>'Model Main'!EE$144</f>
        <v>536.8309999999999</v>
      </c>
      <c r="EF122" s="87">
        <f>'Model Main'!EF$144</f>
        <v>406.43900000000002</v>
      </c>
      <c r="EG122" s="87">
        <f>'Model Main'!EG$144</f>
        <v>389.14199999999983</v>
      </c>
      <c r="EH122" s="87">
        <f>'Model Main'!EH$144</f>
        <v>289.95100000000025</v>
      </c>
      <c r="EI122" s="87">
        <f>'Model Main'!EI$144</f>
        <v>1622.3630000000001</v>
      </c>
      <c r="EJ122" s="87">
        <f>'Model Main'!EJ$144</f>
        <v>207.84800000000007</v>
      </c>
      <c r="EK122" s="87">
        <f>'Model Main'!EK$144</f>
        <v>191.20900000000006</v>
      </c>
      <c r="EL122" s="87">
        <f>'Model Main'!EL$144</f>
        <v>135.60299999999995</v>
      </c>
      <c r="EM122" s="87">
        <f>'Model Main'!EM$144</f>
        <v>-82.041000000000622</v>
      </c>
      <c r="EN122" s="87">
        <f>'Model Main'!EN$144</f>
        <v>452.61899999999946</v>
      </c>
      <c r="EO122" s="87">
        <f>'Model Main'!EO$144</f>
        <v>-166.05100000000004</v>
      </c>
      <c r="EP122" s="87">
        <f>'Model Main'!EP$144</f>
        <v>-34.604000000000042</v>
      </c>
      <c r="EQ122" s="87">
        <f>'Model Main'!EQ$144</f>
        <v>121.27899999999994</v>
      </c>
      <c r="ER122" s="87">
        <f>'Model Main'!ER$144</f>
        <v>200.96300000000087</v>
      </c>
      <c r="ES122" s="87">
        <f>'Model Main'!ES$144</f>
        <v>121.58700000000073</v>
      </c>
      <c r="ET122" s="87">
        <f>'Model Main'!ET$144</f>
        <v>63.565999999999974</v>
      </c>
      <c r="EU122" s="87">
        <f>'Model Main'!EU$144</f>
        <v>-40.926999999999964</v>
      </c>
      <c r="EV122" s="87">
        <f>'Model Main'!EV$144</f>
        <v>76.864999999999952</v>
      </c>
      <c r="EW122" s="87">
        <f>'Model Main'!EW$144</f>
        <v>49.883999999999958</v>
      </c>
      <c r="EX122" s="87">
        <f>'Model Main'!EX$144</f>
        <v>149.38799999999992</v>
      </c>
      <c r="EY122" s="87">
        <f>'Model Main'!EY$144</f>
        <v>-168.64100000000002</v>
      </c>
      <c r="EZ122" s="87">
        <f>'Model Main'!EZ$144</f>
        <v>28.44599999999997</v>
      </c>
      <c r="FA122" s="87">
        <f>'Model Main'!FA$144</f>
        <v>-178.072</v>
      </c>
      <c r="FB122" s="87">
        <f>'Model Main'!FB$144</f>
        <v>302.65900000000022</v>
      </c>
      <c r="FC122" s="87">
        <f>'Model Main'!FC$144</f>
        <v>-15.607999999999834</v>
      </c>
      <c r="FD122" s="87">
        <f>'Model Main'!FD$144</f>
        <v>-92.344385329593081</v>
      </c>
      <c r="FE122" s="87">
        <f>'Model Main'!FE$144</f>
        <v>49.496889337735752</v>
      </c>
      <c r="FF122" s="87">
        <f>'Model Main'!FF$144</f>
        <v>-65.337626405250887</v>
      </c>
      <c r="FG122" s="87">
        <f>'Model Main'!FG$144</f>
        <v>57.74043010935128</v>
      </c>
      <c r="FH122" s="87">
        <f>'Model Main'!FH$144</f>
        <v>-50.444692287756936</v>
      </c>
      <c r="FI122" s="87">
        <f>'Model Main'!FI$144</f>
        <v>-89.000535673841341</v>
      </c>
      <c r="FJ122" s="87">
        <f>'Model Main'!FJ$144</f>
        <v>-139.34770859536752</v>
      </c>
      <c r="FK122" s="87">
        <f>'Model Main'!FK$144</f>
        <v>-92.990526890337605</v>
      </c>
      <c r="FL122" s="87">
        <f>'Model Main'!FL$144</f>
        <v>-121.42110113986109</v>
      </c>
      <c r="FM122" s="239"/>
      <c r="FN122" s="239"/>
      <c r="FO122" s="239"/>
      <c r="FP122" s="239"/>
      <c r="FQ122" s="239"/>
      <c r="FR122" s="239"/>
      <c r="FS122" s="239"/>
      <c r="FT122" s="239"/>
      <c r="FU122" s="239"/>
      <c r="FV122" s="239"/>
      <c r="FW122" s="239"/>
      <c r="FX122" s="239"/>
      <c r="FY122" s="239"/>
      <c r="FZ122" s="239"/>
      <c r="GA122" s="239"/>
      <c r="GB122" s="239"/>
      <c r="GC122" s="239"/>
    </row>
    <row r="123" spans="1:185">
      <c r="A123" s="87" t="s">
        <v>6541</v>
      </c>
      <c r="B123" s="87"/>
      <c r="C123" s="87"/>
      <c r="D123" s="87"/>
      <c r="E123" s="87"/>
      <c r="F123" s="87"/>
      <c r="G123" s="87"/>
      <c r="H123" s="87"/>
      <c r="I123" s="87"/>
      <c r="J123" s="87"/>
      <c r="K123" s="87"/>
      <c r="L123" s="87"/>
      <c r="M123" s="87"/>
      <c r="N123" s="87"/>
      <c r="O123" s="87"/>
      <c r="P123" s="87"/>
      <c r="Q123" s="87"/>
      <c r="R123" s="87"/>
      <c r="S123" s="87"/>
      <c r="T123" s="87"/>
      <c r="U123" s="87"/>
      <c r="V123" s="87"/>
      <c r="W123" s="87"/>
      <c r="X123" s="87"/>
      <c r="Y123" s="87"/>
      <c r="Z123" s="87"/>
      <c r="AA123" s="87"/>
      <c r="AB123" s="87"/>
      <c r="AC123" s="87"/>
      <c r="AD123" s="87"/>
      <c r="AE123" s="87"/>
      <c r="AF123" s="87"/>
      <c r="AG123" s="87"/>
      <c r="AH123" s="87"/>
      <c r="AI123" s="87"/>
      <c r="AJ123" s="87"/>
      <c r="AK123" s="87"/>
      <c r="AL123" s="87"/>
      <c r="AM123" s="87"/>
      <c r="AN123" s="87"/>
      <c r="AO123" s="87"/>
      <c r="AP123" s="87"/>
      <c r="AQ123" s="87"/>
      <c r="AR123" s="87"/>
      <c r="AS123" s="87"/>
      <c r="AT123" s="87"/>
      <c r="AU123" s="87"/>
      <c r="AV123" s="87"/>
      <c r="AW123" s="87"/>
      <c r="AX123" s="87"/>
      <c r="AY123" s="87"/>
      <c r="AZ123" s="87"/>
      <c r="BA123" s="87"/>
      <c r="BB123" s="87"/>
      <c r="BC123" s="87"/>
      <c r="BD123" s="87"/>
      <c r="BE123" s="87"/>
      <c r="BF123" s="87"/>
      <c r="BG123" s="87"/>
      <c r="BH123" s="87"/>
      <c r="BI123" s="87"/>
      <c r="BJ123" s="87"/>
      <c r="BK123" s="87"/>
      <c r="BL123" s="87"/>
      <c r="BM123" s="87"/>
      <c r="BN123" s="87"/>
      <c r="BO123" s="87"/>
      <c r="BP123" s="87"/>
      <c r="BQ123" s="87"/>
      <c r="BR123" s="87"/>
      <c r="BS123" s="87"/>
      <c r="BT123" s="87"/>
      <c r="BU123" s="87"/>
      <c r="BV123" s="87"/>
      <c r="BW123" s="87"/>
      <c r="BX123" s="87"/>
      <c r="BY123" s="87"/>
      <c r="BZ123" s="87"/>
      <c r="CA123" s="87"/>
      <c r="CB123" s="87"/>
      <c r="CC123" s="87"/>
      <c r="CD123" s="87"/>
      <c r="CE123" s="87"/>
      <c r="CF123" s="87"/>
      <c r="CG123" s="87"/>
      <c r="CH123" s="87"/>
      <c r="CI123" s="87"/>
      <c r="CJ123" s="87"/>
      <c r="CK123" s="87"/>
      <c r="CL123" s="87"/>
      <c r="CM123" s="87"/>
      <c r="CN123" s="87"/>
      <c r="CO123" s="87"/>
      <c r="CP123" s="87"/>
      <c r="CQ123" s="87"/>
      <c r="CR123" s="87"/>
      <c r="CS123" s="87"/>
      <c r="CT123" s="87"/>
      <c r="CU123" s="87"/>
      <c r="CV123" s="87"/>
      <c r="CW123" s="87"/>
      <c r="CX123" s="87"/>
      <c r="CY123" s="87"/>
      <c r="CZ123" s="412"/>
      <c r="DA123" s="87"/>
      <c r="DB123" s="87"/>
      <c r="DC123" s="87"/>
      <c r="DD123" s="87"/>
      <c r="DE123" s="412"/>
      <c r="DF123" s="1268">
        <f>+'Model Main'!DF165</f>
        <v>0</v>
      </c>
      <c r="DG123" s="1268">
        <f>+'Model Main'!DG165</f>
        <v>0</v>
      </c>
      <c r="DH123" s="1268">
        <f>+'Model Main'!DH165</f>
        <v>0</v>
      </c>
      <c r="DI123" s="1268">
        <f>+'Model Main'!DI165</f>
        <v>0</v>
      </c>
      <c r="DJ123" s="1268">
        <f>+'Model Main'!DJ165</f>
        <v>0</v>
      </c>
      <c r="DK123" s="1268">
        <f>+'Model Main'!DK165</f>
        <v>-5.3051935169931591E-2</v>
      </c>
      <c r="DL123" s="1268">
        <f>+'Model Main'!DL165</f>
        <v>0.47474119267151477</v>
      </c>
      <c r="DM123" s="1268">
        <f>+'Model Main'!DM165</f>
        <v>9.111904461868181E-2</v>
      </c>
      <c r="DN123" s="1268">
        <f>+'Model Main'!DN165</f>
        <v>0.63395539841518711</v>
      </c>
      <c r="DO123" s="1269">
        <f>+'Model Main'!DO165</f>
        <v>1.1467637005354521</v>
      </c>
      <c r="DP123" s="1268">
        <f>+'Model Main'!DP165</f>
        <v>0.21279419869103608</v>
      </c>
      <c r="DQ123" s="1268">
        <f>+'Model Main'!DQ165</f>
        <v>0.62203229636451662</v>
      </c>
      <c r="DR123" s="1268">
        <f>+'Model Main'!DR165</f>
        <v>0.29108751093831886</v>
      </c>
      <c r="DS123" s="1268">
        <f>+'Model Main'!DS165</f>
        <v>0.49677699431392891</v>
      </c>
      <c r="DT123" s="1269">
        <f>+'Model Main'!DT165</f>
        <v>1.6226910003078003</v>
      </c>
      <c r="DU123" s="1268">
        <f>+'Model Main'!DU165</f>
        <v>0.19235210024371882</v>
      </c>
      <c r="DV123" s="1268">
        <f>+'Model Main'!DV165</f>
        <v>0.58789621761294097</v>
      </c>
      <c r="DW123" s="1268">
        <f>+'Model Main'!DW165</f>
        <v>0.14402259694732603</v>
      </c>
      <c r="DX123" s="1268">
        <f>+'Model Main'!DX165</f>
        <v>0.46661099313021925</v>
      </c>
      <c r="DY123" s="1268">
        <f>+'Model Main'!DY165</f>
        <v>1.390881907934205</v>
      </c>
      <c r="DZ123" s="1268">
        <f>+'Model Main'!DZ165</f>
        <v>0.36167327135450283</v>
      </c>
      <c r="EA123" s="1268">
        <f>+'Model Main'!EA165</f>
        <v>1.0993588909807208</v>
      </c>
      <c r="EB123" s="1268">
        <f>+'Model Main'!EB165</f>
        <v>0.742709107244657</v>
      </c>
      <c r="EC123" s="1268">
        <f>+'Model Main'!EC165</f>
        <v>0.61151289557667621</v>
      </c>
      <c r="ED123" s="1268">
        <f>+'Model Main'!ED165</f>
        <v>2.8152541651565568</v>
      </c>
      <c r="EE123" s="1268">
        <f>+'Model Main'!EE165</f>
        <v>1.0546292552164334</v>
      </c>
      <c r="EF123" s="1268">
        <f>+'Model Main'!EF165</f>
        <v>0.69297682781887271</v>
      </c>
      <c r="EG123" s="1268">
        <f>+'Model Main'!EG165</f>
        <v>0.84886610835750886</v>
      </c>
      <c r="EH123" s="1268">
        <f>+'Model Main'!EH165</f>
        <v>0.62130482136283871</v>
      </c>
      <c r="EI123" s="1268">
        <f>+'Model Main'!EI165</f>
        <v>3.2177770127556533</v>
      </c>
      <c r="EJ123" s="1268">
        <f>+'Model Main'!EJ165</f>
        <v>0.47107047335373781</v>
      </c>
      <c r="EK123" s="1268">
        <f>+'Model Main'!EK165</f>
        <v>0.47341979037325971</v>
      </c>
      <c r="EL123" s="1268">
        <f>+'Model Main'!EL165</f>
        <v>0.34957159699475793</v>
      </c>
      <c r="EM123" s="1268">
        <f>+'Model Main'!EM165</f>
        <v>-0.24975181504056676</v>
      </c>
      <c r="EN123" s="1268">
        <f>+'Model Main'!EN165</f>
        <v>1.0443100456811885</v>
      </c>
      <c r="EO123" s="1268">
        <f>+'Model Main'!EO165</f>
        <v>-0.16980206060659428</v>
      </c>
      <c r="EP123" s="1268">
        <f>+'Model Main'!EP165</f>
        <v>0.10033111056372683</v>
      </c>
      <c r="EQ123" s="1268">
        <f>+'Model Main'!EQ165</f>
        <v>0.43517413135388439</v>
      </c>
      <c r="ER123" s="1268">
        <f>+'Model Main'!ER165</f>
        <v>0.3351062502061426</v>
      </c>
      <c r="ES123" s="1268">
        <f>+'Model Main'!ES165</f>
        <v>0.70080943151715958</v>
      </c>
      <c r="ET123" s="1268">
        <f>+'Model Main'!ET165</f>
        <v>-7.9512349984366515E-2</v>
      </c>
      <c r="EU123" s="1268">
        <f>+'Model Main'!EU165</f>
        <v>0.18548809878368175</v>
      </c>
      <c r="EV123" s="1268">
        <f>+'Model Main'!EV165</f>
        <v>8.9256055889159344E-2</v>
      </c>
      <c r="EW123" s="1268">
        <f>+'Model Main'!EW165</f>
        <v>0.80632589440477109</v>
      </c>
      <c r="EX123" s="1268">
        <f>+'Model Main'!EX165</f>
        <v>1.0015576990932455</v>
      </c>
      <c r="EY123" s="1268">
        <f>+'Model Main'!EY165</f>
        <v>-0.16429695694636218</v>
      </c>
      <c r="EZ123" s="1268">
        <f>+'Model Main'!EZ165</f>
        <v>0.20113204658958792</v>
      </c>
      <c r="FA123" s="1268">
        <f>+'Model Main'!FA165</f>
        <v>-0.59393569971579452</v>
      </c>
      <c r="FB123" s="1268">
        <f>+'Model Main'!FB165</f>
        <v>0.6187288483029475</v>
      </c>
      <c r="FC123" s="1268">
        <f>+'Model Main'!FC165</f>
        <v>6.1628238230378662E-2</v>
      </c>
      <c r="FD123" s="1268">
        <f>+'Model Main'!FD165</f>
        <v>-0.23862939169301184</v>
      </c>
      <c r="FE123" s="1268">
        <f>+'Model Main'!FE165</f>
        <v>0.23673576961970338</v>
      </c>
      <c r="FF123" s="1268">
        <f>+'Model Main'!FF165</f>
        <v>-8.2297389263109269E-2</v>
      </c>
      <c r="FG123" s="1268">
        <f>+'Model Main'!FG165</f>
        <v>0.22415301607402396</v>
      </c>
      <c r="FH123" s="1268">
        <f>+'Model Main'!FH165</f>
        <v>0.13996200473760623</v>
      </c>
      <c r="FI123" s="1268">
        <f>+'Model Main'!FI165</f>
        <v>6.3995452111019119E-2</v>
      </c>
      <c r="FJ123" s="1268">
        <f>+'Model Main'!FJ165</f>
        <v>-2.4442489550397857E-2</v>
      </c>
      <c r="FK123" s="1268">
        <f>+'Model Main'!FK165</f>
        <v>7.0216871832481112E-2</v>
      </c>
      <c r="FL123" s="1268">
        <f>+'Model Main'!FL165</f>
        <v>1.1880357374062239E-2</v>
      </c>
      <c r="FM123" s="239"/>
      <c r="FN123" s="239"/>
      <c r="FO123" s="239"/>
      <c r="FP123" s="239"/>
      <c r="FQ123" s="239"/>
      <c r="FR123" s="239"/>
      <c r="FS123" s="239"/>
      <c r="FT123" s="239"/>
      <c r="FU123" s="239"/>
      <c r="FV123" s="239"/>
      <c r="FW123" s="239"/>
      <c r="FX123" s="239"/>
      <c r="FY123" s="239"/>
      <c r="FZ123" s="239"/>
      <c r="GA123" s="239"/>
      <c r="GB123" s="239"/>
      <c r="GC123" s="239"/>
    </row>
    <row r="124" spans="1:185">
      <c r="A124" s="87" t="s">
        <v>6542</v>
      </c>
      <c r="B124" s="87"/>
      <c r="C124" s="87"/>
      <c r="D124" s="87"/>
      <c r="E124" s="87"/>
      <c r="F124" s="87"/>
      <c r="G124" s="87"/>
      <c r="H124" s="87"/>
      <c r="I124" s="87"/>
      <c r="J124" s="87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87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87"/>
      <c r="AH124" s="87"/>
      <c r="AI124" s="87"/>
      <c r="AJ124" s="87"/>
      <c r="AK124" s="87"/>
      <c r="AL124" s="87"/>
      <c r="AM124" s="87"/>
      <c r="AN124" s="87"/>
      <c r="AO124" s="87"/>
      <c r="AP124" s="87"/>
      <c r="AQ124" s="87"/>
      <c r="AR124" s="87"/>
      <c r="AS124" s="87"/>
      <c r="AT124" s="87"/>
      <c r="AU124" s="87"/>
      <c r="AV124" s="87"/>
      <c r="AW124" s="87"/>
      <c r="AX124" s="87"/>
      <c r="AY124" s="87"/>
      <c r="AZ124" s="87"/>
      <c r="BA124" s="87"/>
      <c r="BB124" s="87"/>
      <c r="BC124" s="87"/>
      <c r="BD124" s="87"/>
      <c r="BE124" s="87"/>
      <c r="BF124" s="87"/>
      <c r="BG124" s="87"/>
      <c r="BH124" s="87"/>
      <c r="BI124" s="87"/>
      <c r="BJ124" s="87"/>
      <c r="BK124" s="87"/>
      <c r="BL124" s="87"/>
      <c r="BM124" s="87"/>
      <c r="BN124" s="87"/>
      <c r="BO124" s="87"/>
      <c r="BP124" s="87"/>
      <c r="BQ124" s="87"/>
      <c r="BR124" s="87"/>
      <c r="BS124" s="87"/>
      <c r="BT124" s="87"/>
      <c r="BU124" s="87"/>
      <c r="BV124" s="87"/>
      <c r="BW124" s="87"/>
      <c r="BX124" s="87"/>
      <c r="BY124" s="87"/>
      <c r="BZ124" s="87"/>
      <c r="CA124" s="87"/>
      <c r="CB124" s="87"/>
      <c r="CC124" s="87"/>
      <c r="CD124" s="87"/>
      <c r="CE124" s="87"/>
      <c r="CF124" s="87"/>
      <c r="CG124" s="87"/>
      <c r="CH124" s="87"/>
      <c r="CI124" s="87"/>
      <c r="CJ124" s="87"/>
      <c r="CK124" s="87"/>
      <c r="CL124" s="87"/>
      <c r="CM124" s="87"/>
      <c r="CN124" s="87"/>
      <c r="CO124" s="87"/>
      <c r="CP124" s="87"/>
      <c r="CQ124" s="87"/>
      <c r="CR124" s="87"/>
      <c r="CS124" s="87"/>
      <c r="CT124" s="87"/>
      <c r="CU124" s="87"/>
      <c r="CV124" s="1268">
        <f t="shared" ref="CV124:DE124" si="5">+CV123</f>
        <v>0</v>
      </c>
      <c r="CW124" s="1268">
        <f t="shared" si="5"/>
        <v>0</v>
      </c>
      <c r="CX124" s="1268">
        <f t="shared" si="5"/>
        <v>0</v>
      </c>
      <c r="CY124" s="1268">
        <f t="shared" si="5"/>
        <v>0</v>
      </c>
      <c r="CZ124" s="1268">
        <f t="shared" si="5"/>
        <v>0</v>
      </c>
      <c r="DA124" s="1268">
        <f t="shared" si="5"/>
        <v>0</v>
      </c>
      <c r="DB124" s="1268">
        <f t="shared" si="5"/>
        <v>0</v>
      </c>
      <c r="DC124" s="1268">
        <f t="shared" si="5"/>
        <v>0</v>
      </c>
      <c r="DD124" s="1268">
        <f t="shared" si="5"/>
        <v>0</v>
      </c>
      <c r="DE124" s="1268">
        <f t="shared" si="5"/>
        <v>0</v>
      </c>
      <c r="DF124" s="1268">
        <f>+'Model Main'!DF168</f>
        <v>0</v>
      </c>
      <c r="DG124" s="1268">
        <f>+'Model Main'!DG168</f>
        <v>0</v>
      </c>
      <c r="DH124" s="1268">
        <f>+'Model Main'!DH168</f>
        <v>0</v>
      </c>
      <c r="DI124" s="1268">
        <f>+'Model Main'!DI168</f>
        <v>0</v>
      </c>
      <c r="DJ124" s="1268">
        <f>+'Model Main'!DJ168</f>
        <v>0</v>
      </c>
      <c r="DK124" s="1268">
        <f>+'Model Main'!DK168</f>
        <v>0</v>
      </c>
      <c r="DL124" s="1268">
        <f>+'Model Main'!DL168</f>
        <v>0</v>
      </c>
      <c r="DM124" s="1268">
        <f>+'Model Main'!DM168</f>
        <v>0</v>
      </c>
      <c r="DN124" s="1268">
        <f>+'Model Main'!DN168</f>
        <v>0</v>
      </c>
      <c r="DO124" s="1269">
        <f>+'Model Main'!DO168</f>
        <v>0</v>
      </c>
      <c r="DP124" s="1268">
        <f>+'Model Main'!DP168</f>
        <v>0</v>
      </c>
      <c r="DQ124" s="1268">
        <f>+'Model Main'!DQ168</f>
        <v>0</v>
      </c>
      <c r="DR124" s="1268">
        <f>+'Model Main'!DR168</f>
        <v>0</v>
      </c>
      <c r="DS124" s="1268">
        <f>+'Model Main'!DS168</f>
        <v>0</v>
      </c>
      <c r="DT124" s="1269">
        <f>+'Model Main'!DT168</f>
        <v>1.6211551679656577</v>
      </c>
      <c r="DU124" s="1268">
        <f>+'Model Main'!DU168</f>
        <v>0.23692255607008381</v>
      </c>
      <c r="DV124" s="1268">
        <f>+'Model Main'!DV168</f>
        <v>0.61631176660134745</v>
      </c>
      <c r="DW124" s="1268">
        <f>+'Model Main'!DW168</f>
        <v>0.17012420726518684</v>
      </c>
      <c r="DX124" s="1268">
        <f>+'Model Main'!DX168</f>
        <v>0.54320201901895082</v>
      </c>
      <c r="DY124" s="1268">
        <f>+'Model Main'!DY168</f>
        <v>1.566560548955569</v>
      </c>
      <c r="DZ124" s="1268">
        <f>+'Model Main'!DZ168</f>
        <v>0.41042066963409263</v>
      </c>
      <c r="EA124" s="1268">
        <f>+'Model Main'!EA168</f>
        <v>1.1613593379431553</v>
      </c>
      <c r="EB124" s="1268">
        <f>+'Model Main'!EB168</f>
        <v>0.82321472039171284</v>
      </c>
      <c r="EC124" s="1268">
        <f>+'Model Main'!EC168</f>
        <v>0.81984052503591343</v>
      </c>
      <c r="ED124" s="1268">
        <f>+'Model Main'!ED168</f>
        <v>3.2148352530048743</v>
      </c>
      <c r="EE124" s="1268">
        <f>+'Model Main'!EE168</f>
        <v>1.0789577198768328</v>
      </c>
      <c r="EF124" s="1268">
        <f>+'Model Main'!EF168</f>
        <v>0.71874694319047028</v>
      </c>
      <c r="EG124" s="1268">
        <f>+'Model Main'!EG168</f>
        <v>0.87333229176464366</v>
      </c>
      <c r="EH124" s="1268">
        <f>+'Model Main'!EH168</f>
        <v>0.67522542307437861</v>
      </c>
      <c r="EI124" s="1268">
        <f>+'Model Main'!EI168</f>
        <v>3.3462623779063252</v>
      </c>
      <c r="EJ124" s="1268">
        <f>+'Model Main'!EJ168</f>
        <v>0.50980410896037154</v>
      </c>
      <c r="EK124" s="1268">
        <f>+'Model Main'!EK168</f>
        <v>0.51442530282637888</v>
      </c>
      <c r="EL124" s="1268">
        <f>+'Model Main'!EL168</f>
        <v>0.37953150488541898</v>
      </c>
      <c r="EM124" s="1268">
        <f>+'Model Main'!EM168</f>
        <v>-0.21445322496668778</v>
      </c>
      <c r="EN124" s="1268">
        <f>+'Model Main'!EN168</f>
        <v>1.1893076917054817</v>
      </c>
      <c r="EO124" s="1268">
        <f>+'Model Main'!EO168</f>
        <v>-0.14153026584027342</v>
      </c>
      <c r="EP124" s="1268">
        <f>+'Model Main'!EP168</f>
        <v>0.13481054562370315</v>
      </c>
      <c r="EQ124" s="1268">
        <f>+'Model Main'!EQ168</f>
        <v>0.46864352674436155</v>
      </c>
      <c r="ER124" s="1268">
        <f>+'Model Main'!ER168</f>
        <v>0.37475514294928219</v>
      </c>
      <c r="ES124" s="1268">
        <f>+'Model Main'!ES168</f>
        <v>0.83667894947707344</v>
      </c>
      <c r="ET124" s="1268">
        <f>+'Model Main'!ET168</f>
        <v>6.0608861511942572E-2</v>
      </c>
      <c r="EU124" s="1268">
        <f>+'Model Main'!EU168</f>
        <v>0.27033604453278615</v>
      </c>
      <c r="EV124" s="1268">
        <f>+'Model Main'!EV168</f>
        <v>0.1212424789365724</v>
      </c>
      <c r="EW124" s="1268">
        <f>+'Model Main'!EW168</f>
        <v>0.81489469227679223</v>
      </c>
      <c r="EX124" s="1268">
        <f>+'Model Main'!EX168</f>
        <v>1.2670820772580933</v>
      </c>
      <c r="EY124" s="1268">
        <f>+'Model Main'!EY168</f>
        <v>-0.19847537461709208</v>
      </c>
      <c r="EZ124" s="1268">
        <f>+'Model Main'!EZ168</f>
        <v>0.15012720269322113</v>
      </c>
      <c r="FA124" s="1268">
        <f>+'Model Main'!FA168</f>
        <v>-0.59393569971579452</v>
      </c>
      <c r="FB124" s="1268">
        <f>+'Model Main'!FB168</f>
        <v>0.61964414417098801</v>
      </c>
      <c r="FC124" s="1268">
        <f>+'Model Main'!FC168</f>
        <v>-2.2639727468677484E-2</v>
      </c>
      <c r="FD124" s="1268">
        <f>+'Model Main'!FD168</f>
        <v>0</v>
      </c>
      <c r="FE124" s="1268">
        <f>+'Model Main'!FE168</f>
        <v>0</v>
      </c>
      <c r="FF124" s="1268">
        <f>+'Model Main'!FF168</f>
        <v>0</v>
      </c>
      <c r="FG124" s="1268">
        <f>+'Model Main'!FG168</f>
        <v>0</v>
      </c>
      <c r="FH124" s="1268">
        <f>+'Model Main'!FH168</f>
        <v>0.17329834864546864</v>
      </c>
      <c r="FI124" s="1268">
        <f>+'Model Main'!FI168</f>
        <v>7.2160559988885195E-2</v>
      </c>
      <c r="FJ124" s="1268">
        <f>+'Model Main'!FJ168</f>
        <v>-3.7781147993087585E-2</v>
      </c>
      <c r="FK124" s="1268">
        <f>+'Model Main'!FK168</f>
        <v>3.8521193907879406E-2</v>
      </c>
      <c r="FL124" s="1268">
        <f>+'Model Main'!FL168</f>
        <v>-3.4922807071635718E-2</v>
      </c>
      <c r="FM124" s="239"/>
      <c r="FN124" s="239"/>
      <c r="FO124" s="239"/>
      <c r="FP124" s="239"/>
      <c r="FQ124" s="239"/>
      <c r="FR124" s="239"/>
      <c r="FS124" s="239"/>
      <c r="FT124" s="239"/>
      <c r="FU124" s="239"/>
      <c r="FV124" s="239"/>
      <c r="FW124" s="239"/>
      <c r="FX124" s="239"/>
      <c r="FY124" s="239"/>
      <c r="FZ124" s="239"/>
      <c r="GA124" s="239"/>
      <c r="GB124" s="239"/>
      <c r="GC124" s="239"/>
    </row>
    <row r="125" spans="1:185">
      <c r="A125" s="4313" t="s">
        <v>248</v>
      </c>
      <c r="B125" s="4314"/>
      <c r="C125" s="4314"/>
      <c r="D125" s="4314"/>
      <c r="E125" s="4314"/>
      <c r="F125" s="4314"/>
      <c r="G125" s="4314"/>
      <c r="H125" s="4314"/>
      <c r="I125" s="4314"/>
      <c r="J125" s="4314"/>
      <c r="K125" s="4314"/>
      <c r="L125" s="4314"/>
      <c r="M125" s="4314"/>
      <c r="N125" s="4314"/>
      <c r="O125" s="4314"/>
      <c r="P125" s="4314"/>
      <c r="Q125" s="4314"/>
      <c r="R125" s="4314"/>
      <c r="S125" s="4314"/>
      <c r="T125" s="4314"/>
      <c r="U125" s="4314"/>
      <c r="V125" s="4314"/>
      <c r="W125" s="4314"/>
      <c r="X125" s="4314"/>
      <c r="Y125" s="4314"/>
      <c r="Z125" s="4314"/>
      <c r="AA125" s="4314"/>
      <c r="AB125" s="4314"/>
      <c r="AC125" s="4314"/>
      <c r="AD125" s="4314"/>
      <c r="AE125" s="4314"/>
      <c r="AF125" s="4314"/>
      <c r="AG125" s="4314"/>
      <c r="AH125" s="4314"/>
      <c r="AI125" s="4314"/>
      <c r="AJ125" s="4314"/>
      <c r="AK125" s="4314"/>
      <c r="AL125" s="4314"/>
      <c r="AM125" s="4314"/>
      <c r="AN125" s="4314"/>
      <c r="AO125" s="4314"/>
      <c r="AP125" s="4314"/>
      <c r="AQ125" s="4314"/>
      <c r="AR125" s="4314"/>
      <c r="AS125" s="4314"/>
      <c r="AT125" s="4314"/>
      <c r="AU125" s="4314"/>
      <c r="AV125" s="4314"/>
      <c r="AW125" s="4314"/>
      <c r="AX125" s="4314"/>
      <c r="AY125" s="4314"/>
      <c r="AZ125" s="4314"/>
      <c r="BA125" s="4314"/>
      <c r="BB125" s="4314"/>
      <c r="BC125" s="4314"/>
      <c r="BD125" s="4314"/>
      <c r="BE125" s="4314"/>
      <c r="BF125" s="4314"/>
      <c r="BG125" s="4314"/>
      <c r="BH125" s="4314"/>
      <c r="BI125" s="4314"/>
      <c r="BJ125" s="4314"/>
      <c r="BK125" s="4314"/>
      <c r="BL125" s="4314"/>
      <c r="BM125" s="4314"/>
      <c r="BN125" s="4314"/>
      <c r="BO125" s="4314"/>
      <c r="BP125" s="4314"/>
      <c r="BQ125" s="4314"/>
      <c r="BR125" s="4314"/>
      <c r="BS125" s="4314"/>
      <c r="BT125" s="4314"/>
      <c r="BU125" s="4314"/>
      <c r="BV125" s="4314"/>
      <c r="BW125" s="4314"/>
      <c r="BX125" s="4314"/>
      <c r="BY125" s="4314"/>
      <c r="BZ125" s="4314"/>
      <c r="CA125" s="4314"/>
      <c r="CB125" s="4314"/>
      <c r="CC125" s="4314"/>
      <c r="CD125" s="4314"/>
      <c r="CE125" s="4314"/>
      <c r="CF125" s="4314"/>
      <c r="CG125" s="4314"/>
      <c r="CH125" s="4314"/>
      <c r="CI125" s="4314"/>
      <c r="CJ125" s="4314"/>
      <c r="CK125" s="4314"/>
      <c r="CL125" s="4314"/>
      <c r="CM125" s="4314"/>
      <c r="CN125" s="4314"/>
      <c r="CO125" s="4314"/>
      <c r="CP125" s="4314"/>
      <c r="CQ125" s="4314"/>
      <c r="CR125" s="4314"/>
      <c r="CS125" s="4314"/>
      <c r="CT125" s="4314"/>
      <c r="CU125" s="4314"/>
      <c r="CV125" s="4314"/>
      <c r="CW125" s="4314"/>
      <c r="CX125" s="4314"/>
      <c r="CY125" s="4314"/>
      <c r="CZ125" s="4313"/>
      <c r="DA125" s="4314"/>
      <c r="DB125" s="4314"/>
      <c r="DC125" s="4314"/>
      <c r="DD125" s="4314"/>
      <c r="DE125" s="4313"/>
      <c r="DF125" s="4314"/>
      <c r="DG125" s="4314"/>
      <c r="DH125" s="4314"/>
      <c r="DI125" s="4314"/>
      <c r="DJ125" s="4313"/>
      <c r="DK125" s="4314"/>
      <c r="DL125" s="4314"/>
      <c r="DM125" s="4314"/>
      <c r="DN125" s="4314"/>
      <c r="DO125" s="4314"/>
      <c r="DP125" s="4314"/>
      <c r="DQ125" s="4314"/>
      <c r="DR125" s="4314"/>
      <c r="DS125" s="4314"/>
      <c r="DT125" s="4314"/>
      <c r="DU125" s="4314"/>
      <c r="DV125" s="4314"/>
      <c r="DW125" s="4314"/>
      <c r="DX125" s="4314"/>
      <c r="DY125" s="4314"/>
      <c r="DZ125" s="4314"/>
      <c r="EA125" s="4314"/>
      <c r="EB125" s="4314"/>
      <c r="EC125" s="4314"/>
      <c r="ED125" s="4314"/>
      <c r="EE125" s="4314"/>
      <c r="EF125" s="4314"/>
      <c r="EG125" s="4314"/>
      <c r="EH125" s="4314"/>
      <c r="EI125" s="4314"/>
      <c r="EJ125" s="4314"/>
      <c r="EK125" s="4314"/>
      <c r="EL125" s="4314"/>
      <c r="EM125" s="4314"/>
      <c r="EN125" s="4314"/>
      <c r="EO125" s="4314"/>
      <c r="EP125" s="4314"/>
      <c r="EQ125" s="4314"/>
      <c r="ER125" s="4314"/>
      <c r="ES125" s="4314"/>
      <c r="ET125" s="4314"/>
      <c r="EU125" s="4314"/>
      <c r="EV125" s="4314"/>
      <c r="EW125" s="4314"/>
      <c r="EX125" s="4314"/>
      <c r="EY125" s="4314"/>
      <c r="EZ125" s="4314"/>
      <c r="FA125" s="4314"/>
      <c r="FB125" s="4314"/>
      <c r="FC125" s="4314"/>
      <c r="FD125" s="4314"/>
      <c r="FE125" s="4314"/>
      <c r="FF125" s="4314"/>
      <c r="FG125" s="4314"/>
      <c r="FH125" s="4314"/>
      <c r="FI125" s="4314"/>
      <c r="FJ125" s="4314"/>
      <c r="FK125" s="4314"/>
      <c r="FL125" s="4314"/>
    </row>
    <row r="126" spans="1:185">
      <c r="A126" s="136" t="s">
        <v>4903</v>
      </c>
      <c r="B126" s="87"/>
      <c r="C126" s="87"/>
      <c r="D126" s="87"/>
      <c r="E126" s="87"/>
      <c r="F126" s="87"/>
      <c r="G126" s="87"/>
      <c r="H126" s="87"/>
      <c r="I126" s="87"/>
      <c r="J126" s="87"/>
      <c r="K126" s="87"/>
      <c r="L126" s="87"/>
      <c r="M126" s="87"/>
      <c r="N126" s="87"/>
      <c r="O126" s="87"/>
      <c r="P126" s="87"/>
      <c r="Q126" s="87"/>
      <c r="R126" s="87"/>
      <c r="S126" s="87"/>
      <c r="T126" s="87"/>
      <c r="U126" s="87"/>
      <c r="V126" s="87"/>
      <c r="W126" s="87"/>
      <c r="X126" s="87"/>
      <c r="Y126" s="87"/>
      <c r="Z126" s="87"/>
      <c r="AA126" s="87"/>
      <c r="AB126" s="87"/>
      <c r="AC126" s="87"/>
      <c r="AD126" s="87"/>
      <c r="AE126" s="87"/>
      <c r="AF126" s="87"/>
      <c r="AG126" s="87"/>
      <c r="AH126" s="87"/>
      <c r="AI126" s="87"/>
      <c r="AJ126" s="87"/>
      <c r="AK126" s="87"/>
      <c r="AL126" s="87"/>
      <c r="AM126" s="87"/>
      <c r="AN126" s="87"/>
      <c r="AO126" s="87"/>
      <c r="AP126" s="87"/>
      <c r="AQ126" s="87"/>
      <c r="AR126" s="87"/>
      <c r="AS126" s="87"/>
      <c r="AT126" s="87"/>
      <c r="AU126" s="87"/>
      <c r="AV126" s="87"/>
      <c r="AW126" s="87"/>
      <c r="AX126" s="87"/>
      <c r="AY126" s="87"/>
      <c r="AZ126" s="87"/>
      <c r="BA126" s="87"/>
      <c r="BB126" s="87"/>
      <c r="BC126" s="87"/>
      <c r="BD126" s="87"/>
      <c r="BE126" s="87"/>
      <c r="BF126" s="87"/>
      <c r="BG126" s="87"/>
      <c r="BH126" s="87"/>
      <c r="BI126" s="87"/>
      <c r="BJ126" s="87"/>
      <c r="BK126" s="87"/>
      <c r="BL126" s="87"/>
      <c r="BM126" s="87"/>
      <c r="BN126" s="87"/>
      <c r="BO126" s="87"/>
      <c r="BP126" s="87"/>
      <c r="BQ126" s="87"/>
      <c r="BR126" s="87"/>
      <c r="BS126" s="87"/>
      <c r="BT126" s="87"/>
      <c r="BU126" s="87"/>
      <c r="BV126" s="87"/>
      <c r="BW126" s="87"/>
      <c r="BX126" s="87"/>
      <c r="BY126" s="87"/>
      <c r="BZ126" s="87"/>
      <c r="CA126" s="87"/>
      <c r="CB126" s="87"/>
      <c r="CC126" s="87"/>
      <c r="CD126" s="87"/>
      <c r="CE126" s="87"/>
      <c r="CF126" s="87"/>
      <c r="CG126" s="87"/>
      <c r="CH126" s="87"/>
      <c r="CI126" s="87"/>
      <c r="CJ126" s="87"/>
      <c r="CK126" s="87"/>
      <c r="CL126" s="87"/>
      <c r="CM126" s="87"/>
      <c r="CN126" s="87"/>
      <c r="CO126" s="87"/>
      <c r="CP126" s="87"/>
      <c r="CQ126" s="87"/>
      <c r="CR126" s="87"/>
      <c r="CS126" s="87"/>
      <c r="CT126" s="87"/>
      <c r="CU126" s="87"/>
      <c r="CV126" s="87"/>
      <c r="CW126" s="87"/>
      <c r="CX126" s="87"/>
      <c r="CY126" s="87"/>
      <c r="CZ126" s="412"/>
      <c r="DA126" s="87"/>
      <c r="DB126" s="87"/>
      <c r="DC126" s="87"/>
      <c r="DD126" s="87"/>
      <c r="DE126" s="412"/>
      <c r="DF126" s="87"/>
      <c r="DG126" s="87"/>
      <c r="DH126" s="87"/>
      <c r="DI126" s="87"/>
      <c r="DJ126" s="412"/>
      <c r="DK126" s="87"/>
      <c r="DL126" s="87"/>
      <c r="DM126" s="87"/>
      <c r="DN126" s="87"/>
      <c r="DO126" s="87"/>
      <c r="DP126" s="87"/>
      <c r="DQ126" s="87"/>
      <c r="DR126" s="87"/>
      <c r="DS126" s="87"/>
      <c r="DT126" s="87"/>
      <c r="DU126" s="87"/>
      <c r="DV126" s="87"/>
      <c r="DW126" s="87"/>
      <c r="DX126" s="87"/>
      <c r="DY126" s="87"/>
      <c r="DZ126" s="87"/>
      <c r="EA126" s="87"/>
      <c r="EB126" s="87"/>
      <c r="EC126" s="87"/>
      <c r="ED126" s="87"/>
      <c r="EE126" s="87"/>
      <c r="EF126" s="87"/>
      <c r="EG126" s="87"/>
      <c r="EH126" s="87"/>
      <c r="EI126" s="87"/>
      <c r="EJ126" s="87"/>
      <c r="EK126" s="87"/>
      <c r="EL126" s="87"/>
      <c r="EM126" s="87"/>
      <c r="EN126" s="87"/>
      <c r="EO126" s="87"/>
      <c r="EP126" s="87"/>
      <c r="EQ126" s="87"/>
      <c r="ER126" s="87"/>
      <c r="ES126" s="87"/>
      <c r="ET126" s="87"/>
      <c r="EU126" s="87"/>
      <c r="EV126" s="87"/>
      <c r="EW126" s="87"/>
      <c r="EX126" s="87"/>
      <c r="EY126" s="87"/>
      <c r="EZ126" s="87"/>
      <c r="FA126" s="87"/>
      <c r="FB126" s="87"/>
      <c r="FC126" s="87"/>
      <c r="FD126" s="87"/>
      <c r="FE126" s="87"/>
      <c r="FF126" s="87"/>
      <c r="FG126" s="87"/>
      <c r="FH126" s="87"/>
      <c r="FI126" s="87"/>
      <c r="FJ126" s="87"/>
      <c r="FK126" s="87"/>
      <c r="FL126" s="87"/>
      <c r="FM126" s="239"/>
      <c r="FN126" s="239"/>
      <c r="FO126" s="239"/>
      <c r="FP126" s="239"/>
      <c r="FQ126" s="239"/>
      <c r="FR126" s="239"/>
      <c r="FS126" s="239"/>
      <c r="FT126" s="239"/>
      <c r="FU126" s="239"/>
      <c r="FV126" s="239"/>
      <c r="FW126" s="239"/>
      <c r="FX126" s="239"/>
      <c r="FY126" s="239"/>
      <c r="FZ126" s="239"/>
      <c r="GA126" s="239"/>
      <c r="GB126" s="239"/>
      <c r="GC126" s="239"/>
    </row>
    <row r="127" spans="1:185">
      <c r="A127" s="87" t="s">
        <v>364</v>
      </c>
      <c r="B127" s="87"/>
      <c r="C127" s="87"/>
      <c r="D127" s="87"/>
      <c r="E127" s="87"/>
      <c r="F127" s="87"/>
      <c r="G127" s="87"/>
      <c r="H127" s="87"/>
      <c r="I127" s="87"/>
      <c r="J127" s="87"/>
      <c r="K127" s="87"/>
      <c r="L127" s="87"/>
      <c r="M127" s="87"/>
      <c r="N127" s="87"/>
      <c r="O127" s="87"/>
      <c r="P127" s="87"/>
      <c r="Q127" s="87"/>
      <c r="R127" s="87"/>
      <c r="S127" s="87"/>
      <c r="T127" s="87"/>
      <c r="U127" s="87"/>
      <c r="V127" s="87"/>
      <c r="W127" s="87"/>
      <c r="X127" s="87"/>
      <c r="Y127" s="87"/>
      <c r="Z127" s="87"/>
      <c r="AA127" s="87"/>
      <c r="AB127" s="87"/>
      <c r="AC127" s="87"/>
      <c r="AD127" s="87"/>
      <c r="AE127" s="87"/>
      <c r="AF127" s="87"/>
      <c r="AG127" s="87"/>
      <c r="AH127" s="87"/>
      <c r="AI127" s="87"/>
      <c r="AJ127" s="87"/>
      <c r="AK127" s="87"/>
      <c r="AL127" s="87"/>
      <c r="AM127" s="87"/>
      <c r="AN127" s="87"/>
      <c r="AO127" s="87"/>
      <c r="AP127" s="87"/>
      <c r="AQ127" s="87"/>
      <c r="AR127" s="87"/>
      <c r="AS127" s="87"/>
      <c r="AT127" s="87"/>
      <c r="AU127" s="87"/>
      <c r="AV127" s="87"/>
      <c r="AW127" s="87"/>
      <c r="AX127" s="87"/>
      <c r="AY127" s="87"/>
      <c r="AZ127" s="87"/>
      <c r="BA127" s="87"/>
      <c r="BB127" s="87"/>
      <c r="BC127" s="87"/>
      <c r="BD127" s="87"/>
      <c r="BE127" s="87"/>
      <c r="BF127" s="87"/>
      <c r="BG127" s="87"/>
      <c r="BH127" s="87"/>
      <c r="BI127" s="87"/>
      <c r="BJ127" s="87"/>
      <c r="BK127" s="87"/>
      <c r="BL127" s="87"/>
      <c r="BM127" s="87"/>
      <c r="BN127" s="87"/>
      <c r="BO127" s="87"/>
      <c r="BP127" s="87"/>
      <c r="BQ127" s="87"/>
      <c r="BR127" s="87"/>
      <c r="BS127" s="87"/>
      <c r="BT127" s="87"/>
      <c r="BU127" s="87"/>
      <c r="BV127" s="87"/>
      <c r="BW127" s="87"/>
      <c r="BX127" s="87"/>
      <c r="BY127" s="87"/>
      <c r="BZ127" s="87"/>
      <c r="CA127" s="87"/>
      <c r="CB127" s="87"/>
      <c r="CC127" s="87"/>
      <c r="CD127" s="87"/>
      <c r="CE127" s="87"/>
      <c r="CF127" s="87"/>
      <c r="CG127" s="87"/>
      <c r="CH127" s="87"/>
      <c r="CI127" s="87"/>
      <c r="CJ127" s="87"/>
      <c r="CK127" s="87"/>
      <c r="CL127" s="87"/>
      <c r="CM127" s="87"/>
      <c r="CN127" s="87"/>
      <c r="CO127" s="87"/>
      <c r="CP127" s="87"/>
      <c r="CQ127" s="87"/>
      <c r="CR127" s="87"/>
      <c r="CS127" s="87"/>
      <c r="CT127" s="87"/>
      <c r="CU127" s="87"/>
      <c r="CV127" s="87">
        <f>+Cable!CV12</f>
        <v>1747.4288019151477</v>
      </c>
      <c r="CW127" s="87">
        <f>+Cable!CW12</f>
        <v>1774.2745534609189</v>
      </c>
      <c r="CX127" s="87">
        <f>+Cable!CX12</f>
        <v>1774.4227363862303</v>
      </c>
      <c r="CY127" s="87">
        <f>+Cable!CY12</f>
        <v>1765.5149082377031</v>
      </c>
      <c r="CZ127" s="412">
        <f>+Cable!CZ12</f>
        <v>7061.6409999999996</v>
      </c>
      <c r="DA127" s="87">
        <f>+Cable!DA12</f>
        <v>1778.768</v>
      </c>
      <c r="DB127" s="87">
        <f>+Cable!DB12</f>
        <v>1818.7649999999999</v>
      </c>
      <c r="DC127" s="87">
        <f>+Cable!DC12</f>
        <v>1788.7820000000002</v>
      </c>
      <c r="DD127" s="87">
        <f>+Cable!DD12</f>
        <v>1791.33</v>
      </c>
      <c r="DE127" s="412">
        <f>+Cable!DE12</f>
        <v>7177.6450000000004</v>
      </c>
      <c r="DF127" s="87">
        <f>+Cable!DF12</f>
        <v>1822.7629999999999</v>
      </c>
      <c r="DG127" s="87">
        <f>+Cable!DG12</f>
        <v>1848.126</v>
      </c>
      <c r="DH127" s="87">
        <f>+Cable!DH12</f>
        <v>1846.7330000000002</v>
      </c>
      <c r="DI127" s="87">
        <f>+Cable!DI12</f>
        <v>1871.7570000000001</v>
      </c>
      <c r="DJ127" s="412">
        <f>+Cable!DJ12</f>
        <v>7389.3790000000008</v>
      </c>
      <c r="DK127" s="87">
        <f>+Cable!DK12</f>
        <v>1890.7569999999998</v>
      </c>
      <c r="DL127" s="87">
        <f>+Cable!DL12</f>
        <v>1892.0439999999999</v>
      </c>
      <c r="DM127" s="87">
        <f>+Cable!DM12</f>
        <v>1900.703</v>
      </c>
      <c r="DN127" s="87">
        <f>+Cable!DN12</f>
        <v>1899.9780000000001</v>
      </c>
      <c r="DO127" s="412">
        <f>+Cable!DO12</f>
        <v>7583.4819999999991</v>
      </c>
      <c r="DP127" s="87">
        <f>+Cable!DP12</f>
        <v>1901.3670000000002</v>
      </c>
      <c r="DQ127" s="87">
        <f>+Cable!DQ12</f>
        <v>1910.105</v>
      </c>
      <c r="DR127" s="87">
        <f>+Cable!DR12</f>
        <v>1945.9249999999997</v>
      </c>
      <c r="DS127" s="87">
        <f>+Cable!DS12</f>
        <v>1939.3809999999999</v>
      </c>
      <c r="DT127" s="412">
        <f>+Cable!DT12</f>
        <v>7696.7780000000002</v>
      </c>
      <c r="DU127" s="87">
        <f>+Cable!DU12</f>
        <v>1947.367</v>
      </c>
      <c r="DV127" s="87">
        <f>+Cable!DV12</f>
        <v>1974.9079999999999</v>
      </c>
      <c r="DW127" s="87">
        <f>+Cable!DW12</f>
        <v>1958.8909999999998</v>
      </c>
      <c r="DX127" s="87">
        <f>+Cable!DX12</f>
        <v>1959.27</v>
      </c>
      <c r="DY127" s="87">
        <f>+Cable!DY12</f>
        <v>7840.4359999999997</v>
      </c>
      <c r="DZ127" s="87">
        <f>+Cable!DZ12</f>
        <v>1975.9760000000001</v>
      </c>
      <c r="EA127" s="87">
        <f>+Cable!EA12</f>
        <v>2010.0770000000002</v>
      </c>
      <c r="EB127" s="87">
        <f>+Cable!EB12</f>
        <v>1943.9749999999997</v>
      </c>
      <c r="EC127" s="87">
        <f>+Cable!EC12</f>
        <v>1976.894</v>
      </c>
      <c r="ED127" s="87">
        <f>+Cable!ED12</f>
        <v>7906.9220000000005</v>
      </c>
      <c r="EE127" s="87">
        <f>+Cable!EE12</f>
        <v>1995.1859999999999</v>
      </c>
      <c r="EF127" s="87">
        <f>+Cable!EF12</f>
        <v>2000.634</v>
      </c>
      <c r="EG127" s="87">
        <f>+Cable!EG12</f>
        <v>1980.0749999999998</v>
      </c>
      <c r="EH127" s="87">
        <f>+Cable!EH12</f>
        <v>1931.412</v>
      </c>
      <c r="EI127" s="87">
        <f>+Cable!EI12</f>
        <v>7907.3069999999998</v>
      </c>
      <c r="EJ127" s="87">
        <f>+Cable!EJ12</f>
        <v>1927.58</v>
      </c>
      <c r="EK127" s="87">
        <f>+Cable!EK12</f>
        <v>1945.713</v>
      </c>
      <c r="EL127" s="87">
        <f>+Cable!EL12</f>
        <v>1896.1399999999999</v>
      </c>
      <c r="EM127" s="87">
        <f>+Cable!EM12</f>
        <v>1836.751</v>
      </c>
      <c r="EN127" s="87">
        <f>+Cable!EN12</f>
        <v>7606.1839999999993</v>
      </c>
      <c r="EO127" s="87">
        <f>+Cable!EO12</f>
        <v>1820.8530000000001</v>
      </c>
      <c r="EP127" s="87">
        <f>+Cable!EP12</f>
        <v>1835.2190000000001</v>
      </c>
      <c r="EQ127" s="87">
        <f>+Cable!EQ12</f>
        <v>1831.529</v>
      </c>
      <c r="ER127" s="87">
        <f>+Cable!ER12</f>
        <v>1786.0919999999999</v>
      </c>
      <c r="ES127" s="87">
        <f>+Cable!ES12</f>
        <v>7273.6930000000002</v>
      </c>
      <c r="ET127" s="87">
        <f>+Cable!ET12</f>
        <v>1768.4460000000001</v>
      </c>
      <c r="EU127" s="87">
        <f>+Cable!EU12</f>
        <v>1753.6160000000002</v>
      </c>
      <c r="EV127" s="87">
        <f>+Cable!EV12</f>
        <v>1728.9740000000002</v>
      </c>
      <c r="EW127" s="87">
        <f>+Cable!EW12</f>
        <v>1686.0459999999998</v>
      </c>
      <c r="EX127" s="87">
        <f>+Cable!EX12</f>
        <v>6937.0820000000003</v>
      </c>
      <c r="EY127" s="87">
        <f>+Cable!EY12</f>
        <v>1668.24</v>
      </c>
      <c r="EZ127" s="87">
        <f>+Cable!EZ12</f>
        <v>1647.9330000000002</v>
      </c>
      <c r="FA127" s="87">
        <f>+Cable!FA12</f>
        <v>1622.7239999999999</v>
      </c>
      <c r="FB127" s="87">
        <f>+Cable!FB12</f>
        <v>1612.3679999999999</v>
      </c>
      <c r="FC127" s="87">
        <f>+Cable!FC12</f>
        <v>6551.2649999999994</v>
      </c>
      <c r="FD127" s="87">
        <f>+Cable!FD12</f>
        <v>1554.9851144062443</v>
      </c>
      <c r="FE127" s="87">
        <f>+Cable!FE12</f>
        <v>1526.2950540735908</v>
      </c>
      <c r="FF127" s="87">
        <f>+Cable!FF12</f>
        <v>1503.5105159555608</v>
      </c>
      <c r="FG127" s="87">
        <f>+Cable!FG12</f>
        <v>1495.9079779888139</v>
      </c>
      <c r="FH127" s="87">
        <f>+Cable!FH12</f>
        <v>6080.698662424209</v>
      </c>
      <c r="FI127" s="87">
        <f>+Cable!FI12</f>
        <v>5749.0421697939346</v>
      </c>
      <c r="FJ127" s="87">
        <f>+Cable!FJ12</f>
        <v>5473.0835034005404</v>
      </c>
      <c r="FK127" s="87">
        <f>+Cable!FK12</f>
        <v>5236.1327536754752</v>
      </c>
      <c r="FL127" s="87">
        <f>+Cable!FL12</f>
        <v>5027.3081866428265</v>
      </c>
      <c r="FM127" s="239"/>
      <c r="FN127" s="239"/>
      <c r="FO127" s="239"/>
      <c r="FP127" s="239"/>
      <c r="FQ127" s="239"/>
      <c r="FR127" s="239"/>
      <c r="FS127" s="239"/>
      <c r="FT127" s="239"/>
      <c r="FU127" s="239"/>
      <c r="FV127" s="239"/>
      <c r="FW127" s="239"/>
      <c r="FX127" s="239"/>
      <c r="FY127" s="239"/>
      <c r="FZ127" s="239"/>
      <c r="GA127" s="239"/>
      <c r="GB127" s="239"/>
      <c r="GC127" s="239"/>
    </row>
    <row r="128" spans="1:185">
      <c r="A128" s="87" t="s">
        <v>6543</v>
      </c>
      <c r="B128" s="87"/>
      <c r="C128" s="87"/>
      <c r="D128" s="87"/>
      <c r="E128" s="87"/>
      <c r="F128" s="87"/>
      <c r="G128" s="87"/>
      <c r="H128" s="87"/>
      <c r="I128" s="87"/>
      <c r="J128" s="87"/>
      <c r="K128" s="87"/>
      <c r="L128" s="87"/>
      <c r="M128" s="87"/>
      <c r="N128" s="87"/>
      <c r="O128" s="87"/>
      <c r="P128" s="87"/>
      <c r="Q128" s="87"/>
      <c r="R128" s="87"/>
      <c r="S128" s="87"/>
      <c r="T128" s="87"/>
      <c r="U128" s="87"/>
      <c r="V128" s="87"/>
      <c r="W128" s="87"/>
      <c r="X128" s="87"/>
      <c r="Y128" s="87"/>
      <c r="Z128" s="87"/>
      <c r="AA128" s="87"/>
      <c r="AB128" s="87"/>
      <c r="AC128" s="87"/>
      <c r="AD128" s="87"/>
      <c r="AE128" s="87"/>
      <c r="AF128" s="87"/>
      <c r="AG128" s="87"/>
      <c r="AH128" s="87"/>
      <c r="AI128" s="87"/>
      <c r="AJ128" s="87"/>
      <c r="AK128" s="87"/>
      <c r="AL128" s="87"/>
      <c r="AM128" s="87"/>
      <c r="AN128" s="87"/>
      <c r="AO128" s="87"/>
      <c r="AP128" s="87"/>
      <c r="AQ128" s="87"/>
      <c r="AR128" s="87"/>
      <c r="AS128" s="87"/>
      <c r="AT128" s="87"/>
      <c r="AU128" s="87"/>
      <c r="AV128" s="87"/>
      <c r="AW128" s="87"/>
      <c r="AX128" s="87"/>
      <c r="AY128" s="87"/>
      <c r="AZ128" s="87"/>
      <c r="BA128" s="87"/>
      <c r="BB128" s="87"/>
      <c r="BC128" s="87"/>
      <c r="BD128" s="87"/>
      <c r="BE128" s="87"/>
      <c r="BF128" s="87"/>
      <c r="BG128" s="87"/>
      <c r="BH128" s="87"/>
      <c r="BI128" s="87"/>
      <c r="BJ128" s="87"/>
      <c r="BK128" s="87"/>
      <c r="BL128" s="87"/>
      <c r="BM128" s="87"/>
      <c r="BN128" s="87"/>
      <c r="BO128" s="87"/>
      <c r="BP128" s="87"/>
      <c r="BQ128" s="87"/>
      <c r="BR128" s="87"/>
      <c r="BS128" s="87"/>
      <c r="BT128" s="87"/>
      <c r="BU128" s="87"/>
      <c r="BV128" s="87"/>
      <c r="BW128" s="87"/>
      <c r="BX128" s="87"/>
      <c r="BY128" s="87"/>
      <c r="BZ128" s="87"/>
      <c r="CA128" s="87"/>
      <c r="CB128" s="87"/>
      <c r="CC128" s="87"/>
      <c r="CD128" s="87"/>
      <c r="CE128" s="87"/>
      <c r="CF128" s="87"/>
      <c r="CG128" s="87"/>
      <c r="CH128" s="87"/>
      <c r="CI128" s="87"/>
      <c r="CJ128" s="87"/>
      <c r="CK128" s="87"/>
      <c r="CL128" s="87"/>
      <c r="CM128" s="87"/>
      <c r="CN128" s="87"/>
      <c r="CO128" s="87"/>
      <c r="CP128" s="87"/>
      <c r="CQ128" s="87"/>
      <c r="CR128" s="87"/>
      <c r="CS128" s="87"/>
      <c r="CT128" s="87"/>
      <c r="CU128" s="87"/>
      <c r="CV128" s="87">
        <f>+Cable!CV13</f>
        <v>276.77505584350746</v>
      </c>
      <c r="CW128" s="87">
        <f>+Cable!CW13</f>
        <v>281.08001538733669</v>
      </c>
      <c r="CX128" s="87">
        <f>+Cable!CX13</f>
        <v>281.11034292046662</v>
      </c>
      <c r="CY128" s="87">
        <f>+Cable!CY13</f>
        <v>279.64758584868935</v>
      </c>
      <c r="CZ128" s="412">
        <f>+Cable!CZ13</f>
        <v>1118.6130000000003</v>
      </c>
      <c r="DA128" s="87">
        <f>+Cable!DA13</f>
        <v>285.15499999999997</v>
      </c>
      <c r="DB128" s="87">
        <f>+Cable!DB13</f>
        <v>289.084</v>
      </c>
      <c r="DC128" s="87">
        <f>+Cable!DC13</f>
        <v>290.91200000000003</v>
      </c>
      <c r="DD128" s="87">
        <f>+Cable!DD13</f>
        <v>293.69</v>
      </c>
      <c r="DE128" s="412">
        <f>+Cable!DE13</f>
        <v>1158.8410000000001</v>
      </c>
      <c r="DF128" s="87">
        <f>+Cable!DF13</f>
        <v>300.85500000000002</v>
      </c>
      <c r="DG128" s="87">
        <f>+Cable!DG13</f>
        <v>305.84400000000005</v>
      </c>
      <c r="DH128" s="87">
        <f>+Cable!DH13</f>
        <v>309.36599999999999</v>
      </c>
      <c r="DI128" s="87">
        <f>+Cable!DI13</f>
        <v>314.57799999999997</v>
      </c>
      <c r="DJ128" s="412">
        <f>+Cable!DJ13</f>
        <v>1230.643</v>
      </c>
      <c r="DK128" s="87">
        <f>+Cable!DK13</f>
        <v>319.42</v>
      </c>
      <c r="DL128" s="87">
        <f>+Cable!DL13</f>
        <v>323.64100000000002</v>
      </c>
      <c r="DM128" s="87">
        <f>+Cable!DM13</f>
        <v>324.642</v>
      </c>
      <c r="DN128" s="87">
        <f>+Cable!DN13</f>
        <v>330.51</v>
      </c>
      <c r="DO128" s="412">
        <f>+Cable!DO13</f>
        <v>1298.213</v>
      </c>
      <c r="DP128" s="87">
        <f>+Cable!DP13</f>
        <v>333.09000000000003</v>
      </c>
      <c r="DQ128" s="87">
        <f>+Cable!DQ13</f>
        <v>337.38800000000003</v>
      </c>
      <c r="DR128" s="87">
        <f>+Cable!DR13</f>
        <v>344.19299999999998</v>
      </c>
      <c r="DS128" s="87">
        <f>+Cable!DS13</f>
        <v>348.08699999999999</v>
      </c>
      <c r="DT128" s="412">
        <f>+Cable!DT13</f>
        <v>1362.758</v>
      </c>
      <c r="DU128" s="87">
        <f>+Cable!DU13</f>
        <v>350.68900000000002</v>
      </c>
      <c r="DV128" s="87">
        <f>+Cable!DV13</f>
        <v>357.80599999999998</v>
      </c>
      <c r="DW128" s="87">
        <f>+Cable!DW13</f>
        <v>357.62799999999999</v>
      </c>
      <c r="DX128" s="87">
        <f>+Cable!DX13</f>
        <v>362.40899999999999</v>
      </c>
      <c r="DY128" s="87">
        <f>+Cable!DY13</f>
        <v>1428.5320000000002</v>
      </c>
      <c r="DZ128" s="87">
        <f>+Cable!DZ13</f>
        <v>364.53</v>
      </c>
      <c r="EA128" s="87">
        <f>+Cable!EA13</f>
        <v>365.56400000000002</v>
      </c>
      <c r="EB128" s="87">
        <f>+Cable!EB13</f>
        <v>362.21499999999997</v>
      </c>
      <c r="EC128" s="87">
        <f>+Cable!EC13</f>
        <v>362.22300000000001</v>
      </c>
      <c r="ED128" s="87">
        <f>+Cable!ED13</f>
        <v>1454.5319999999999</v>
      </c>
      <c r="EE128" s="87">
        <f>+Cable!EE13</f>
        <v>367.3</v>
      </c>
      <c r="EF128" s="87">
        <f>+Cable!EF13</f>
        <v>372.1</v>
      </c>
      <c r="EG128" s="87">
        <f>+Cable!EG13</f>
        <v>440.9</v>
      </c>
      <c r="EH128" s="87">
        <f>+Cable!EH13</f>
        <v>406.1</v>
      </c>
      <c r="EI128" s="87">
        <f>+Cable!EI13</f>
        <v>1586.4</v>
      </c>
      <c r="EJ128" s="87">
        <f>+Cable!EJ13</f>
        <v>367.63000000000005</v>
      </c>
      <c r="EK128" s="87">
        <f>+Cable!EK13</f>
        <v>371.613</v>
      </c>
      <c r="EL128" s="87">
        <f>+Cable!EL13</f>
        <v>366.7</v>
      </c>
      <c r="EM128" s="87">
        <f>+Cable!EM13</f>
        <v>368.4</v>
      </c>
      <c r="EN128" s="87">
        <f>+Cable!EN13</f>
        <v>1474.3429999999998</v>
      </c>
      <c r="EO128" s="87">
        <f>+Cable!EO13</f>
        <v>363.64100000000002</v>
      </c>
      <c r="EP128" s="87">
        <f>+Cable!EP13</f>
        <v>364.70400000000001</v>
      </c>
      <c r="EQ128" s="87">
        <f>+Cable!EQ13</f>
        <v>366.85199999999998</v>
      </c>
      <c r="ER128" s="87">
        <f>+Cable!ER13</f>
        <v>371.952</v>
      </c>
      <c r="ES128" s="87">
        <f>+Cable!ES13</f>
        <v>1467.1490000000001</v>
      </c>
      <c r="ET128" s="87">
        <f>+Cable!ET13</f>
        <v>364.86099999999999</v>
      </c>
      <c r="EU128" s="87">
        <f>+Cable!EU13</f>
        <v>369.29</v>
      </c>
      <c r="EV128" s="87">
        <f>+Cable!EV13</f>
        <v>366.35500000000002</v>
      </c>
      <c r="EW128" s="87">
        <f>+Cable!EW13</f>
        <v>371.25799999999998</v>
      </c>
      <c r="EX128" s="87">
        <f>+Cable!EX13</f>
        <v>1471.7640000000001</v>
      </c>
      <c r="EY128" s="87">
        <f>+Cable!EY13</f>
        <v>363.54500000000002</v>
      </c>
      <c r="EZ128" s="87">
        <f>+Cable!EZ13</f>
        <v>361.78800000000001</v>
      </c>
      <c r="FA128" s="87">
        <f>+Cable!FA13</f>
        <v>361.88600000000002</v>
      </c>
      <c r="FB128" s="87">
        <f>+Cable!FB13</f>
        <v>401.84199999999998</v>
      </c>
      <c r="FC128" s="87">
        <f>+Cable!FC13</f>
        <v>1489.0610000000001</v>
      </c>
      <c r="FD128" s="87">
        <f>+Cable!FD13</f>
        <v>367.28639104468675</v>
      </c>
      <c r="FE128" s="87">
        <f>+Cable!FE13</f>
        <v>366.86509796371399</v>
      </c>
      <c r="FF128" s="87">
        <f>+Cable!FF13</f>
        <v>369.89305702894666</v>
      </c>
      <c r="FG128" s="87">
        <f>+Cable!FG13</f>
        <v>368.50365570692907</v>
      </c>
      <c r="FH128" s="87">
        <f>+Cable!FH13</f>
        <v>1472.5482017442764</v>
      </c>
      <c r="FI128" s="87">
        <f>+Cable!FI13</f>
        <v>1484.8850667470501</v>
      </c>
      <c r="FJ128" s="87">
        <f>+Cable!FJ13</f>
        <v>1500.2887923673511</v>
      </c>
      <c r="FK128" s="87">
        <f>+Cable!FK13</f>
        <v>1517.5441897832497</v>
      </c>
      <c r="FL128" s="87">
        <f>+Cable!FL13</f>
        <v>1536.5120265062455</v>
      </c>
      <c r="FM128" s="239"/>
      <c r="FN128" s="239"/>
      <c r="FO128" s="239"/>
      <c r="FP128" s="239"/>
      <c r="FQ128" s="239"/>
      <c r="FR128" s="239"/>
      <c r="FS128" s="239"/>
      <c r="FT128" s="239"/>
      <c r="FU128" s="239"/>
      <c r="FV128" s="239"/>
      <c r="FW128" s="239"/>
      <c r="FX128" s="239"/>
      <c r="FY128" s="239"/>
      <c r="FZ128" s="239"/>
      <c r="GA128" s="239"/>
      <c r="GB128" s="239"/>
      <c r="GC128" s="239"/>
    </row>
    <row r="129" spans="1:185">
      <c r="A129" s="87" t="s">
        <v>421</v>
      </c>
      <c r="B129" s="87"/>
      <c r="C129" s="87"/>
      <c r="D129" s="87"/>
      <c r="E129" s="87"/>
      <c r="F129" s="87"/>
      <c r="G129" s="87"/>
      <c r="H129" s="87"/>
      <c r="I129" s="87"/>
      <c r="J129" s="87"/>
      <c r="K129" s="87"/>
      <c r="L129" s="87"/>
      <c r="M129" s="87"/>
      <c r="N129" s="87"/>
      <c r="O129" s="87"/>
      <c r="P129" s="87"/>
      <c r="Q129" s="87"/>
      <c r="R129" s="87"/>
      <c r="S129" s="87"/>
      <c r="T129" s="87"/>
      <c r="U129" s="87"/>
      <c r="V129" s="87"/>
      <c r="W129" s="87"/>
      <c r="X129" s="87"/>
      <c r="Y129" s="87"/>
      <c r="Z129" s="87"/>
      <c r="AA129" s="87"/>
      <c r="AB129" s="87"/>
      <c r="AC129" s="87"/>
      <c r="AD129" s="87"/>
      <c r="AE129" s="87"/>
      <c r="AF129" s="87"/>
      <c r="AG129" s="87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/>
      <c r="AU129" s="87"/>
      <c r="AV129" s="87"/>
      <c r="AW129" s="87"/>
      <c r="AX129" s="87"/>
      <c r="AY129" s="87"/>
      <c r="AZ129" s="87"/>
      <c r="BA129" s="87"/>
      <c r="BB129" s="87"/>
      <c r="BC129" s="87"/>
      <c r="BD129" s="87"/>
      <c r="BE129" s="87"/>
      <c r="BF129" s="87"/>
      <c r="BG129" s="87"/>
      <c r="BH129" s="87"/>
      <c r="BI129" s="87"/>
      <c r="BJ129" s="87"/>
      <c r="BK129" s="87"/>
      <c r="BL129" s="87"/>
      <c r="BM129" s="87"/>
      <c r="BN129" s="87"/>
      <c r="BO129" s="87"/>
      <c r="BP129" s="87"/>
      <c r="BQ129" s="87"/>
      <c r="BR129" s="87"/>
      <c r="BS129" s="87"/>
      <c r="BT129" s="87"/>
      <c r="BU129" s="87"/>
      <c r="BV129" s="87"/>
      <c r="BW129" s="87"/>
      <c r="BX129" s="87"/>
      <c r="BY129" s="87"/>
      <c r="BZ129" s="87"/>
      <c r="CA129" s="87"/>
      <c r="CB129" s="87"/>
      <c r="CC129" s="87"/>
      <c r="CD129" s="87"/>
      <c r="CE129" s="87"/>
      <c r="CF129" s="87"/>
      <c r="CG129" s="87"/>
      <c r="CH129" s="87"/>
      <c r="CI129" s="87"/>
      <c r="CJ129" s="87"/>
      <c r="CK129" s="87"/>
      <c r="CL129" s="87"/>
      <c r="CM129" s="87"/>
      <c r="CN129" s="87"/>
      <c r="CO129" s="87"/>
      <c r="CP129" s="87"/>
      <c r="CQ129" s="87"/>
      <c r="CR129" s="87"/>
      <c r="CS129" s="87"/>
      <c r="CT129" s="87"/>
      <c r="CU129" s="87"/>
      <c r="CV129" s="87">
        <f>+Cable!CV14</f>
        <v>79.042943024279325</v>
      </c>
      <c r="CW129" s="87">
        <f>+Cable!CW14</f>
        <v>96.219799493875144</v>
      </c>
      <c r="CX129" s="87">
        <f>+Cable!CX14</f>
        <v>101.29518286510671</v>
      </c>
      <c r="CY129" s="87">
        <f>+Cable!CY14</f>
        <v>114.60407461673879</v>
      </c>
      <c r="CZ129" s="412">
        <f>+Cable!CZ14</f>
        <v>391.16199999999998</v>
      </c>
      <c r="DA129" s="87">
        <f>+Cable!DA14</f>
        <v>79.453000000000003</v>
      </c>
      <c r="DB129" s="87">
        <f>+Cable!DB14</f>
        <v>90.843999999999994</v>
      </c>
      <c r="DC129" s="87">
        <f>+Cable!DC14</f>
        <v>82.757000000000005</v>
      </c>
      <c r="DD129" s="87">
        <f>+Cable!DD14</f>
        <v>98.412000000000006</v>
      </c>
      <c r="DE129" s="412">
        <f>+Cable!DE14</f>
        <v>351.46600000000001</v>
      </c>
      <c r="DF129" s="87">
        <f>+Cable!DF14</f>
        <v>82.887</v>
      </c>
      <c r="DG129" s="87">
        <f>+Cable!DG14</f>
        <v>93.24499999999999</v>
      </c>
      <c r="DH129" s="87">
        <f>+Cable!DH14</f>
        <v>90.543999999999997</v>
      </c>
      <c r="DI129" s="87">
        <f>+Cable!DI14</f>
        <v>110.795</v>
      </c>
      <c r="DJ129" s="412">
        <f>+Cable!DJ14</f>
        <v>377.471</v>
      </c>
      <c r="DK129" s="87">
        <f>+Cable!DK14</f>
        <v>83.361000000000004</v>
      </c>
      <c r="DL129" s="87">
        <f>+Cable!DL14</f>
        <v>97.501000000000005</v>
      </c>
      <c r="DM129" s="87">
        <f>+Cable!DM14</f>
        <v>89.292000000000002</v>
      </c>
      <c r="DN129" s="87">
        <f>+Cable!DN14</f>
        <v>121.71199999999999</v>
      </c>
      <c r="DO129" s="412">
        <f>+Cable!DO14</f>
        <v>391.86599999999999</v>
      </c>
      <c r="DP129" s="87">
        <f>+Cable!DP14</f>
        <v>87.581999999999994</v>
      </c>
      <c r="DQ129" s="87">
        <f>+Cable!DQ14</f>
        <v>109.898</v>
      </c>
      <c r="DR129" s="87">
        <f>+Cable!DR14</f>
        <v>123.066</v>
      </c>
      <c r="DS129" s="87">
        <f>+Cable!DS14</f>
        <v>162.10300000000001</v>
      </c>
      <c r="DT129" s="412">
        <f>+Cable!DT14</f>
        <v>482.649</v>
      </c>
      <c r="DU129" s="87">
        <f>+Cable!DU14</f>
        <v>93.545000000000002</v>
      </c>
      <c r="DV129" s="87">
        <f>+Cable!DV14</f>
        <v>112.953</v>
      </c>
      <c r="DW129" s="87">
        <f>+Cable!DW14</f>
        <v>118.06699999999999</v>
      </c>
      <c r="DX129" s="87">
        <f>+Cable!DX14</f>
        <v>148.649</v>
      </c>
      <c r="DY129" s="87">
        <f>+Cable!DY14</f>
        <v>473.214</v>
      </c>
      <c r="DZ129" s="87">
        <f>+Cable!DZ14</f>
        <v>105.54</v>
      </c>
      <c r="EA129" s="87">
        <f>+Cable!EA14</f>
        <v>96.631</v>
      </c>
      <c r="EB129" s="87">
        <f>+Cable!EB14</f>
        <v>124.17700000000001</v>
      </c>
      <c r="EC129" s="87">
        <f>+Cable!EC14</f>
        <v>192.857</v>
      </c>
      <c r="ED129" s="87">
        <f>+Cable!ED14</f>
        <v>519.20500000000004</v>
      </c>
      <c r="EE129" s="87">
        <f>+Cable!EE14</f>
        <v>105.07</v>
      </c>
      <c r="EF129" s="87">
        <f>+Cable!EF14</f>
        <v>131.767</v>
      </c>
      <c r="EG129" s="87">
        <f>+Cable!EG14</f>
        <v>143.625</v>
      </c>
      <c r="EH129" s="87">
        <f>+Cable!EH14</f>
        <v>170.20500000000001</v>
      </c>
      <c r="EI129" s="87">
        <f>+Cable!EI14</f>
        <v>550.66700000000003</v>
      </c>
      <c r="EJ129" s="87">
        <f>+Cable!EJ14</f>
        <v>114.675</v>
      </c>
      <c r="EK129" s="87">
        <f>+Cable!EK14</f>
        <v>133.25</v>
      </c>
      <c r="EL129" s="87">
        <f>+Cable!EL14</f>
        <v>120.52200000000001</v>
      </c>
      <c r="EM129" s="87">
        <f>+Cable!EM14</f>
        <v>151.846</v>
      </c>
      <c r="EN129" s="87">
        <f>+Cable!EN14</f>
        <v>520.29300000000001</v>
      </c>
      <c r="EO129" s="87">
        <f>+Cable!EO14</f>
        <v>98.736999999999995</v>
      </c>
      <c r="EP129" s="87">
        <f>+Cable!EP14</f>
        <v>113.465</v>
      </c>
      <c r="EQ129" s="87">
        <f>+Cable!EQ14</f>
        <v>107.48399999999999</v>
      </c>
      <c r="ER129" s="87">
        <f>+Cable!ER14</f>
        <v>128.05600000000001</v>
      </c>
      <c r="ES129" s="87">
        <f>+Cable!ES14</f>
        <v>447.74199999999996</v>
      </c>
      <c r="ET129" s="87">
        <f>+Cable!ET14</f>
        <v>105.72499999999999</v>
      </c>
      <c r="EU129" s="87">
        <f>+Cable!EU14</f>
        <v>105.28</v>
      </c>
      <c r="EV129" s="87">
        <f>+Cable!EV14</f>
        <v>117.682</v>
      </c>
      <c r="EW129" s="87">
        <f>+Cable!EW14</f>
        <v>157.48500000000001</v>
      </c>
      <c r="EX129" s="87">
        <f>+Cable!EX14</f>
        <v>486.17200000000003</v>
      </c>
      <c r="EY129" s="87">
        <f>+Cable!EY14</f>
        <v>102.41</v>
      </c>
      <c r="EZ129" s="87">
        <f>+Cable!EZ14</f>
        <v>118.771</v>
      </c>
      <c r="FA129" s="87">
        <f>+Cable!FA14</f>
        <v>105.863</v>
      </c>
      <c r="FB129" s="87">
        <f>+Cable!FB14</f>
        <v>144.756</v>
      </c>
      <c r="FC129" s="87">
        <f>+Cable!FC14</f>
        <v>471.79999999999995</v>
      </c>
      <c r="FD129" s="87">
        <f>+Cable!FD14</f>
        <v>110.94229999999999</v>
      </c>
      <c r="FE129" s="87">
        <f>+Cable!FE14</f>
        <v>127.79413</v>
      </c>
      <c r="FF129" s="87">
        <f>+Cable!FF14</f>
        <v>117.36339500000001</v>
      </c>
      <c r="FG129" s="87">
        <f>+Cable!FG14</f>
        <v>173.46114288000001</v>
      </c>
      <c r="FH129" s="87">
        <f>+Cable!FH14</f>
        <v>529.56096788000002</v>
      </c>
      <c r="FI129" s="87">
        <f>+Cable!FI14</f>
        <v>490.81353999999999</v>
      </c>
      <c r="FJ129" s="87">
        <f>+Cable!FJ14</f>
        <v>541.38628828899994</v>
      </c>
      <c r="FK129" s="87">
        <f>+Cable!FK14</f>
        <v>500.31025974271756</v>
      </c>
      <c r="FL129" s="87">
        <f>+Cable!FL14</f>
        <v>553.02411437692967</v>
      </c>
      <c r="FM129" s="239"/>
      <c r="FN129" s="239"/>
      <c r="FO129" s="239"/>
      <c r="FP129" s="239"/>
      <c r="FQ129" s="239"/>
      <c r="FR129" s="239"/>
      <c r="FS129" s="239"/>
      <c r="FT129" s="239"/>
      <c r="FU129" s="239"/>
      <c r="FV129" s="239"/>
      <c r="FW129" s="239"/>
      <c r="FX129" s="239"/>
      <c r="FY129" s="239"/>
      <c r="FZ129" s="239"/>
      <c r="GA129" s="239"/>
      <c r="GB129" s="239"/>
      <c r="GC129" s="239"/>
    </row>
    <row r="130" spans="1:185">
      <c r="A130" s="87" t="s">
        <v>429</v>
      </c>
      <c r="B130" s="87"/>
      <c r="C130" s="87"/>
      <c r="D130" s="87"/>
      <c r="E130" s="87"/>
      <c r="F130" s="87"/>
      <c r="G130" s="87"/>
      <c r="H130" s="87"/>
      <c r="I130" s="87"/>
      <c r="J130" s="87"/>
      <c r="K130" s="87"/>
      <c r="L130" s="87"/>
      <c r="M130" s="87"/>
      <c r="N130" s="87"/>
      <c r="O130" s="87"/>
      <c r="P130" s="87"/>
      <c r="Q130" s="87"/>
      <c r="R130" s="87"/>
      <c r="S130" s="87"/>
      <c r="T130" s="87"/>
      <c r="U130" s="87"/>
      <c r="V130" s="87"/>
      <c r="W130" s="87"/>
      <c r="X130" s="87"/>
      <c r="Y130" s="87"/>
      <c r="Z130" s="87"/>
      <c r="AA130" s="87"/>
      <c r="AB130" s="87"/>
      <c r="AC130" s="87"/>
      <c r="AD130" s="87"/>
      <c r="AE130" s="87"/>
      <c r="AF130" s="87"/>
      <c r="AG130" s="87"/>
      <c r="AH130" s="87"/>
      <c r="AI130" s="87"/>
      <c r="AJ130" s="87"/>
      <c r="AK130" s="87"/>
      <c r="AL130" s="87"/>
      <c r="AM130" s="87"/>
      <c r="AN130" s="87"/>
      <c r="AO130" s="87"/>
      <c r="AP130" s="87"/>
      <c r="AQ130" s="87"/>
      <c r="AR130" s="87"/>
      <c r="AS130" s="87"/>
      <c r="AT130" s="87"/>
      <c r="AU130" s="87"/>
      <c r="AV130" s="87"/>
      <c r="AW130" s="87"/>
      <c r="AX130" s="87"/>
      <c r="AY130" s="87"/>
      <c r="AZ130" s="87"/>
      <c r="BA130" s="87"/>
      <c r="BB130" s="87"/>
      <c r="BC130" s="87"/>
      <c r="BD130" s="87"/>
      <c r="BE130" s="87"/>
      <c r="BF130" s="87"/>
      <c r="BG130" s="87"/>
      <c r="BH130" s="87"/>
      <c r="BI130" s="87"/>
      <c r="BJ130" s="87"/>
      <c r="BK130" s="87"/>
      <c r="BL130" s="87"/>
      <c r="BM130" s="87"/>
      <c r="BN130" s="87"/>
      <c r="BO130" s="87"/>
      <c r="BP130" s="87"/>
      <c r="BQ130" s="87"/>
      <c r="BR130" s="87"/>
      <c r="BS130" s="87"/>
      <c r="BT130" s="87"/>
      <c r="BU130" s="87"/>
      <c r="BV130" s="87"/>
      <c r="BW130" s="87"/>
      <c r="BX130" s="87"/>
      <c r="BY130" s="87"/>
      <c r="BZ130" s="87"/>
      <c r="CA130" s="87"/>
      <c r="CB130" s="87"/>
      <c r="CC130" s="87"/>
      <c r="CD130" s="87"/>
      <c r="CE130" s="87"/>
      <c r="CF130" s="87"/>
      <c r="CG130" s="87"/>
      <c r="CH130" s="87"/>
      <c r="CI130" s="87"/>
      <c r="CJ130" s="87"/>
      <c r="CK130" s="87"/>
      <c r="CL130" s="87"/>
      <c r="CM130" s="87"/>
      <c r="CN130" s="87"/>
      <c r="CO130" s="87"/>
      <c r="CP130" s="87"/>
      <c r="CQ130" s="87"/>
      <c r="CR130" s="87"/>
      <c r="CS130" s="87"/>
      <c r="CT130" s="87"/>
      <c r="CU130" s="87"/>
      <c r="CV130" s="87">
        <f>+Cable!CV15</f>
        <v>14.01524175306575</v>
      </c>
      <c r="CW130" s="87">
        <f>+Cable!CW15</f>
        <v>13.090875975412011</v>
      </c>
      <c r="CX130" s="87">
        <f>+Cable!CX15</f>
        <v>13.907974983333951</v>
      </c>
      <c r="CY130" s="87">
        <f>+Cable!CY15</f>
        <v>14.890305653465767</v>
      </c>
      <c r="CZ130" s="412">
        <f>+Cable!CZ15</f>
        <v>55.90439836527748</v>
      </c>
      <c r="DA130" s="87">
        <f>+Cable!DA15</f>
        <v>67.158999999999992</v>
      </c>
      <c r="DB130" s="87">
        <f>+Cable!DB15</f>
        <v>71.260000000000005</v>
      </c>
      <c r="DC130" s="87">
        <f>+Cable!DC15</f>
        <v>67.475999999999999</v>
      </c>
      <c r="DD130" s="87">
        <f>+Cable!DD15</f>
        <v>71.908999999999992</v>
      </c>
      <c r="DE130" s="412">
        <f>+Cable!DE15</f>
        <v>277.80399999999997</v>
      </c>
      <c r="DF130" s="87">
        <f>+Cable!DF15</f>
        <v>14.935999999999996</v>
      </c>
      <c r="DG130" s="87">
        <f>+Cable!DG15</f>
        <v>9.610000000000003</v>
      </c>
      <c r="DH130" s="87">
        <f>+Cable!DH15</f>
        <v>8.5310000000000006</v>
      </c>
      <c r="DI130" s="87">
        <f>+Cable!DI15</f>
        <v>8.8330000000000002</v>
      </c>
      <c r="DJ130" s="412">
        <f>+Cable!DJ15</f>
        <v>41.91</v>
      </c>
      <c r="DK130" s="87">
        <f>+Cable!DK15</f>
        <v>8.7210000000000001</v>
      </c>
      <c r="DL130" s="87">
        <f>+Cable!DL15</f>
        <v>9.1760000000000002</v>
      </c>
      <c r="DM130" s="87">
        <f>+Cable!DM15</f>
        <v>7.8840000000000003</v>
      </c>
      <c r="DN130" s="87">
        <f>+Cable!DN15</f>
        <v>7.6080000000000005</v>
      </c>
      <c r="DO130" s="412">
        <f>+Cable!DO15</f>
        <v>33.388999999999996</v>
      </c>
      <c r="DP130" s="87">
        <f>+Cable!DP15</f>
        <v>7.6750000000000007</v>
      </c>
      <c r="DQ130" s="87">
        <f>+Cable!DQ15</f>
        <v>6.7620000000000005</v>
      </c>
      <c r="DR130" s="87">
        <f>+Cable!DR15</f>
        <v>4.617</v>
      </c>
      <c r="DS130" s="87">
        <f>+Cable!DS15</f>
        <v>5.3689999999999998</v>
      </c>
      <c r="DT130" s="412">
        <f>+Cable!DT15</f>
        <v>24.423000000000002</v>
      </c>
      <c r="DU130" s="87">
        <f>+Cable!DU15</f>
        <v>4.9660000000000002</v>
      </c>
      <c r="DV130" s="87">
        <f>+Cable!DV15</f>
        <v>5.4139999999999997</v>
      </c>
      <c r="DW130" s="87">
        <f>+Cable!DW15</f>
        <v>4.0759999999999996</v>
      </c>
      <c r="DX130" s="87">
        <f>+Cable!DX15</f>
        <v>4.2210000000000001</v>
      </c>
      <c r="DY130" s="87">
        <f>+Cable!DY15</f>
        <v>18.677</v>
      </c>
      <c r="DZ130" s="87">
        <f>+Cable!DZ15</f>
        <v>4.21</v>
      </c>
      <c r="EA130" s="87">
        <f>+Cable!EA15</f>
        <v>2.7069999999999999</v>
      </c>
      <c r="EB130" s="87">
        <f>+Cable!EB15</f>
        <v>3.6190000000000002</v>
      </c>
      <c r="EC130" s="87">
        <f>+Cable!EC15</f>
        <v>3.4470000000000001</v>
      </c>
      <c r="ED130" s="87">
        <f>+Cable!ED15</f>
        <v>13.983000000000001</v>
      </c>
      <c r="EE130" s="87">
        <f>+Cable!EE15</f>
        <v>11.265000000000327</v>
      </c>
      <c r="EF130" s="87">
        <f>+Cable!EF15</f>
        <v>11.507000000000517</v>
      </c>
      <c r="EG130" s="87">
        <f>+Cable!EG15</f>
        <v>10.282000000000153</v>
      </c>
      <c r="EH130" s="87">
        <f>+Cable!EH15</f>
        <v>13.421000000000049</v>
      </c>
      <c r="EI130" s="87">
        <f>+Cable!EI15</f>
        <v>46.475000000001046</v>
      </c>
      <c r="EJ130" s="87">
        <f>+Cable!EJ15</f>
        <v>12.011999999999716</v>
      </c>
      <c r="EK130" s="87">
        <f>+Cable!EK15</f>
        <v>12.438000000000001</v>
      </c>
      <c r="EL130" s="87">
        <f>+Cable!EL15</f>
        <v>10.189999999999827</v>
      </c>
      <c r="EM130" s="87">
        <f>+Cable!EM15</f>
        <v>12.198999999999842</v>
      </c>
      <c r="EN130" s="87">
        <f>+Cable!EN15</f>
        <v>46.838999999999388</v>
      </c>
      <c r="EO130" s="87">
        <f>+Cable!EO15</f>
        <v>10.747</v>
      </c>
      <c r="EP130" s="87">
        <f>+Cable!EP15</f>
        <v>10.885999999999999</v>
      </c>
      <c r="EQ130" s="87">
        <f>+Cable!EQ15</f>
        <v>11.335000000000001</v>
      </c>
      <c r="ER130" s="87">
        <f>+Cable!ER15</f>
        <v>15.512</v>
      </c>
      <c r="ES130" s="87">
        <f>+Cable!ES15</f>
        <v>48.480000000000004</v>
      </c>
      <c r="ET130" s="87">
        <f>+Cable!ET15</f>
        <v>11.903</v>
      </c>
      <c r="EU130" s="87">
        <f>+Cable!EU15</f>
        <v>12.569000000000001</v>
      </c>
      <c r="EV130" s="87">
        <f>+Cable!EV15</f>
        <v>14.689</v>
      </c>
      <c r="EW130" s="87">
        <f>+Cable!EW15</f>
        <v>20.238</v>
      </c>
      <c r="EX130" s="87">
        <f>+Cable!EX15</f>
        <v>59.399000000000001</v>
      </c>
      <c r="EY130" s="87">
        <f>+Cable!EY15</f>
        <v>18.087</v>
      </c>
      <c r="EZ130" s="87">
        <f>+Cable!EZ15</f>
        <v>18.710999999999999</v>
      </c>
      <c r="FA130" s="87">
        <f>+Cable!FA15</f>
        <v>17.637</v>
      </c>
      <c r="FB130" s="87">
        <f>+Cable!FB15</f>
        <v>23.905999999999999</v>
      </c>
      <c r="FC130" s="87">
        <f>+Cable!FC15</f>
        <v>78.341000000000008</v>
      </c>
      <c r="FD130" s="87">
        <f>+Cable!FD15</f>
        <v>21.962808056352635</v>
      </c>
      <c r="FE130" s="87">
        <f>+Cable!FE15</f>
        <v>23.36475527410235</v>
      </c>
      <c r="FF130" s="87">
        <f>+Cable!FF15</f>
        <v>22.464774473613002</v>
      </c>
      <c r="FG130" s="87">
        <f>+Cable!FG15</f>
        <v>30.695473750904643</v>
      </c>
      <c r="FH130" s="87">
        <f>+Cable!FH15</f>
        <v>98.487811554972623</v>
      </c>
      <c r="FI130" s="87">
        <f>+Cable!FI15</f>
        <v>121.34704104423508</v>
      </c>
      <c r="FJ130" s="87">
        <f>+Cable!FJ15</f>
        <v>141.94263697338218</v>
      </c>
      <c r="FK130" s="87">
        <f>+Cable!FK15</f>
        <v>161.5364236311502</v>
      </c>
      <c r="FL130" s="87">
        <f>+Cable!FL15</f>
        <v>180.36887687418053</v>
      </c>
      <c r="FM130" s="239"/>
      <c r="FN130" s="239"/>
      <c r="FO130" s="239"/>
      <c r="FP130" s="239"/>
      <c r="FQ130" s="239"/>
      <c r="FR130" s="239"/>
      <c r="FS130" s="239"/>
      <c r="FT130" s="239"/>
      <c r="FU130" s="239"/>
      <c r="FV130" s="239"/>
      <c r="FW130" s="239"/>
      <c r="FX130" s="239"/>
      <c r="FY130" s="239"/>
      <c r="FZ130" s="239"/>
      <c r="GA130" s="239"/>
      <c r="GB130" s="239"/>
      <c r="GC130" s="239"/>
    </row>
    <row r="131" spans="1:185">
      <c r="A131" s="87" t="s">
        <v>976</v>
      </c>
      <c r="B131" s="87"/>
      <c r="C131" s="87"/>
      <c r="D131" s="87"/>
      <c r="E131" s="87"/>
      <c r="F131" s="87"/>
      <c r="G131" s="87"/>
      <c r="H131" s="87"/>
      <c r="I131" s="87"/>
      <c r="J131" s="87"/>
      <c r="K131" s="87"/>
      <c r="L131" s="87"/>
      <c r="M131" s="87"/>
      <c r="N131" s="87"/>
      <c r="O131" s="87"/>
      <c r="P131" s="87"/>
      <c r="Q131" s="87"/>
      <c r="R131" s="87"/>
      <c r="S131" s="87"/>
      <c r="T131" s="87"/>
      <c r="U131" s="87"/>
      <c r="V131" s="87"/>
      <c r="W131" s="87"/>
      <c r="X131" s="87"/>
      <c r="Y131" s="87"/>
      <c r="Z131" s="87"/>
      <c r="AA131" s="87"/>
      <c r="AB131" s="87"/>
      <c r="AC131" s="87"/>
      <c r="AD131" s="87"/>
      <c r="AE131" s="87"/>
      <c r="AF131" s="87"/>
      <c r="AG131" s="87"/>
      <c r="AH131" s="87"/>
      <c r="AI131" s="87"/>
      <c r="AJ131" s="87"/>
      <c r="AK131" s="87"/>
      <c r="AL131" s="87"/>
      <c r="AM131" s="87"/>
      <c r="AN131" s="87"/>
      <c r="AO131" s="87"/>
      <c r="AP131" s="87"/>
      <c r="AQ131" s="87"/>
      <c r="AR131" s="87"/>
      <c r="AS131" s="87"/>
      <c r="AT131" s="87"/>
      <c r="AU131" s="87"/>
      <c r="AV131" s="87"/>
      <c r="AW131" s="87"/>
      <c r="AX131" s="87"/>
      <c r="AY131" s="87"/>
      <c r="AZ131" s="87"/>
      <c r="BA131" s="87"/>
      <c r="BB131" s="87"/>
      <c r="BC131" s="87"/>
      <c r="BD131" s="87"/>
      <c r="BE131" s="87"/>
      <c r="BF131" s="87"/>
      <c r="BG131" s="87"/>
      <c r="BH131" s="87"/>
      <c r="BI131" s="87"/>
      <c r="BJ131" s="87"/>
      <c r="BK131" s="87"/>
      <c r="BL131" s="87"/>
      <c r="BM131" s="87"/>
      <c r="BN131" s="87"/>
      <c r="BO131" s="87"/>
      <c r="BP131" s="87"/>
      <c r="BQ131" s="87"/>
      <c r="BR131" s="87"/>
      <c r="BS131" s="87"/>
      <c r="BT131" s="87"/>
      <c r="BU131" s="87"/>
      <c r="BV131" s="87"/>
      <c r="BW131" s="87"/>
      <c r="BX131" s="87"/>
      <c r="BY131" s="87"/>
      <c r="BZ131" s="87"/>
      <c r="CA131" s="87"/>
      <c r="CB131" s="87"/>
      <c r="CC131" s="87"/>
      <c r="CD131" s="87"/>
      <c r="CE131" s="87"/>
      <c r="CF131" s="87"/>
      <c r="CG131" s="87"/>
      <c r="CH131" s="87"/>
      <c r="CI131" s="87"/>
      <c r="CJ131" s="87"/>
      <c r="CK131" s="87"/>
      <c r="CL131" s="87"/>
      <c r="CM131" s="87"/>
      <c r="CN131" s="87"/>
      <c r="CO131" s="87"/>
      <c r="CP131" s="87"/>
      <c r="CQ131" s="87"/>
      <c r="CR131" s="87"/>
      <c r="CS131" s="87"/>
      <c r="CT131" s="87"/>
      <c r="CU131" s="87"/>
      <c r="CV131" s="87">
        <f>+Cable!CV17</f>
        <v>2107.4293671304431</v>
      </c>
      <c r="CW131" s="87">
        <f>+Cable!CW17</f>
        <v>2154.5705558256036</v>
      </c>
      <c r="CX131" s="87">
        <f>+Cable!CX17</f>
        <v>2160.6152869908751</v>
      </c>
      <c r="CY131" s="87">
        <f>+Cable!CY17</f>
        <v>2164.5671884183557</v>
      </c>
      <c r="CZ131" s="412">
        <f>+Cable!CZ17</f>
        <v>8587.1823983652775</v>
      </c>
      <c r="DA131" s="87">
        <f>+Cable!DA17</f>
        <v>2210.5349999999999</v>
      </c>
      <c r="DB131" s="87">
        <f>+Cable!DB17</f>
        <v>2269.953</v>
      </c>
      <c r="DC131" s="87">
        <f>+Cable!DC17</f>
        <v>2229.9270000000006</v>
      </c>
      <c r="DD131" s="87">
        <f>+Cable!DD17</f>
        <v>2255.3409999999999</v>
      </c>
      <c r="DE131" s="412">
        <f>+Cable!DE17</f>
        <v>8965.7559999999994</v>
      </c>
      <c r="DF131" s="87">
        <f>+Cable!DF17</f>
        <v>2221.4410000000003</v>
      </c>
      <c r="DG131" s="87">
        <f>+Cable!DG17</f>
        <v>2256.8250000000003</v>
      </c>
      <c r="DH131" s="87">
        <f>+Cable!DH17</f>
        <v>2255.174</v>
      </c>
      <c r="DI131" s="87">
        <f>+Cable!DI17</f>
        <v>2305.9630000000002</v>
      </c>
      <c r="DJ131" s="412">
        <f>+Cable!DJ17</f>
        <v>9039.4030000000002</v>
      </c>
      <c r="DK131" s="87">
        <f>+Cable!DK17</f>
        <v>2302.2589999999996</v>
      </c>
      <c r="DL131" s="87">
        <f>+Cable!DL17</f>
        <v>2322.3620000000001</v>
      </c>
      <c r="DM131" s="87">
        <f>+Cable!DM17</f>
        <v>2322.5209999999997</v>
      </c>
      <c r="DN131" s="87">
        <f>+Cable!DN17</f>
        <v>2359.8080000000004</v>
      </c>
      <c r="DO131" s="412">
        <f>+Cable!DO17</f>
        <v>9306.9499999999989</v>
      </c>
      <c r="DP131" s="87">
        <f>+Cable!DP17</f>
        <v>2329.7140000000004</v>
      </c>
      <c r="DQ131" s="87">
        <f>+Cable!DQ17</f>
        <v>2364.1530000000002</v>
      </c>
      <c r="DR131" s="87">
        <f>+Cable!DR17</f>
        <v>2417.8009999999995</v>
      </c>
      <c r="DS131" s="87">
        <f>+Cable!DS17</f>
        <v>2454.94</v>
      </c>
      <c r="DT131" s="412">
        <f>+Cable!DT17</f>
        <v>9566.6080000000002</v>
      </c>
      <c r="DU131" s="87">
        <f>+Cable!DU17</f>
        <v>2396.567</v>
      </c>
      <c r="DV131" s="87">
        <f>+Cable!DV17</f>
        <v>2451.0810000000001</v>
      </c>
      <c r="DW131" s="87">
        <f>+Cable!DW17</f>
        <v>2438.6619999999998</v>
      </c>
      <c r="DX131" s="87">
        <f>+Cable!DX17</f>
        <v>2474.549</v>
      </c>
      <c r="DY131" s="87">
        <f>+Cable!DY17</f>
        <v>9760.8590000000004</v>
      </c>
      <c r="DZ131" s="87">
        <f>+Cable!DZ17</f>
        <v>2450.2560000000003</v>
      </c>
      <c r="EA131" s="87">
        <f>+Cable!EA17</f>
        <v>2474.9789999999998</v>
      </c>
      <c r="EB131" s="87">
        <f>+Cable!EB17</f>
        <v>2433.9859999999999</v>
      </c>
      <c r="EC131" s="87">
        <f>+Cable!EC17</f>
        <v>2535.4210000000003</v>
      </c>
      <c r="ED131" s="87">
        <f>+Cable!ED17</f>
        <v>9894.6419999999998</v>
      </c>
      <c r="EE131" s="87">
        <f>+Cable!EE17</f>
        <v>2478.8210000000004</v>
      </c>
      <c r="EF131" s="87">
        <f>+Cable!EF17</f>
        <v>2516.0080000000003</v>
      </c>
      <c r="EG131" s="87">
        <f>+Cable!EG17</f>
        <v>2574.8820000000001</v>
      </c>
      <c r="EH131" s="87">
        <f>+Cable!EH17</f>
        <v>2521.1379999999999</v>
      </c>
      <c r="EI131" s="87">
        <f>+Cable!EI17</f>
        <v>10090.849000000002</v>
      </c>
      <c r="EJ131" s="87">
        <f>+Cable!EJ17</f>
        <v>2421.8969999999999</v>
      </c>
      <c r="EK131" s="87">
        <f>+Cable!EK17</f>
        <v>2463.0140000000001</v>
      </c>
      <c r="EL131" s="87">
        <f>+Cable!EL17</f>
        <v>2393.5519999999997</v>
      </c>
      <c r="EM131" s="87">
        <f>+Cable!EM17</f>
        <v>2369.1959999999999</v>
      </c>
      <c r="EN131" s="87">
        <f>+Cable!EN17</f>
        <v>9647.6589999999997</v>
      </c>
      <c r="EO131" s="87">
        <f>+Cable!EO17</f>
        <v>2293.9780000000001</v>
      </c>
      <c r="EP131" s="87">
        <f>+Cable!EP17</f>
        <v>2324.2740000000003</v>
      </c>
      <c r="EQ131" s="87">
        <f>+Cable!EQ17</f>
        <v>2317.1999999999998</v>
      </c>
      <c r="ER131" s="87">
        <f>+Cable!ER17</f>
        <v>2301.6120000000001</v>
      </c>
      <c r="ES131" s="87">
        <f>+Cable!ES17</f>
        <v>9237.0640000000003</v>
      </c>
      <c r="ET131" s="87">
        <f>+Cable!ET17</f>
        <v>2250.9349999999999</v>
      </c>
      <c r="EU131" s="87">
        <f>+Cable!EU17</f>
        <v>2240.7550000000006</v>
      </c>
      <c r="EV131" s="87">
        <f>+Cable!EV17</f>
        <v>2227.6999999999998</v>
      </c>
      <c r="EW131" s="87">
        <f>+Cable!EW17</f>
        <v>2235.0269999999996</v>
      </c>
      <c r="EX131" s="87">
        <f>+Cable!EX17</f>
        <v>8954.4169999999995</v>
      </c>
      <c r="EY131" s="87">
        <f>+Cable!EY17</f>
        <v>2152.2820000000002</v>
      </c>
      <c r="EZ131" s="87">
        <f>+Cable!EZ17</f>
        <v>2147.203</v>
      </c>
      <c r="FA131" s="87">
        <f>+Cable!FA17</f>
        <v>2108.11</v>
      </c>
      <c r="FB131" s="87">
        <f>+Cable!FB17</f>
        <v>2182.8719999999998</v>
      </c>
      <c r="FC131" s="87">
        <f>+Cable!FC17</f>
        <v>8590.4670000000006</v>
      </c>
      <c r="FD131" s="87">
        <f>+Cable!FD17</f>
        <v>2055.1766135072835</v>
      </c>
      <c r="FE131" s="87">
        <f>+Cable!FE17</f>
        <v>2044.3190373114071</v>
      </c>
      <c r="FF131" s="87">
        <f>+Cable!FF17</f>
        <v>2013.2317424581206</v>
      </c>
      <c r="FG131" s="87">
        <f>+Cable!FG17</f>
        <v>2068.5682503266476</v>
      </c>
      <c r="FH131" s="87">
        <f>+Cable!FH17</f>
        <v>8181.2956436034583</v>
      </c>
      <c r="FI131" s="87">
        <f>+Cable!FI17</f>
        <v>7846.0878175852204</v>
      </c>
      <c r="FJ131" s="87">
        <f>+Cable!FJ17</f>
        <v>7656.7012210302728</v>
      </c>
      <c r="FK131" s="87">
        <f>+Cable!FK17</f>
        <v>7415.5236268325925</v>
      </c>
      <c r="FL131" s="87">
        <f>+Cable!FL17</f>
        <v>7297.2132044001828</v>
      </c>
      <c r="FM131" s="239"/>
      <c r="FN131" s="239"/>
      <c r="FO131" s="239"/>
      <c r="FP131" s="239"/>
      <c r="FQ131" s="239"/>
      <c r="FR131" s="239"/>
      <c r="FS131" s="239"/>
      <c r="FT131" s="239"/>
      <c r="FU131" s="239"/>
      <c r="FV131" s="239"/>
      <c r="FW131" s="239"/>
      <c r="FX131" s="239"/>
      <c r="FY131" s="239"/>
      <c r="FZ131" s="239"/>
      <c r="GA131" s="239"/>
      <c r="GB131" s="239"/>
      <c r="GC131" s="239"/>
    </row>
    <row r="132" spans="1:185">
      <c r="A132" s="176" t="s">
        <v>6544</v>
      </c>
      <c r="CV132" s="239">
        <f>+Cable!CV18</f>
        <v>2107.4293671304431</v>
      </c>
      <c r="CW132" s="239">
        <f>+Cable!CW18</f>
        <v>2154.5705558256036</v>
      </c>
      <c r="CX132" s="239">
        <f>+Cable!CX18</f>
        <v>2160.6152869908751</v>
      </c>
      <c r="CY132" s="239">
        <f>+Cable!CY18</f>
        <v>2164.5671884183557</v>
      </c>
      <c r="CZ132" s="239">
        <f>+Cable!CZ18</f>
        <v>8587.1823983652775</v>
      </c>
      <c r="DA132" s="239">
        <f>+Cable!DA18</f>
        <v>2210.5349999999999</v>
      </c>
      <c r="DB132" s="239">
        <f>+Cable!DB18</f>
        <v>2269.953</v>
      </c>
      <c r="DC132" s="239">
        <f>+Cable!DC18</f>
        <v>2229.9270000000006</v>
      </c>
      <c r="DD132" s="239">
        <f>+Cable!DD18</f>
        <v>2255.3409999999999</v>
      </c>
      <c r="DE132" s="239">
        <f>+Cable!DE18</f>
        <v>8965.7559999999994</v>
      </c>
      <c r="DF132" s="239">
        <f>+Cable!DF18</f>
        <v>2221.4410000000003</v>
      </c>
      <c r="DG132" s="239">
        <f>+Cable!DG18</f>
        <v>2256.8250000000003</v>
      </c>
      <c r="DH132" s="239">
        <f>+Cable!DH18</f>
        <v>2255.174</v>
      </c>
      <c r="DI132" s="239">
        <f>+Cable!DI18</f>
        <v>2305.9630000000002</v>
      </c>
      <c r="DJ132" s="239">
        <f>+Cable!DJ18</f>
        <v>9039.4030000000002</v>
      </c>
      <c r="DK132" s="239">
        <f>+Cable!DK18</f>
        <v>2302.2589999999996</v>
      </c>
      <c r="DL132" s="239">
        <f>+Cable!DL18</f>
        <v>2322.3620000000001</v>
      </c>
      <c r="DM132" s="239">
        <f>+Cable!DM18</f>
        <v>2322.5209999999997</v>
      </c>
      <c r="DN132" s="239">
        <f>+Cable!DN18</f>
        <v>2359.8080000000004</v>
      </c>
      <c r="DO132" s="239">
        <f>+Cable!DO18</f>
        <v>9306.9499999999989</v>
      </c>
      <c r="DP132" s="239">
        <f>+Cable!DP18</f>
        <v>2329.7140000000004</v>
      </c>
      <c r="DQ132" s="239">
        <f>+Cable!DQ18</f>
        <v>2364.1530000000002</v>
      </c>
      <c r="DR132" s="239">
        <f>+Cable!DR18</f>
        <v>2417.8009999999995</v>
      </c>
      <c r="DS132" s="239">
        <f>+Cable!DS18</f>
        <v>2454.94</v>
      </c>
      <c r="DT132" s="239">
        <f>+Cable!DT18</f>
        <v>9566.6080000000002</v>
      </c>
      <c r="DU132" s="239">
        <f>+Cable!DU18</f>
        <v>2396.567</v>
      </c>
      <c r="DV132" s="239">
        <f>+Cable!DV18</f>
        <v>2451.0810000000001</v>
      </c>
      <c r="DW132" s="239">
        <f>+Cable!DW18</f>
        <v>2435.4879999999998</v>
      </c>
      <c r="DX132" s="239">
        <f>+Cable!DX18</f>
        <v>2456.4589999999998</v>
      </c>
      <c r="DY132" s="239">
        <f>+Cable!DY18</f>
        <v>9739.5950000000012</v>
      </c>
      <c r="DZ132" s="239">
        <f>+Cable!DZ18</f>
        <v>2431.9</v>
      </c>
      <c r="EA132" s="239">
        <f>+Cable!EA18</f>
        <v>2455.1129999999998</v>
      </c>
      <c r="EB132" s="239">
        <f>+Cable!EB18</f>
        <v>2414.2639999999997</v>
      </c>
      <c r="EC132" s="239">
        <f>+Cable!EC18</f>
        <v>2515.2380000000003</v>
      </c>
      <c r="ED132" s="239">
        <f>+Cable!ED18</f>
        <v>9816.5149999999994</v>
      </c>
      <c r="EE132" s="239">
        <f>+Cable!EE18</f>
        <v>2467.0210000000002</v>
      </c>
      <c r="EF132" s="239">
        <f>+Cable!EF18</f>
        <v>2503.5080000000003</v>
      </c>
      <c r="EG132" s="239">
        <f>+Cable!EG18</f>
        <v>2561.5819999999999</v>
      </c>
      <c r="EH132" s="239">
        <f>+Cable!EH18</f>
        <v>2507.538</v>
      </c>
      <c r="EI132" s="239">
        <f>+Cable!EI18</f>
        <v>10039.649000000001</v>
      </c>
      <c r="EJ132" s="239">
        <f>+Cable!EJ18</f>
        <v>2406.9549999999999</v>
      </c>
      <c r="EK132" s="239">
        <f>+Cable!EK18</f>
        <v>2446.1510000000003</v>
      </c>
      <c r="EL132" s="239">
        <f>+Cable!EL18</f>
        <v>2378.3519999999999</v>
      </c>
      <c r="EM132" s="239">
        <f>+Cable!EM18</f>
        <v>2354.3959999999997</v>
      </c>
      <c r="EN132" s="239">
        <f>+Cable!EN18</f>
        <v>9585.8539999999994</v>
      </c>
      <c r="EO132" s="239">
        <f>+Cable!EO18</f>
        <v>2278.4520000000002</v>
      </c>
      <c r="EP132" s="239">
        <f>+Cable!EP18</f>
        <v>2306.1270000000004</v>
      </c>
      <c r="EQ132" s="239">
        <f>+Cable!EQ18</f>
        <v>2296.8799999999997</v>
      </c>
      <c r="ER132" s="239">
        <f>+Cable!ER18</f>
        <v>2278.5930000000003</v>
      </c>
      <c r="ES132" s="239">
        <f>+Cable!ES18</f>
        <v>9160.0520000000015</v>
      </c>
      <c r="ET132" s="239">
        <f>+Cable!ET18</f>
        <v>2226.0419999999999</v>
      </c>
      <c r="EU132" s="239">
        <f>+Cable!EU18</f>
        <v>2213.2760000000007</v>
      </c>
      <c r="EV132" s="239">
        <f>+Cable!EV18</f>
        <v>2197.1369999999997</v>
      </c>
      <c r="EW132" s="239">
        <f>+Cable!EW18</f>
        <v>2200.8779999999997</v>
      </c>
      <c r="EX132" s="239">
        <f>+Cable!EX18</f>
        <v>8837.3330000000005</v>
      </c>
      <c r="EY132" s="239">
        <f>+Cable!EY18</f>
        <v>2115.5830000000001</v>
      </c>
      <c r="EZ132" s="239">
        <f>+Cable!EZ18</f>
        <v>2109.5819999999999</v>
      </c>
      <c r="FA132" s="239">
        <f>+Cable!FA18</f>
        <v>2065.8330000000001</v>
      </c>
      <c r="FB132" s="239">
        <f>+Cable!FB18</f>
        <v>2134.9009999999998</v>
      </c>
      <c r="FC132" s="239">
        <f>+Cable!FC18</f>
        <v>8425.8989999999994</v>
      </c>
      <c r="FD132" s="239">
        <f>+Cable!FD18</f>
        <v>2005.078398382449</v>
      </c>
      <c r="FE132" s="239">
        <f>+Cable!FE18</f>
        <v>1994.4100952130791</v>
      </c>
      <c r="FF132" s="239">
        <f>+Cable!FF18</f>
        <v>1957.9557888572824</v>
      </c>
      <c r="FG132" s="239">
        <f>+Cable!FG18</f>
        <v>2007.1061540851206</v>
      </c>
      <c r="FH132" s="239">
        <f>+Cable!FH18</f>
        <v>7964.5504365379311</v>
      </c>
      <c r="FI132" s="239">
        <f>+Cable!FI18</f>
        <v>7574.5116165945692</v>
      </c>
      <c r="FJ132" s="239">
        <f>+Cable!FJ18</f>
        <v>7332.99162623559</v>
      </c>
      <c r="FK132" s="239">
        <f>+Cable!FK18</f>
        <v>7046.7038254013405</v>
      </c>
      <c r="FL132" s="239">
        <f>+Cable!FL18</f>
        <v>6888.7327230855362</v>
      </c>
    </row>
    <row r="133" spans="1:185">
      <c r="A133" s="87" t="s">
        <v>432</v>
      </c>
      <c r="B133" s="87"/>
      <c r="C133" s="87"/>
      <c r="D133" s="87"/>
      <c r="E133" s="87"/>
      <c r="F133" s="87"/>
      <c r="G133" s="87"/>
      <c r="H133" s="87"/>
      <c r="I133" s="87"/>
      <c r="J133" s="87"/>
      <c r="K133" s="87"/>
      <c r="L133" s="87"/>
      <c r="M133" s="87"/>
      <c r="N133" s="87"/>
      <c r="O133" s="87"/>
      <c r="P133" s="87"/>
      <c r="Q133" s="87"/>
      <c r="R133" s="87"/>
      <c r="S133" s="87"/>
      <c r="T133" s="87"/>
      <c r="U133" s="87"/>
      <c r="V133" s="87"/>
      <c r="W133" s="87"/>
      <c r="X133" s="87"/>
      <c r="Y133" s="87"/>
      <c r="Z133" s="87"/>
      <c r="AA133" s="87"/>
      <c r="AB133" s="87"/>
      <c r="AC133" s="87"/>
      <c r="AD133" s="87"/>
      <c r="AE133" s="87"/>
      <c r="AF133" s="87"/>
      <c r="AG133" s="87"/>
      <c r="AH133" s="87"/>
      <c r="AI133" s="87"/>
      <c r="AJ133" s="87"/>
      <c r="AK133" s="87"/>
      <c r="AL133" s="87"/>
      <c r="AM133" s="87"/>
      <c r="AN133" s="87"/>
      <c r="AO133" s="87"/>
      <c r="AP133" s="87"/>
      <c r="AQ133" s="87"/>
      <c r="AR133" s="87"/>
      <c r="AS133" s="87"/>
      <c r="AT133" s="87"/>
      <c r="AU133" s="87"/>
      <c r="AV133" s="87"/>
      <c r="AW133" s="87"/>
      <c r="AX133" s="87"/>
      <c r="AY133" s="87"/>
      <c r="AZ133" s="87"/>
      <c r="BA133" s="87"/>
      <c r="BB133" s="87"/>
      <c r="BC133" s="87"/>
      <c r="BD133" s="87"/>
      <c r="BE133" s="87"/>
      <c r="BF133" s="87"/>
      <c r="BG133" s="87"/>
      <c r="BH133" s="87"/>
      <c r="BI133" s="87"/>
      <c r="BJ133" s="87"/>
      <c r="BK133" s="87"/>
      <c r="BL133" s="87"/>
      <c r="BM133" s="87"/>
      <c r="BN133" s="87"/>
      <c r="BO133" s="87"/>
      <c r="BP133" s="87"/>
      <c r="BQ133" s="87"/>
      <c r="BR133" s="87"/>
      <c r="BS133" s="87"/>
      <c r="BT133" s="87"/>
      <c r="BU133" s="87"/>
      <c r="BV133" s="87"/>
      <c r="BW133" s="87"/>
      <c r="BX133" s="87"/>
      <c r="BY133" s="87"/>
      <c r="BZ133" s="87"/>
      <c r="CA133" s="87"/>
      <c r="CB133" s="87"/>
      <c r="CC133" s="87"/>
      <c r="CD133" s="87"/>
      <c r="CE133" s="87"/>
      <c r="CF133" s="87"/>
      <c r="CG133" s="87"/>
      <c r="CH133" s="87"/>
      <c r="CI133" s="87"/>
      <c r="CJ133" s="87"/>
      <c r="CK133" s="87"/>
      <c r="CL133" s="87"/>
      <c r="CM133" s="87"/>
      <c r="CN133" s="87"/>
      <c r="CO133" s="87"/>
      <c r="CP133" s="87"/>
      <c r="CQ133" s="87"/>
      <c r="CR133" s="87"/>
      <c r="CS133" s="87"/>
      <c r="CT133" s="87"/>
      <c r="CU133" s="87"/>
      <c r="CV133" s="87">
        <f>+Cable!CV324</f>
        <v>574.30676467272679</v>
      </c>
      <c r="CW133" s="87">
        <f>+Cable!CW324</f>
        <v>579.72655984747712</v>
      </c>
      <c r="CX133" s="87">
        <f>+Cable!CX324</f>
        <v>592.90943143537686</v>
      </c>
      <c r="CY133" s="87">
        <f>+Cable!CY324</f>
        <v>559.09749404441925</v>
      </c>
      <c r="CZ133" s="87">
        <f>+Cable!CZ324</f>
        <v>2306.04025</v>
      </c>
      <c r="DA133" s="87">
        <f>+Cable!DA324</f>
        <v>590.1773847603597</v>
      </c>
      <c r="DB133" s="87">
        <f>+Cable!DB324</f>
        <v>595.18736618417859</v>
      </c>
      <c r="DC133" s="87">
        <f>+Cable!DC324</f>
        <v>601.56018383187222</v>
      </c>
      <c r="DD133" s="87">
        <f>+Cable!DD324</f>
        <v>582.23301522358952</v>
      </c>
      <c r="DE133" s="87">
        <f>+Cable!DE324</f>
        <v>2369.1579499999998</v>
      </c>
      <c r="DF133" s="87">
        <f>+Cable!DF324</f>
        <v>614.4042232277526</v>
      </c>
      <c r="DG133" s="87">
        <f>+Cable!DG324</f>
        <v>618.69806173866129</v>
      </c>
      <c r="DH133" s="87">
        <f>+Cable!DH324</f>
        <v>626.39861842367395</v>
      </c>
      <c r="DI133" s="87">
        <f>+Cable!DI324</f>
        <v>607.79380445304946</v>
      </c>
      <c r="DJ133" s="87">
        <f>+Cable!DJ324</f>
        <v>2467.2947078431371</v>
      </c>
      <c r="DK133" s="87">
        <f>+Cable!DK324</f>
        <v>636</v>
      </c>
      <c r="DL133" s="87">
        <f>+Cable!DL324</f>
        <v>632</v>
      </c>
      <c r="DM133" s="87">
        <f>+Cable!DM324</f>
        <v>629</v>
      </c>
      <c r="DN133" s="87">
        <f>+Cable!DN324</f>
        <v>636</v>
      </c>
      <c r="DO133" s="412">
        <f>+Cable!DO324</f>
        <v>2533</v>
      </c>
      <c r="DP133" s="87">
        <f>+Cable!DP324</f>
        <v>652</v>
      </c>
      <c r="DQ133" s="87">
        <f>+Cable!DQ324</f>
        <v>661</v>
      </c>
      <c r="DR133" s="87">
        <f>+Cable!DR324</f>
        <v>654</v>
      </c>
      <c r="DS133" s="87">
        <f>+Cable!DS324</f>
        <v>653.58500000000004</v>
      </c>
      <c r="DT133" s="412">
        <f>+Cable!DT324</f>
        <v>2620.585</v>
      </c>
      <c r="DU133" s="87">
        <f>+Cable!DU324</f>
        <v>682</v>
      </c>
      <c r="DV133" s="87">
        <f>+Cable!DV324</f>
        <v>683</v>
      </c>
      <c r="DW133" s="87">
        <f>+Cable!DW324</f>
        <v>678</v>
      </c>
      <c r="DX133" s="87">
        <f>+Cable!DX324</f>
        <v>679</v>
      </c>
      <c r="DY133" s="87">
        <f>+Cable!DY324</f>
        <v>2722</v>
      </c>
      <c r="DZ133" s="87">
        <f>+Cable!DZ324</f>
        <v>711</v>
      </c>
      <c r="EA133" s="87">
        <f>+Cable!EA324</f>
        <v>703</v>
      </c>
      <c r="EB133" s="87">
        <f>+Cable!EB324</f>
        <v>631</v>
      </c>
      <c r="EC133" s="87">
        <f>+Cable!EC324</f>
        <v>657</v>
      </c>
      <c r="ED133" s="87">
        <f>+Cable!ED324</f>
        <v>2702</v>
      </c>
      <c r="EE133" s="87">
        <f>+Cable!EE324</f>
        <v>699</v>
      </c>
      <c r="EF133" s="87">
        <f>+Cable!EF324</f>
        <v>695</v>
      </c>
      <c r="EG133" s="87">
        <f>+Cable!EG324</f>
        <v>682</v>
      </c>
      <c r="EH133" s="87">
        <f>+Cable!EH324</f>
        <v>668</v>
      </c>
      <c r="EI133" s="87">
        <f>+Cable!EI324</f>
        <v>2744</v>
      </c>
      <c r="EJ133" s="87">
        <f>+Cable!EJ324</f>
        <v>684</v>
      </c>
      <c r="EK133" s="87">
        <f>+Cable!EK324</f>
        <v>672</v>
      </c>
      <c r="EL133" s="87">
        <f>+Cable!EL324</f>
        <v>651</v>
      </c>
      <c r="EM133" s="87">
        <f>+Cable!EM324</f>
        <v>621</v>
      </c>
      <c r="EN133" s="87">
        <f>+Cable!EN324</f>
        <v>2628</v>
      </c>
      <c r="EO133" s="87">
        <f>+Cable!EO324</f>
        <v>640.4</v>
      </c>
      <c r="EP133" s="87">
        <f>+Cable!EP324</f>
        <v>622.70000000000005</v>
      </c>
      <c r="EQ133" s="87">
        <f>+Cable!EQ324</f>
        <v>606.1</v>
      </c>
      <c r="ER133" s="87">
        <f>+Cable!ER324</f>
        <v>586.9</v>
      </c>
      <c r="ES133" s="87">
        <f>+Cable!ES324</f>
        <v>2456.1</v>
      </c>
      <c r="ET133" s="87">
        <f>+Cable!ET324</f>
        <v>595.70000000000005</v>
      </c>
      <c r="EU133" s="87">
        <f>+Cable!EU324</f>
        <v>575.1</v>
      </c>
      <c r="EV133" s="87">
        <f>+Cable!EV324</f>
        <v>549.9</v>
      </c>
      <c r="EW133" s="87">
        <f>+Cable!EW324</f>
        <v>530.6</v>
      </c>
      <c r="EX133" s="87">
        <f>+Cable!EX324</f>
        <v>2251.3000000000002</v>
      </c>
      <c r="EY133" s="87">
        <f>+Cable!EY324</f>
        <v>504.8</v>
      </c>
      <c r="EZ133" s="87">
        <f>+Cable!EZ324</f>
        <v>497.5</v>
      </c>
      <c r="FA133" s="87">
        <f>+Cable!FA324</f>
        <v>471.1</v>
      </c>
      <c r="FB133" s="87">
        <f>+Cable!FB324</f>
        <v>445.9</v>
      </c>
      <c r="FC133" s="87">
        <f>+Cable!FC324</f>
        <v>1919.3000000000002</v>
      </c>
      <c r="FD133" s="87">
        <f>+Cable!FD324</f>
        <v>435.82568341944585</v>
      </c>
      <c r="FE133" s="87">
        <f>+Cable!FE324</f>
        <v>431.6679478827362</v>
      </c>
      <c r="FF133" s="87">
        <f>+Cable!FF324</f>
        <v>408.75806641589952</v>
      </c>
      <c r="FG133" s="87">
        <f>+Cable!FG324</f>
        <v>387.04287995942627</v>
      </c>
      <c r="FH133" s="87">
        <f>+Cable!FH324</f>
        <v>1663.294577677508</v>
      </c>
      <c r="FI133" s="87">
        <f>+Cable!FI324</f>
        <v>1453.6402881467113</v>
      </c>
      <c r="FJ133" s="87">
        <f>+Cable!FJ324</f>
        <v>1275.2575261338109</v>
      </c>
      <c r="FK133" s="87">
        <f>+Cable!FK324</f>
        <v>1125.8809783944946</v>
      </c>
      <c r="FL133" s="87">
        <f>+Cable!FL324</f>
        <v>994.63748639381561</v>
      </c>
      <c r="FM133" s="239"/>
      <c r="FN133" s="239"/>
      <c r="FO133" s="239"/>
      <c r="FP133" s="239"/>
      <c r="FQ133" s="239"/>
      <c r="FR133" s="239"/>
      <c r="FS133" s="239"/>
      <c r="FT133" s="239"/>
      <c r="FU133" s="239"/>
      <c r="FV133" s="239"/>
      <c r="FW133" s="239"/>
      <c r="FX133" s="239"/>
      <c r="FY133" s="239"/>
      <c r="FZ133" s="239"/>
      <c r="GA133" s="239"/>
      <c r="GB133" s="239"/>
      <c r="GC133" s="239"/>
    </row>
    <row r="134" spans="1:185">
      <c r="A134" s="87" t="s">
        <v>440</v>
      </c>
      <c r="B134" s="87"/>
      <c r="C134" s="87"/>
      <c r="D134" s="87"/>
      <c r="E134" s="87"/>
      <c r="F134" s="87"/>
      <c r="G134" s="87"/>
      <c r="H134" s="87"/>
      <c r="I134" s="87"/>
      <c r="J134" s="87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87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87"/>
      <c r="AH134" s="87"/>
      <c r="AI134" s="87"/>
      <c r="AJ134" s="87"/>
      <c r="AK134" s="87"/>
      <c r="AL134" s="87"/>
      <c r="AM134" s="87"/>
      <c r="AN134" s="87"/>
      <c r="AO134" s="87"/>
      <c r="AP134" s="87"/>
      <c r="AQ134" s="87"/>
      <c r="AR134" s="87"/>
      <c r="AS134" s="87"/>
      <c r="AT134" s="87"/>
      <c r="AU134" s="87"/>
      <c r="AV134" s="87"/>
      <c r="AW134" s="87"/>
      <c r="AX134" s="87"/>
      <c r="AY134" s="87"/>
      <c r="AZ134" s="87"/>
      <c r="BA134" s="87"/>
      <c r="BB134" s="87"/>
      <c r="BC134" s="87"/>
      <c r="BD134" s="87"/>
      <c r="BE134" s="87"/>
      <c r="BF134" s="87"/>
      <c r="BG134" s="87"/>
      <c r="BH134" s="87"/>
      <c r="BI134" s="87"/>
      <c r="BJ134" s="87"/>
      <c r="BK134" s="87"/>
      <c r="BL134" s="87"/>
      <c r="BM134" s="87"/>
      <c r="BN134" s="87"/>
      <c r="BO134" s="87"/>
      <c r="BP134" s="87"/>
      <c r="BQ134" s="87"/>
      <c r="BR134" s="87"/>
      <c r="BS134" s="87"/>
      <c r="BT134" s="87"/>
      <c r="BU134" s="87"/>
      <c r="BV134" s="87"/>
      <c r="BW134" s="87"/>
      <c r="BX134" s="87"/>
      <c r="BY134" s="87"/>
      <c r="BZ134" s="87"/>
      <c r="CA134" s="87"/>
      <c r="CB134" s="87"/>
      <c r="CC134" s="87"/>
      <c r="CD134" s="87"/>
      <c r="CE134" s="87"/>
      <c r="CF134" s="87"/>
      <c r="CG134" s="87"/>
      <c r="CH134" s="87"/>
      <c r="CI134" s="87"/>
      <c r="CJ134" s="87"/>
      <c r="CK134" s="87"/>
      <c r="CL134" s="87"/>
      <c r="CM134" s="87"/>
      <c r="CN134" s="87"/>
      <c r="CO134" s="87"/>
      <c r="CP134" s="87"/>
      <c r="CQ134" s="87"/>
      <c r="CR134" s="87"/>
      <c r="CS134" s="87"/>
      <c r="CT134" s="87"/>
      <c r="CU134" s="87"/>
      <c r="CV134" s="87">
        <f>+Cable!CV333</f>
        <v>53.777494502060549</v>
      </c>
      <c r="CW134" s="87">
        <f>+Cable!CW333</f>
        <v>54.346200679652192</v>
      </c>
      <c r="CX134" s="87">
        <f>+Cable!CX333</f>
        <v>53.844438001028593</v>
      </c>
      <c r="CY134" s="87">
        <f>+Cable!CY333</f>
        <v>52.998216817258694</v>
      </c>
      <c r="CZ134" s="87">
        <f>+Cable!CZ333</f>
        <v>214.96635000000003</v>
      </c>
      <c r="DA134" s="87">
        <f>+Cable!DA333</f>
        <v>53.271550000000012</v>
      </c>
      <c r="DB134" s="87">
        <f>+Cable!DB333</f>
        <v>54.469000000000015</v>
      </c>
      <c r="DC134" s="87">
        <f>+Cable!DC333</f>
        <v>52.772350000000017</v>
      </c>
      <c r="DD134" s="87">
        <f>+Cable!DD333</f>
        <v>52.51870000000001</v>
      </c>
      <c r="DE134" s="87">
        <f>+Cable!DE333</f>
        <v>213.03160000000008</v>
      </c>
      <c r="DF134" s="87">
        <f>+Cable!DF333</f>
        <v>53.386850000000017</v>
      </c>
      <c r="DG134" s="87">
        <f>+Cable!DG333</f>
        <v>53.815500000000007</v>
      </c>
      <c r="DH134" s="87">
        <f>+Cable!DH333</f>
        <v>53.30040000000001</v>
      </c>
      <c r="DI134" s="87">
        <f>+Cable!DI333</f>
        <v>53.648500000000013</v>
      </c>
      <c r="DJ134" s="87">
        <f>+Cable!DJ333</f>
        <v>214.15125000000006</v>
      </c>
      <c r="DK134" s="87">
        <f>+Cable!DK333</f>
        <v>54.193900000000006</v>
      </c>
      <c r="DL134" s="87">
        <f>+Cable!DL333</f>
        <v>53.558150000000012</v>
      </c>
      <c r="DM134" s="87">
        <f>+Cable!DM333</f>
        <v>53.497300000000003</v>
      </c>
      <c r="DN134" s="87">
        <f>+Cable!DN333</f>
        <v>52.456750000000021</v>
      </c>
      <c r="DO134" s="412">
        <f>+Cable!DO333</f>
        <v>213.70610000000005</v>
      </c>
      <c r="DP134" s="87">
        <f>+Cable!DP333</f>
        <v>51.685400000000016</v>
      </c>
      <c r="DQ134" s="87">
        <f>+Cable!DQ333</f>
        <v>51.720200000000013</v>
      </c>
      <c r="DR134" s="87">
        <f>+Cable!DR333</f>
        <v>52.733350000000009</v>
      </c>
      <c r="DS134" s="87">
        <f>+Cable!DS333</f>
        <v>51.682450000000003</v>
      </c>
      <c r="DT134" s="412">
        <f>+Cable!DT333</f>
        <v>207.82140000000004</v>
      </c>
      <c r="DU134" s="87">
        <f>+Cable!DU333</f>
        <v>50.866500000000009</v>
      </c>
      <c r="DV134" s="87">
        <f>+Cable!DV333</f>
        <v>50.921300000000009</v>
      </c>
      <c r="DW134" s="87">
        <f>+Cable!DW333</f>
        <v>49.657900000000012</v>
      </c>
      <c r="DX134" s="87">
        <f>+Cable!DX333</f>
        <v>48.447950000000006</v>
      </c>
      <c r="DY134" s="87">
        <f>+Cable!DY333</f>
        <v>199.89365000000004</v>
      </c>
      <c r="DZ134" s="87">
        <f>+Cable!DZ333</f>
        <v>47.35305000000001</v>
      </c>
      <c r="EA134" s="87">
        <f>+Cable!EA333</f>
        <v>47.626300000000008</v>
      </c>
      <c r="EB134" s="87">
        <f>+Cable!EB333</f>
        <v>43.351050000000008</v>
      </c>
      <c r="EC134" s="87">
        <f>+Cable!EC333</f>
        <v>45.212550000000007</v>
      </c>
      <c r="ED134" s="87">
        <f>+Cable!ED333</f>
        <v>183.54295000000002</v>
      </c>
      <c r="EE134" s="87">
        <f>+Cable!EE333</f>
        <v>45.291700000000006</v>
      </c>
      <c r="EF134" s="87">
        <f>+Cable!EF333</f>
        <v>44.630250000000011</v>
      </c>
      <c r="EG134" s="87">
        <f>+Cable!EG333</f>
        <v>43.871100000000013</v>
      </c>
      <c r="EH134" s="87">
        <f>+Cable!EH333</f>
        <v>42.51720000000001</v>
      </c>
      <c r="EI134" s="87">
        <f>+Cable!EI333</f>
        <v>176.31025000000002</v>
      </c>
      <c r="EJ134" s="87">
        <f>+Cable!EJ333</f>
        <v>42.094350000000006</v>
      </c>
      <c r="EK134" s="87">
        <f>+Cable!EK333</f>
        <v>42.077450000000006</v>
      </c>
      <c r="EL134" s="87">
        <f>+Cable!EL333</f>
        <v>40.800050000000006</v>
      </c>
      <c r="EM134" s="87">
        <f>+Cable!EM333</f>
        <v>39.093450000000011</v>
      </c>
      <c r="EN134" s="87">
        <f>+Cable!EN333</f>
        <v>164.06530000000004</v>
      </c>
      <c r="EO134" s="87">
        <f>+Cable!EO333</f>
        <v>38.53005000000001</v>
      </c>
      <c r="EP134" s="87">
        <f>+Cable!EP333</f>
        <v>38.756900000000009</v>
      </c>
      <c r="EQ134" s="87">
        <f>+Cable!EQ333</f>
        <v>38.790900000000008</v>
      </c>
      <c r="ER134" s="87">
        <f>+Cable!ER333</f>
        <v>37.522700000000007</v>
      </c>
      <c r="ES134" s="87">
        <f>+Cable!ES333</f>
        <v>153.60055000000003</v>
      </c>
      <c r="ET134" s="87">
        <f>+Cable!ET333</f>
        <v>37.779700000000012</v>
      </c>
      <c r="EU134" s="87">
        <f>+Cable!EU333</f>
        <v>36.97225000000001</v>
      </c>
      <c r="EV134" s="87">
        <f>+Cable!EV333</f>
        <v>35.755850000000002</v>
      </c>
      <c r="EW134" s="87">
        <f>+Cable!EW333</f>
        <v>34.322200000000002</v>
      </c>
      <c r="EX134" s="87">
        <f>+Cable!EX333</f>
        <v>144.83000000000004</v>
      </c>
      <c r="EY134" s="87">
        <f>+Cable!EY333</f>
        <v>33.278400000000005</v>
      </c>
      <c r="EZ134" s="87">
        <f>+Cable!EZ333</f>
        <v>33.027000000000008</v>
      </c>
      <c r="FA134" s="87">
        <f>+Cable!FA333</f>
        <v>32.260350000000003</v>
      </c>
      <c r="FB134" s="87">
        <f>+Cable!FB333</f>
        <v>30.973750000000006</v>
      </c>
      <c r="FC134" s="87">
        <f>+Cable!FC333</f>
        <v>129.53950000000003</v>
      </c>
      <c r="FD134" s="87">
        <f>+Cable!FD333</f>
        <v>28.936347696790317</v>
      </c>
      <c r="FE134" s="87">
        <f>+Cable!FE333</f>
        <v>28.876267259714762</v>
      </c>
      <c r="FF134" s="87">
        <f>+Cable!FF333</f>
        <v>28.228631007318093</v>
      </c>
      <c r="FG134" s="87">
        <f>+Cable!FG333</f>
        <v>27.12607838056012</v>
      </c>
      <c r="FH134" s="87">
        <f>+Cable!FH333</f>
        <v>113.16732434438329</v>
      </c>
      <c r="FI134" s="87">
        <f>+Cable!FI333</f>
        <v>99.806080382072039</v>
      </c>
      <c r="FJ134" s="87">
        <f>+Cable!FJ333</f>
        <v>88.454629289927652</v>
      </c>
      <c r="FK134" s="87">
        <f>+Cable!FK333</f>
        <v>78.99284929623137</v>
      </c>
      <c r="FL134" s="87">
        <f>+Cable!FL333</f>
        <v>70.670099224139449</v>
      </c>
      <c r="FM134" s="239"/>
      <c r="FN134" s="239"/>
      <c r="FO134" s="239"/>
      <c r="FP134" s="239"/>
      <c r="FQ134" s="239"/>
      <c r="FR134" s="239"/>
      <c r="FS134" s="239"/>
      <c r="FT134" s="239"/>
      <c r="FU134" s="239"/>
      <c r="FV134" s="239"/>
      <c r="FW134" s="239"/>
      <c r="FX134" s="239"/>
      <c r="FY134" s="239"/>
      <c r="FZ134" s="239"/>
      <c r="GA134" s="239"/>
      <c r="GB134" s="239"/>
      <c r="GC134" s="239"/>
    </row>
    <row r="135" spans="1:185">
      <c r="A135" s="87" t="s">
        <v>5302</v>
      </c>
      <c r="B135" s="87"/>
      <c r="C135" s="87"/>
      <c r="D135" s="87"/>
      <c r="E135" s="87"/>
      <c r="F135" s="87"/>
      <c r="G135" s="87"/>
      <c r="H135" s="87"/>
      <c r="I135" s="87"/>
      <c r="J135" s="87"/>
      <c r="K135" s="87"/>
      <c r="L135" s="87"/>
      <c r="M135" s="87"/>
      <c r="N135" s="87"/>
      <c r="O135" s="87"/>
      <c r="P135" s="87"/>
      <c r="Q135" s="87"/>
      <c r="R135" s="87"/>
      <c r="S135" s="87"/>
      <c r="T135" s="87"/>
      <c r="U135" s="87"/>
      <c r="V135" s="87"/>
      <c r="W135" s="87"/>
      <c r="X135" s="87"/>
      <c r="Y135" s="87"/>
      <c r="Z135" s="87"/>
      <c r="AA135" s="87"/>
      <c r="AB135" s="87"/>
      <c r="AC135" s="87"/>
      <c r="AD135" s="87"/>
      <c r="AE135" s="87"/>
      <c r="AF135" s="87"/>
      <c r="AG135" s="87"/>
      <c r="AH135" s="87"/>
      <c r="AI135" s="87"/>
      <c r="AJ135" s="87"/>
      <c r="AK135" s="87"/>
      <c r="AL135" s="87"/>
      <c r="AM135" s="87"/>
      <c r="AN135" s="87"/>
      <c r="AO135" s="87"/>
      <c r="AP135" s="87"/>
      <c r="AQ135" s="87"/>
      <c r="AR135" s="87"/>
      <c r="AS135" s="87"/>
      <c r="AT135" s="87"/>
      <c r="AU135" s="87"/>
      <c r="AV135" s="87"/>
      <c r="AW135" s="87"/>
      <c r="AX135" s="87"/>
      <c r="AY135" s="87"/>
      <c r="AZ135" s="87"/>
      <c r="BA135" s="87"/>
      <c r="BB135" s="87"/>
      <c r="BC135" s="87"/>
      <c r="BD135" s="87"/>
      <c r="BE135" s="87"/>
      <c r="BF135" s="87"/>
      <c r="BG135" s="87"/>
      <c r="BH135" s="87"/>
      <c r="BI135" s="87"/>
      <c r="BJ135" s="87"/>
      <c r="BK135" s="87"/>
      <c r="BL135" s="87"/>
      <c r="BM135" s="87"/>
      <c r="BN135" s="87"/>
      <c r="BO135" s="87"/>
      <c r="BP135" s="87"/>
      <c r="BQ135" s="87"/>
      <c r="BR135" s="87"/>
      <c r="BS135" s="87"/>
      <c r="BT135" s="87"/>
      <c r="BU135" s="87"/>
      <c r="BV135" s="87"/>
      <c r="BW135" s="87"/>
      <c r="BX135" s="87"/>
      <c r="BY135" s="87"/>
      <c r="BZ135" s="87"/>
      <c r="CA135" s="87"/>
      <c r="CB135" s="87"/>
      <c r="CC135" s="87"/>
      <c r="CD135" s="87"/>
      <c r="CE135" s="87"/>
      <c r="CF135" s="87"/>
      <c r="CG135" s="87"/>
      <c r="CH135" s="87"/>
      <c r="CI135" s="87"/>
      <c r="CJ135" s="87"/>
      <c r="CK135" s="87"/>
      <c r="CL135" s="87"/>
      <c r="CM135" s="87"/>
      <c r="CN135" s="87"/>
      <c r="CO135" s="87"/>
      <c r="CP135" s="87"/>
      <c r="CQ135" s="87"/>
      <c r="CR135" s="87"/>
      <c r="CS135" s="87"/>
      <c r="CT135" s="87"/>
      <c r="CU135" s="87"/>
      <c r="CV135" s="87">
        <f>+Cable!CV336</f>
        <v>106.15814997338624</v>
      </c>
      <c r="CW135" s="87">
        <f>+Cable!CW336</f>
        <v>108.14889730208208</v>
      </c>
      <c r="CX135" s="87">
        <f>+Cable!CX336</f>
        <v>88.698959036808233</v>
      </c>
      <c r="CY135" s="87">
        <f>+Cable!CY336</f>
        <v>111.82839368772365</v>
      </c>
      <c r="CZ135" s="87">
        <f>+Cable!CZ336</f>
        <v>414.83440000000019</v>
      </c>
      <c r="DA135" s="87">
        <f>+Cable!DA336</f>
        <v>104.48119427319605</v>
      </c>
      <c r="DB135" s="87">
        <f>+Cable!DB336</f>
        <v>112.70259346711399</v>
      </c>
      <c r="DC135" s="87">
        <f>+Cable!DC336</f>
        <v>82.990273843015359</v>
      </c>
      <c r="DD135" s="87">
        <f>+Cable!DD336</f>
        <v>99.641388416674729</v>
      </c>
      <c r="DE135" s="87">
        <f>+Cable!DE336</f>
        <v>399.81545000000011</v>
      </c>
      <c r="DF135" s="87">
        <f>+Cable!DF336</f>
        <v>100.03492677224742</v>
      </c>
      <c r="DG135" s="87">
        <f>+Cable!DG336</f>
        <v>86.329173995260163</v>
      </c>
      <c r="DH135" s="87">
        <f>+Cable!DH336</f>
        <v>59.111425131522495</v>
      </c>
      <c r="DI135" s="87">
        <f>+Cable!DI336</f>
        <v>72.627516257832667</v>
      </c>
      <c r="DJ135" s="87">
        <f>+Cable!DJ336</f>
        <v>318.10304215686273</v>
      </c>
      <c r="DK135" s="87">
        <f>+Cable!DK336</f>
        <v>68.158100000000076</v>
      </c>
      <c r="DL135" s="87">
        <f>+Cable!DL336</f>
        <v>73.135849999999948</v>
      </c>
      <c r="DM135" s="87">
        <f>+Cable!DM336</f>
        <v>72.603700000000003</v>
      </c>
      <c r="DN135" s="87">
        <f>+Cable!DN336</f>
        <v>75.051250000000238</v>
      </c>
      <c r="DO135" s="412">
        <f>+Cable!DO336</f>
        <v>288.94890000000026</v>
      </c>
      <c r="DP135" s="87">
        <f>+Cable!DP336</f>
        <v>83.675599999999974</v>
      </c>
      <c r="DQ135" s="87">
        <f>+Cable!DQ336</f>
        <v>82.406800000000288</v>
      </c>
      <c r="DR135" s="87">
        <f>+Cable!DR336</f>
        <v>83.799650000000014</v>
      </c>
      <c r="DS135" s="87">
        <f>+Cable!DS336</f>
        <v>94.787549999999911</v>
      </c>
      <c r="DT135" s="412">
        <f>+Cable!DT336</f>
        <v>344.66960000000017</v>
      </c>
      <c r="DU135" s="87">
        <f>+Cable!DU336</f>
        <v>77.118500000000012</v>
      </c>
      <c r="DV135" s="87">
        <f>+Cable!DV336</f>
        <v>80.072700000000026</v>
      </c>
      <c r="DW135" s="87">
        <f>+Cable!DW336</f>
        <v>79.564099999999968</v>
      </c>
      <c r="DX135" s="87">
        <f>+Cable!DX336</f>
        <v>81.715050000000005</v>
      </c>
      <c r="DY135" s="87">
        <f>+Cable!DY336</f>
        <v>318.47035</v>
      </c>
      <c r="DZ135" s="87">
        <f>+Cable!DZ336</f>
        <v>86.796280500000009</v>
      </c>
      <c r="EA135" s="87">
        <f>+Cable!EA336</f>
        <v>85.63739499999997</v>
      </c>
      <c r="EB135" s="87">
        <f>+Cable!EB336</f>
        <v>82.709317999999911</v>
      </c>
      <c r="EC135" s="87">
        <f>+Cable!EC336</f>
        <v>101.31103900000001</v>
      </c>
      <c r="ED135" s="87">
        <f>+Cable!ED336</f>
        <v>356.45403249999993</v>
      </c>
      <c r="EE135" s="87">
        <f>+Cable!EE336</f>
        <v>88.433480499999732</v>
      </c>
      <c r="EF135" s="87">
        <f>+Cable!EF336</f>
        <v>87.443491808745677</v>
      </c>
      <c r="EG135" s="87">
        <f>+Cable!EG336</f>
        <v>93.662281999999834</v>
      </c>
      <c r="EH135" s="87">
        <f>+Cable!EH336</f>
        <v>90.6041156</v>
      </c>
      <c r="EI135" s="87">
        <f>+Cable!EI336</f>
        <v>360.14336990874523</v>
      </c>
      <c r="EJ135" s="87">
        <f>+Cable!EJ336</f>
        <v>72.257903600000262</v>
      </c>
      <c r="EK135" s="87">
        <f>+Cable!EK336</f>
        <v>75.958374800000001</v>
      </c>
      <c r="EL135" s="87">
        <f>+Cable!EL336</f>
        <v>63.67364560000015</v>
      </c>
      <c r="EM135" s="87">
        <f>+Cable!EM336</f>
        <v>88.509883600000137</v>
      </c>
      <c r="EN135" s="87">
        <f>+Cable!EN336</f>
        <v>300.39980760000054</v>
      </c>
      <c r="EO135" s="87">
        <f>+Cable!EO336</f>
        <v>68.323424000000102</v>
      </c>
      <c r="EP135" s="87">
        <f>+Cable!EP336</f>
        <v>74.578088021089087</v>
      </c>
      <c r="EQ135" s="87">
        <f>+Cable!EQ336</f>
        <v>76.897318561044429</v>
      </c>
      <c r="ER135" s="87">
        <f>+Cable!ER336</f>
        <v>85.983930599982926</v>
      </c>
      <c r="ES135" s="87">
        <f>+Cable!ES336</f>
        <v>305.78276118211659</v>
      </c>
      <c r="ET135" s="87">
        <f>+Cable!ET336</f>
        <v>79.145581780854883</v>
      </c>
      <c r="EU135" s="87">
        <f>+Cable!EU336</f>
        <v>73.547232408083488</v>
      </c>
      <c r="EV135" s="87">
        <f>+Cable!EV336</f>
        <v>89.107565126300301</v>
      </c>
      <c r="EW135" s="87">
        <f>+Cable!EW336</f>
        <v>109.44705202450103</v>
      </c>
      <c r="EX135" s="87">
        <f>+Cable!EX336</f>
        <v>351.24743133973971</v>
      </c>
      <c r="EY135" s="87">
        <f>+Cable!EY336</f>
        <v>87.276792018628242</v>
      </c>
      <c r="EZ135" s="87">
        <f>+Cable!EZ336</f>
        <v>85.069639913020438</v>
      </c>
      <c r="FA135" s="87">
        <f>+Cable!FA336</f>
        <v>85.896304126072678</v>
      </c>
      <c r="FB135" s="87">
        <f>+Cable!FB336</f>
        <v>129.55727094013832</v>
      </c>
      <c r="FC135" s="87">
        <f>+Cable!FC336</f>
        <v>387.80000699785967</v>
      </c>
      <c r="FD135" s="87">
        <f>+Cable!FD336</f>
        <v>91.204247659466503</v>
      </c>
      <c r="FE135" s="87">
        <f>+Cable!FE336</f>
        <v>88.897773709106346</v>
      </c>
      <c r="FF135" s="87">
        <f>+Cable!FF336</f>
        <v>89.761637811745942</v>
      </c>
      <c r="FG135" s="87">
        <f>+Cable!FG336</f>
        <v>129.55727094013832</v>
      </c>
      <c r="FH135" s="87">
        <f>+Cable!FH336</f>
        <v>399.42093012045711</v>
      </c>
      <c r="FI135" s="87">
        <f>+Cable!FI336</f>
        <v>381.44698826503651</v>
      </c>
      <c r="FJ135" s="87">
        <f>+Cable!FJ336</f>
        <v>400.51933767828837</v>
      </c>
      <c r="FK135" s="87">
        <f>+Cable!FK336</f>
        <v>384.49856417115683</v>
      </c>
      <c r="FL135" s="87">
        <f>+Cable!FL336</f>
        <v>403.72349237971468</v>
      </c>
      <c r="FM135" s="239"/>
      <c r="FN135" s="239"/>
      <c r="FO135" s="239"/>
      <c r="FP135" s="239"/>
      <c r="FQ135" s="239"/>
      <c r="FR135" s="239"/>
      <c r="FS135" s="239"/>
      <c r="FT135" s="239"/>
      <c r="FU135" s="239"/>
      <c r="FV135" s="239"/>
      <c r="FW135" s="239"/>
      <c r="FX135" s="239"/>
      <c r="FY135" s="239"/>
      <c r="FZ135" s="239"/>
      <c r="GA135" s="239"/>
      <c r="GB135" s="239"/>
      <c r="GC135" s="239"/>
    </row>
    <row r="136" spans="1:185">
      <c r="A136" s="87" t="s">
        <v>288</v>
      </c>
      <c r="B136" s="87"/>
      <c r="C136" s="87"/>
      <c r="D136" s="87"/>
      <c r="E136" s="87"/>
      <c r="F136" s="87"/>
      <c r="G136" s="87"/>
      <c r="H136" s="87"/>
      <c r="I136" s="87"/>
      <c r="J136" s="87"/>
      <c r="K136" s="87"/>
      <c r="L136" s="87"/>
      <c r="M136" s="87"/>
      <c r="N136" s="87"/>
      <c r="O136" s="87"/>
      <c r="P136" s="87"/>
      <c r="Q136" s="87"/>
      <c r="R136" s="87"/>
      <c r="S136" s="87"/>
      <c r="T136" s="87"/>
      <c r="U136" s="87"/>
      <c r="V136" s="87"/>
      <c r="W136" s="87"/>
      <c r="X136" s="87"/>
      <c r="Y136" s="87"/>
      <c r="Z136" s="87"/>
      <c r="AA136" s="87"/>
      <c r="AB136" s="87"/>
      <c r="AC136" s="87"/>
      <c r="AD136" s="87"/>
      <c r="AE136" s="87"/>
      <c r="AF136" s="87"/>
      <c r="AG136" s="87"/>
      <c r="AH136" s="87"/>
      <c r="AI136" s="87"/>
      <c r="AJ136" s="87"/>
      <c r="AK136" s="87"/>
      <c r="AL136" s="87"/>
      <c r="AM136" s="87"/>
      <c r="AN136" s="87"/>
      <c r="AO136" s="87"/>
      <c r="AP136" s="87"/>
      <c r="AQ136" s="87"/>
      <c r="AR136" s="87"/>
      <c r="AS136" s="87"/>
      <c r="AT136" s="87"/>
      <c r="AU136" s="87"/>
      <c r="AV136" s="87"/>
      <c r="AW136" s="87"/>
      <c r="AX136" s="87"/>
      <c r="AY136" s="87"/>
      <c r="AZ136" s="87"/>
      <c r="BA136" s="87"/>
      <c r="BB136" s="87"/>
      <c r="BC136" s="87"/>
      <c r="BD136" s="87"/>
      <c r="BE136" s="87"/>
      <c r="BF136" s="87"/>
      <c r="BG136" s="87"/>
      <c r="BH136" s="87"/>
      <c r="BI136" s="87"/>
      <c r="BJ136" s="87"/>
      <c r="BK136" s="87"/>
      <c r="BL136" s="87"/>
      <c r="BM136" s="87"/>
      <c r="BN136" s="87"/>
      <c r="BO136" s="87"/>
      <c r="BP136" s="87"/>
      <c r="BQ136" s="87"/>
      <c r="BR136" s="87"/>
      <c r="BS136" s="87"/>
      <c r="BT136" s="87"/>
      <c r="BU136" s="87"/>
      <c r="BV136" s="87"/>
      <c r="BW136" s="87"/>
      <c r="BX136" s="87"/>
      <c r="BY136" s="87"/>
      <c r="BZ136" s="87"/>
      <c r="CA136" s="87"/>
      <c r="CB136" s="87"/>
      <c r="CC136" s="87"/>
      <c r="CD136" s="87"/>
      <c r="CE136" s="87"/>
      <c r="CF136" s="87"/>
      <c r="CG136" s="87"/>
      <c r="CH136" s="87"/>
      <c r="CI136" s="87"/>
      <c r="CJ136" s="87"/>
      <c r="CK136" s="87"/>
      <c r="CL136" s="87"/>
      <c r="CM136" s="87"/>
      <c r="CN136" s="87"/>
      <c r="CO136" s="87"/>
      <c r="CP136" s="87"/>
      <c r="CQ136" s="87"/>
      <c r="CR136" s="87"/>
      <c r="CS136" s="87"/>
      <c r="CT136" s="87"/>
      <c r="CU136" s="87"/>
      <c r="CV136" s="87">
        <f>+Cable!CV342</f>
        <v>722.9712024027034</v>
      </c>
      <c r="CW136" s="87">
        <f>+Cable!CW342</f>
        <v>724.47184004172959</v>
      </c>
      <c r="CX136" s="87">
        <f>+Cable!CX342</f>
        <v>745.90860105705792</v>
      </c>
      <c r="CY136" s="87">
        <f>+Cable!CY342</f>
        <v>719.33875486378656</v>
      </c>
      <c r="CZ136" s="87">
        <f>+Cable!CZ342</f>
        <v>2912.6903983652774</v>
      </c>
      <c r="DA136" s="87">
        <f>+Cable!DA342</f>
        <v>728.6198709664443</v>
      </c>
      <c r="DB136" s="87">
        <f>+Cable!DB342</f>
        <v>726.85704034870741</v>
      </c>
      <c r="DC136" s="87">
        <f>+Cable!DC342</f>
        <v>762.28919232511225</v>
      </c>
      <c r="DD136" s="87">
        <f>+Cable!DD342</f>
        <v>756.38589635973608</v>
      </c>
      <c r="DE136" s="87">
        <f>+Cable!DE342</f>
        <v>2974.152</v>
      </c>
      <c r="DF136" s="87">
        <f>+Cable!DF342</f>
        <v>709.75700000000006</v>
      </c>
      <c r="DG136" s="87">
        <f>+Cable!DG342</f>
        <v>683.62826426607853</v>
      </c>
      <c r="DH136" s="87">
        <f>+Cable!DH342</f>
        <v>655.79455644480367</v>
      </c>
      <c r="DI136" s="87">
        <f>+Cable!DI342</f>
        <v>638.42417928911777</v>
      </c>
      <c r="DJ136" s="87">
        <f>+Cable!DJ342</f>
        <v>2687.6040000000003</v>
      </c>
      <c r="DK136" s="87">
        <f>+Cable!DK342</f>
        <v>600.29499999999996</v>
      </c>
      <c r="DL136" s="87">
        <f>+Cable!DL342</f>
        <v>573.14300000000003</v>
      </c>
      <c r="DM136" s="87">
        <f>+Cable!DM342</f>
        <v>555.10599999999999</v>
      </c>
      <c r="DN136" s="87">
        <f>+Cable!DN342</f>
        <v>561.34000000000015</v>
      </c>
      <c r="DO136" s="412">
        <f>+Cable!DO342</f>
        <v>2289.884</v>
      </c>
      <c r="DP136" s="87">
        <f>+Cable!DP342</f>
        <v>561.4</v>
      </c>
      <c r="DQ136" s="87">
        <f>+Cable!DQ342</f>
        <v>563.5229999999998</v>
      </c>
      <c r="DR136" s="87">
        <f>+Cable!DR342</f>
        <v>556.74300000000005</v>
      </c>
      <c r="DS136" s="87">
        <f>+Cable!DS342</f>
        <v>548.78800000000001</v>
      </c>
      <c r="DT136" s="412">
        <f>+Cable!DT342</f>
        <v>2230.4539999999997</v>
      </c>
      <c r="DU136" s="87">
        <f>+Cable!DU342</f>
        <v>550.64200000000005</v>
      </c>
      <c r="DV136" s="87">
        <f>+Cable!DV342</f>
        <v>552.92399999999998</v>
      </c>
      <c r="DW136" s="87">
        <f>+Cable!DW342</f>
        <v>549.39799999999991</v>
      </c>
      <c r="DX136" s="87">
        <f>+Cable!DX342</f>
        <v>541.89599999999996</v>
      </c>
      <c r="DY136" s="87">
        <f>+Cable!DY342</f>
        <v>2194.8599999999997</v>
      </c>
      <c r="DZ136" s="87">
        <f>+Cable!DZ342</f>
        <v>539.77166949999992</v>
      </c>
      <c r="EA136" s="87">
        <f>+Cable!EA342</f>
        <v>494.26430499999992</v>
      </c>
      <c r="EB136" s="87">
        <f>+Cable!EB342</f>
        <v>510.83363200000002</v>
      </c>
      <c r="EC136" s="87">
        <f>+Cable!EC342</f>
        <v>541.83441100000005</v>
      </c>
      <c r="ED136" s="87">
        <f>+Cable!ED342</f>
        <v>2086.7040175000002</v>
      </c>
      <c r="EE136" s="87">
        <f>+Cable!EE342</f>
        <v>541.13981950000004</v>
      </c>
      <c r="EF136" s="87">
        <f>+Cable!EF342</f>
        <v>550.45825819125366</v>
      </c>
      <c r="EG136" s="87">
        <f>+Cable!EG342</f>
        <v>555.87561800000003</v>
      </c>
      <c r="EH136" s="87">
        <f>+Cable!EH342</f>
        <v>591.33268440000006</v>
      </c>
      <c r="EI136" s="87">
        <f>+Cable!EI342</f>
        <v>2238.8063800912541</v>
      </c>
      <c r="EJ136" s="87">
        <f>+Cable!EJ342</f>
        <v>590.38774639999986</v>
      </c>
      <c r="EK136" s="87">
        <f>+Cable!EK342</f>
        <v>623.8301752000001</v>
      </c>
      <c r="EL136" s="87">
        <f>+Cable!EL342</f>
        <v>646.82230439999989</v>
      </c>
      <c r="EM136" s="87">
        <f>+Cable!EM342</f>
        <v>670.26116639999987</v>
      </c>
      <c r="EN136" s="87">
        <f>+Cable!EN342</f>
        <v>2531.3013923999997</v>
      </c>
      <c r="EO136" s="87">
        <f>+Cable!EO342</f>
        <v>643.35577600000011</v>
      </c>
      <c r="EP136" s="87">
        <f>+Cable!EP342</f>
        <v>628.93699520000007</v>
      </c>
      <c r="EQ136" s="87">
        <f>+Cable!EQ342</f>
        <v>639.03491359999998</v>
      </c>
      <c r="ER136" s="87">
        <f>+Cable!ER342</f>
        <v>640.26074168000002</v>
      </c>
      <c r="ES136" s="87">
        <f>+Cable!ES342</f>
        <v>2551.5884264800002</v>
      </c>
      <c r="ET136" s="87">
        <f>+Cable!ET342</f>
        <v>647.90948328000002</v>
      </c>
      <c r="EU136" s="87">
        <f>+Cable!EU342</f>
        <v>641.21570384000006</v>
      </c>
      <c r="EV136" s="87">
        <f>+Cable!EV342</f>
        <v>641.25858779999999</v>
      </c>
      <c r="EW136" s="87">
        <f>+Cable!EW342</f>
        <v>662.61378323999998</v>
      </c>
      <c r="EX136" s="87">
        <f>+Cable!EX342</f>
        <v>2592.9975581600002</v>
      </c>
      <c r="EY136" s="87">
        <f>+Cable!EY342</f>
        <v>668.33420304000003</v>
      </c>
      <c r="EZ136" s="87">
        <f>+Cable!EZ342</f>
        <v>667.49749064000002</v>
      </c>
      <c r="FA136" s="87">
        <f>+Cable!FA342</f>
        <v>625.26451135999991</v>
      </c>
      <c r="FB136" s="87">
        <f>+Cable!FB342</f>
        <v>603.23839255999997</v>
      </c>
      <c r="FC136" s="87">
        <f>+Cable!FC342</f>
        <v>2564.3345976000001</v>
      </c>
      <c r="FD136" s="87">
        <f>+Cable!FD342</f>
        <v>638.25916390320003</v>
      </c>
      <c r="FE136" s="87">
        <f>+Cable!FE342</f>
        <v>637.46010356119996</v>
      </c>
      <c r="FF136" s="87">
        <f>+Cable!FF342</f>
        <v>597.12760834879987</v>
      </c>
      <c r="FG136" s="87">
        <f>+Cable!FG342</f>
        <v>576.0926648947999</v>
      </c>
      <c r="FH136" s="87">
        <f>+Cable!FH342</f>
        <v>2448.9395407079996</v>
      </c>
      <c r="FI136" s="87">
        <f>+Cable!FI342</f>
        <v>2399.9607498938394</v>
      </c>
      <c r="FJ136" s="87">
        <f>+Cable!FJ342</f>
        <v>2375.9611423949009</v>
      </c>
      <c r="FK136" s="87">
        <f>+Cable!FK342</f>
        <v>2352.2015309709518</v>
      </c>
      <c r="FL136" s="87">
        <f>+Cable!FL342</f>
        <v>2328.6795156612425</v>
      </c>
      <c r="FM136" s="239"/>
      <c r="FN136" s="239"/>
      <c r="FO136" s="239"/>
      <c r="FP136" s="239"/>
      <c r="FQ136" s="239"/>
      <c r="FR136" s="239"/>
      <c r="FS136" s="239"/>
      <c r="FT136" s="239"/>
      <c r="FU136" s="239"/>
      <c r="FV136" s="239"/>
      <c r="FW136" s="239"/>
      <c r="FX136" s="239"/>
      <c r="FY136" s="239"/>
      <c r="FZ136" s="239"/>
      <c r="GA136" s="239"/>
      <c r="GB136" s="239"/>
      <c r="GC136" s="239"/>
    </row>
    <row r="137" spans="1:185">
      <c r="A137" s="87" t="s">
        <v>6545</v>
      </c>
      <c r="B137" s="87"/>
      <c r="C137" s="87"/>
      <c r="D137" s="87"/>
      <c r="E137" s="87"/>
      <c r="F137" s="87"/>
      <c r="G137" s="87"/>
      <c r="H137" s="87"/>
      <c r="I137" s="87"/>
      <c r="J137" s="87"/>
      <c r="K137" s="87"/>
      <c r="L137" s="87"/>
      <c r="M137" s="87"/>
      <c r="N137" s="87"/>
      <c r="O137" s="87"/>
      <c r="P137" s="87"/>
      <c r="Q137" s="87"/>
      <c r="R137" s="87"/>
      <c r="S137" s="87"/>
      <c r="T137" s="87"/>
      <c r="U137" s="87"/>
      <c r="V137" s="87"/>
      <c r="W137" s="87"/>
      <c r="X137" s="87"/>
      <c r="Y137" s="87"/>
      <c r="Z137" s="87"/>
      <c r="AA137" s="87"/>
      <c r="AB137" s="87"/>
      <c r="AC137" s="87"/>
      <c r="AD137" s="87"/>
      <c r="AE137" s="87"/>
      <c r="AF137" s="87"/>
      <c r="AG137" s="87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/>
      <c r="AU137" s="87"/>
      <c r="AV137" s="87"/>
      <c r="AW137" s="87"/>
      <c r="AX137" s="87"/>
      <c r="AY137" s="87"/>
      <c r="AZ137" s="87"/>
      <c r="BA137" s="87"/>
      <c r="BB137" s="87"/>
      <c r="BC137" s="87"/>
      <c r="BD137" s="87"/>
      <c r="BE137" s="87"/>
      <c r="BF137" s="87"/>
      <c r="BG137" s="87"/>
      <c r="BH137" s="87"/>
      <c r="BI137" s="87"/>
      <c r="BJ137" s="87"/>
      <c r="BK137" s="87"/>
      <c r="BL137" s="87"/>
      <c r="BM137" s="87"/>
      <c r="BN137" s="87"/>
      <c r="BO137" s="87"/>
      <c r="BP137" s="87"/>
      <c r="BQ137" s="87"/>
      <c r="BR137" s="87"/>
      <c r="BS137" s="87"/>
      <c r="BT137" s="87"/>
      <c r="BU137" s="87"/>
      <c r="BV137" s="87"/>
      <c r="BW137" s="87"/>
      <c r="BX137" s="87"/>
      <c r="BY137" s="87"/>
      <c r="BZ137" s="87"/>
      <c r="CA137" s="87"/>
      <c r="CB137" s="87"/>
      <c r="CC137" s="87"/>
      <c r="CD137" s="87"/>
      <c r="CE137" s="87"/>
      <c r="CF137" s="87"/>
      <c r="CG137" s="87"/>
      <c r="CH137" s="87"/>
      <c r="CI137" s="87"/>
      <c r="CJ137" s="87"/>
      <c r="CK137" s="87"/>
      <c r="CL137" s="87"/>
      <c r="CM137" s="87"/>
      <c r="CN137" s="87"/>
      <c r="CO137" s="87"/>
      <c r="CP137" s="87"/>
      <c r="CQ137" s="87"/>
      <c r="CR137" s="87"/>
      <c r="CS137" s="87"/>
      <c r="CT137" s="87"/>
      <c r="CU137" s="87"/>
      <c r="CV137" s="87">
        <f>+Cable!CV28</f>
        <v>5.2705991044928711</v>
      </c>
      <c r="CW137" s="87">
        <f>+Cable!CW28</f>
        <v>7.7878688090053885</v>
      </c>
      <c r="CX137" s="87">
        <f>+Cable!CX28</f>
        <v>5.8646973429532077</v>
      </c>
      <c r="CY137" s="87">
        <f>+Cable!CY28</f>
        <v>7.3538347435490152</v>
      </c>
      <c r="CZ137" s="87">
        <f>+Cable!CZ28</f>
        <v>26.277000000000481</v>
      </c>
      <c r="DA137" s="87">
        <f>+Cable!DA28</f>
        <v>20.209227562293087</v>
      </c>
      <c r="DB137" s="87">
        <f>+Cable!DB28</f>
        <v>29.103583159502445</v>
      </c>
      <c r="DC137" s="87">
        <f>+Cable!DC28</f>
        <v>22.51404079323056</v>
      </c>
      <c r="DD137" s="87">
        <f>+Cable!DD28</f>
        <v>27.806148484973917</v>
      </c>
      <c r="DE137" s="87">
        <f>+Cable!DE28</f>
        <v>99.63300000000001</v>
      </c>
      <c r="DF137" s="87">
        <f>+Cable!DF28</f>
        <v>10.022</v>
      </c>
      <c r="DG137" s="87">
        <f>+Cable!DG28</f>
        <v>105.89999999999999</v>
      </c>
      <c r="DH137" s="87">
        <f>+Cable!DH28</f>
        <v>47.971000000000004</v>
      </c>
      <c r="DI137" s="87">
        <f>+Cable!DI28</f>
        <v>98.456999999999994</v>
      </c>
      <c r="DJ137" s="87">
        <f>+Cable!DJ28</f>
        <v>262.35000000000002</v>
      </c>
      <c r="DK137" s="87">
        <f>+Cable!DK28</f>
        <v>76.929000000000002</v>
      </c>
      <c r="DL137" s="87">
        <f>+Cable!DL28</f>
        <v>12.388</v>
      </c>
      <c r="DM137" s="87">
        <f>+Cable!DM28</f>
        <v>53.447999999999993</v>
      </c>
      <c r="DN137" s="87">
        <f>+Cable!DN28</f>
        <v>9.6359999999999992</v>
      </c>
      <c r="DO137" s="412">
        <f>+Cable!DO28</f>
        <v>152.40099999999998</v>
      </c>
      <c r="DP137" s="87">
        <f>+Cable!DP28</f>
        <v>3.5870000000000002</v>
      </c>
      <c r="DQ137" s="87">
        <f>+Cable!DQ28</f>
        <v>9.6910000000000007</v>
      </c>
      <c r="DR137" s="87">
        <f>+Cable!DR28</f>
        <v>16.587</v>
      </c>
      <c r="DS137" s="87">
        <f>+Cable!DS28</f>
        <v>8.6829999999999998</v>
      </c>
      <c r="DT137" s="412">
        <f>+Cable!DT28</f>
        <v>38.548000000000002</v>
      </c>
      <c r="DU137" s="87">
        <f>+Cable!DU28</f>
        <v>15.244</v>
      </c>
      <c r="DV137" s="87">
        <f>+Cable!DV28</f>
        <v>11.465</v>
      </c>
      <c r="DW137" s="87">
        <f>+Cable!DW28</f>
        <v>12.381</v>
      </c>
      <c r="DX137" s="87">
        <f>+Cable!DX28</f>
        <v>33.887999999999998</v>
      </c>
      <c r="DY137" s="87">
        <f>+Cable!DY28</f>
        <v>72.978000000000009</v>
      </c>
      <c r="DZ137" s="87">
        <f>+Cable!DZ28</f>
        <v>7.2939999999999996</v>
      </c>
      <c r="EA137" s="87">
        <f>+Cable!EA28</f>
        <v>40.966000000000001</v>
      </c>
      <c r="EB137" s="87">
        <f>+Cable!EB28</f>
        <v>40.418999999999997</v>
      </c>
      <c r="EC137" s="87">
        <f>+Cable!EC28</f>
        <v>2.3940000000000001</v>
      </c>
      <c r="ED137" s="87">
        <f>+Cable!ED28</f>
        <v>91.073000000000008</v>
      </c>
      <c r="EE137" s="87">
        <f>+Cable!EE28</f>
        <v>3.2090000000000001</v>
      </c>
      <c r="EF137" s="87">
        <f>+Cable!EF28</f>
        <v>5.8639999999999999</v>
      </c>
      <c r="EG137" s="87">
        <f>+Cable!EG28</f>
        <v>1.885</v>
      </c>
      <c r="EH137" s="87">
        <f>+Cable!EH28</f>
        <v>6.218</v>
      </c>
      <c r="EI137" s="87">
        <f>+Cable!EI28</f>
        <v>17.176000000000002</v>
      </c>
      <c r="EJ137" s="87">
        <f>+Cable!EJ28</f>
        <v>3.3780000000000001</v>
      </c>
      <c r="EK137" s="87">
        <f>+Cable!EK28</f>
        <v>2.673</v>
      </c>
      <c r="EL137" s="87">
        <f>+Cable!EL28</f>
        <v>4.0069999999999997</v>
      </c>
      <c r="EM137" s="87">
        <f>+Cable!EM28</f>
        <v>120.227</v>
      </c>
      <c r="EN137" s="87">
        <f>+Cable!EN28</f>
        <v>130.285</v>
      </c>
      <c r="EO137" s="87">
        <f>+Cable!EO28</f>
        <v>29.672000000000001</v>
      </c>
      <c r="EP137" s="87">
        <f>+Cable!EP28</f>
        <v>5.1779999999999999</v>
      </c>
      <c r="EQ137" s="87">
        <f>+Cable!EQ28</f>
        <v>4.4530000000000003</v>
      </c>
      <c r="ER137" s="87">
        <f>+Cable!ER28</f>
        <v>175.42400000000001</v>
      </c>
      <c r="ES137" s="87">
        <f>+Cable!ES28</f>
        <v>214.727</v>
      </c>
      <c r="ET137" s="87">
        <f>+Cable!ET28</f>
        <v>51.253</v>
      </c>
      <c r="EU137" s="87">
        <f>+Cable!EU28</f>
        <v>-46.598999999999997</v>
      </c>
      <c r="EV137" s="87">
        <f>+Cable!EV28</f>
        <v>10.871</v>
      </c>
      <c r="EW137" s="87">
        <f>+Cable!EW28</f>
        <v>8.1709999999999994</v>
      </c>
      <c r="EX137" s="87">
        <f>+Cable!EX28</f>
        <v>23.696000000000005</v>
      </c>
      <c r="EY137" s="87">
        <f>+Cable!EY28</f>
        <v>21.622</v>
      </c>
      <c r="EZ137" s="87">
        <f>+Cable!EZ28</f>
        <v>18.710999999999999</v>
      </c>
      <c r="FA137" s="87">
        <f>+Cable!FA28</f>
        <v>1568.12</v>
      </c>
      <c r="FB137" s="87">
        <f>+Cable!FB28</f>
        <v>30.562000000000001</v>
      </c>
      <c r="FC137" s="87">
        <f>+Cable!FC28</f>
        <v>1639.0149999999999</v>
      </c>
      <c r="FD137" s="87">
        <f>+Cable!FD28</f>
        <v>0</v>
      </c>
      <c r="FE137" s="87">
        <f>+Cable!FE28</f>
        <v>0</v>
      </c>
      <c r="FF137" s="87">
        <f>+Cable!FF28</f>
        <v>0</v>
      </c>
      <c r="FG137" s="87">
        <f>+Cable!FG28</f>
        <v>0</v>
      </c>
      <c r="FH137" s="87">
        <f>+Cable!FH28</f>
        <v>0</v>
      </c>
      <c r="FI137" s="87">
        <f>+Cable!FI28</f>
        <v>0</v>
      </c>
      <c r="FJ137" s="87">
        <f>+Cable!FJ28</f>
        <v>0</v>
      </c>
      <c r="FK137" s="87">
        <f>+Cable!FK28</f>
        <v>0</v>
      </c>
      <c r="FL137" s="87">
        <f>+Cable!FL28</f>
        <v>0</v>
      </c>
      <c r="FM137" s="239"/>
      <c r="FN137" s="239"/>
      <c r="FO137" s="239"/>
      <c r="FP137" s="239"/>
      <c r="FQ137" s="239"/>
      <c r="FR137" s="239"/>
      <c r="FS137" s="239"/>
      <c r="FT137" s="239"/>
      <c r="FU137" s="239"/>
      <c r="FV137" s="239"/>
      <c r="FW137" s="239"/>
      <c r="FX137" s="239"/>
      <c r="FY137" s="239"/>
      <c r="FZ137" s="239"/>
      <c r="GA137" s="239"/>
      <c r="GB137" s="239"/>
      <c r="GC137" s="239"/>
    </row>
    <row r="138" spans="1:185">
      <c r="A138" s="87" t="s">
        <v>6546</v>
      </c>
      <c r="B138" s="87"/>
      <c r="C138" s="87"/>
      <c r="D138" s="87"/>
      <c r="E138" s="87"/>
      <c r="F138" s="87"/>
      <c r="G138" s="87"/>
      <c r="H138" s="87"/>
      <c r="I138" s="87"/>
      <c r="J138" s="87"/>
      <c r="K138" s="87"/>
      <c r="L138" s="87"/>
      <c r="M138" s="87"/>
      <c r="N138" s="87"/>
      <c r="O138" s="87"/>
      <c r="P138" s="87"/>
      <c r="Q138" s="87"/>
      <c r="R138" s="87"/>
      <c r="S138" s="87"/>
      <c r="T138" s="87"/>
      <c r="U138" s="87"/>
      <c r="V138" s="87"/>
      <c r="W138" s="87"/>
      <c r="X138" s="87"/>
      <c r="Y138" s="87"/>
      <c r="Z138" s="87"/>
      <c r="AA138" s="87"/>
      <c r="AB138" s="87"/>
      <c r="AC138" s="87"/>
      <c r="AD138" s="87"/>
      <c r="AE138" s="87"/>
      <c r="AF138" s="87"/>
      <c r="AG138" s="87"/>
      <c r="AH138" s="87"/>
      <c r="AI138" s="87"/>
      <c r="AJ138" s="87"/>
      <c r="AK138" s="87"/>
      <c r="AL138" s="87"/>
      <c r="AM138" s="87"/>
      <c r="AN138" s="87"/>
      <c r="AO138" s="87"/>
      <c r="AP138" s="87"/>
      <c r="AQ138" s="87"/>
      <c r="AR138" s="87"/>
      <c r="AS138" s="87"/>
      <c r="AT138" s="87"/>
      <c r="AU138" s="87"/>
      <c r="AV138" s="87"/>
      <c r="AW138" s="87"/>
      <c r="AX138" s="87"/>
      <c r="AY138" s="87"/>
      <c r="AZ138" s="87"/>
      <c r="BA138" s="87"/>
      <c r="BB138" s="87"/>
      <c r="BC138" s="87"/>
      <c r="BD138" s="87"/>
      <c r="BE138" s="87"/>
      <c r="BF138" s="87"/>
      <c r="BG138" s="87"/>
      <c r="BH138" s="87"/>
      <c r="BI138" s="87"/>
      <c r="BJ138" s="87"/>
      <c r="BK138" s="87"/>
      <c r="BL138" s="87"/>
      <c r="BM138" s="87"/>
      <c r="BN138" s="87"/>
      <c r="BO138" s="87"/>
      <c r="BP138" s="87"/>
      <c r="BQ138" s="87"/>
      <c r="BR138" s="87"/>
      <c r="BS138" s="87"/>
      <c r="BT138" s="87"/>
      <c r="BU138" s="87"/>
      <c r="BV138" s="87"/>
      <c r="BW138" s="87"/>
      <c r="BX138" s="87"/>
      <c r="BY138" s="87"/>
      <c r="BZ138" s="87"/>
      <c r="CA138" s="87"/>
      <c r="CB138" s="87"/>
      <c r="CC138" s="87"/>
      <c r="CD138" s="87"/>
      <c r="CE138" s="87"/>
      <c r="CF138" s="87"/>
      <c r="CG138" s="87"/>
      <c r="CH138" s="87"/>
      <c r="CI138" s="87"/>
      <c r="CJ138" s="87"/>
      <c r="CK138" s="87"/>
      <c r="CL138" s="87"/>
      <c r="CM138" s="87"/>
      <c r="CN138" s="87"/>
      <c r="CO138" s="87"/>
      <c r="CP138" s="87"/>
      <c r="CQ138" s="87"/>
      <c r="CR138" s="87"/>
      <c r="CS138" s="87"/>
      <c r="CT138" s="87"/>
      <c r="CU138" s="87"/>
      <c r="CV138" s="87">
        <f t="shared" ref="CV138:DT138" si="6">+CV131-CV140</f>
        <v>1457.213611550877</v>
      </c>
      <c r="CW138" s="87">
        <f t="shared" si="6"/>
        <v>1466.693497870941</v>
      </c>
      <c r="CX138" s="87">
        <f t="shared" si="6"/>
        <v>1481.3614295302714</v>
      </c>
      <c r="CY138" s="87">
        <f t="shared" si="6"/>
        <v>1443.2628594131882</v>
      </c>
      <c r="CZ138" s="412">
        <f t="shared" si="6"/>
        <v>5848.5313983652777</v>
      </c>
      <c r="DA138" s="87">
        <f t="shared" si="6"/>
        <v>1476.55</v>
      </c>
      <c r="DB138" s="87">
        <f t="shared" si="6"/>
        <v>1489.2159999999999</v>
      </c>
      <c r="DC138" s="87">
        <f t="shared" si="6"/>
        <v>1499.6119999999996</v>
      </c>
      <c r="DD138" s="87">
        <f t="shared" si="6"/>
        <v>1490.7790000000005</v>
      </c>
      <c r="DE138" s="412">
        <f t="shared" si="6"/>
        <v>5956.1569999999992</v>
      </c>
      <c r="DF138" s="87">
        <f t="shared" si="6"/>
        <v>1477.5830000000001</v>
      </c>
      <c r="DG138" s="87">
        <f t="shared" si="6"/>
        <v>1442.4710000000002</v>
      </c>
      <c r="DH138" s="87">
        <f t="shared" si="6"/>
        <v>1394.605</v>
      </c>
      <c r="DI138" s="87">
        <f t="shared" si="6"/>
        <v>1372.4939999999999</v>
      </c>
      <c r="DJ138" s="412">
        <f t="shared" si="6"/>
        <v>5687.1530000000002</v>
      </c>
      <c r="DK138" s="87">
        <f t="shared" si="6"/>
        <v>1358.6470000000002</v>
      </c>
      <c r="DL138" s="87">
        <f t="shared" si="6"/>
        <v>1331.837</v>
      </c>
      <c r="DM138" s="87">
        <f t="shared" si="6"/>
        <v>1310.2070000000001</v>
      </c>
      <c r="DN138" s="87">
        <f t="shared" si="6"/>
        <v>1324.8480000000004</v>
      </c>
      <c r="DO138" s="412">
        <f t="shared" si="6"/>
        <v>5325.5389999999998</v>
      </c>
      <c r="DP138" s="87">
        <f>+DP131-DP140</f>
        <v>1348.761</v>
      </c>
      <c r="DQ138" s="87">
        <f>+DQ131-DQ140</f>
        <v>1358.65</v>
      </c>
      <c r="DR138" s="87">
        <f>+DR131-DR140</f>
        <v>1347.2760000000001</v>
      </c>
      <c r="DS138" s="87">
        <f>+DS131-DS140</f>
        <v>1348.8429999999998</v>
      </c>
      <c r="DT138" s="412">
        <f t="shared" si="6"/>
        <v>5403.5300000000007</v>
      </c>
      <c r="DU138" s="87">
        <f>+DU131-DU140</f>
        <v>1360.6269999999997</v>
      </c>
      <c r="DV138" s="87">
        <f>+DV131-DV140</f>
        <v>1366.9179999999999</v>
      </c>
      <c r="DW138" s="87">
        <f>+DW131-DW140</f>
        <v>1359.7939999999999</v>
      </c>
      <c r="DX138" s="87">
        <f>+DX131-DX140</f>
        <v>1369.1489999999999</v>
      </c>
      <c r="DY138" s="87">
        <f t="shared" ref="DY138:FC138" si="7">+DY131-DY140</f>
        <v>5456.4879999999994</v>
      </c>
      <c r="DZ138" s="87">
        <f t="shared" si="7"/>
        <v>1403.277</v>
      </c>
      <c r="EA138" s="87">
        <f t="shared" si="7"/>
        <v>1350.394</v>
      </c>
      <c r="EB138" s="87">
        <f t="shared" si="7"/>
        <v>1287.6159999999998</v>
      </c>
      <c r="EC138" s="87">
        <f t="shared" si="7"/>
        <v>1365.5409999999999</v>
      </c>
      <c r="ED138" s="87">
        <f t="shared" si="7"/>
        <v>5406.8279999999995</v>
      </c>
      <c r="EE138" s="87">
        <f t="shared" ref="EE138:EM138" si="8">+EE131-EE140</f>
        <v>1385.6649999999997</v>
      </c>
      <c r="EF138" s="87">
        <f t="shared" si="8"/>
        <v>1390.0319999999995</v>
      </c>
      <c r="EG138" s="87">
        <f t="shared" si="8"/>
        <v>1388.7090000000001</v>
      </c>
      <c r="EH138" s="87">
        <f t="shared" si="8"/>
        <v>1406.0539999999999</v>
      </c>
      <c r="EI138" s="87">
        <f t="shared" si="8"/>
        <v>5570.4600000000009</v>
      </c>
      <c r="EJ138" s="87">
        <f t="shared" si="8"/>
        <v>1403.682</v>
      </c>
      <c r="EK138" s="87">
        <f t="shared" si="8"/>
        <v>1430.7289999999998</v>
      </c>
      <c r="EL138" s="87">
        <f t="shared" si="8"/>
        <v>1417.4960000000001</v>
      </c>
      <c r="EM138" s="87">
        <f t="shared" si="8"/>
        <v>1433.6644999999999</v>
      </c>
      <c r="EN138" s="87">
        <f t="shared" si="7"/>
        <v>5685.5715</v>
      </c>
      <c r="EO138" s="87">
        <f t="shared" si="7"/>
        <v>1406.1352500000003</v>
      </c>
      <c r="EP138" s="87">
        <f t="shared" si="7"/>
        <v>1383.1189832210894</v>
      </c>
      <c r="EQ138" s="87">
        <f t="shared" si="7"/>
        <v>1381.1431321610444</v>
      </c>
      <c r="ER138" s="87">
        <f t="shared" si="7"/>
        <v>1373.6863722799826</v>
      </c>
      <c r="ES138" s="87">
        <f t="shared" si="7"/>
        <v>5544.0837376621166</v>
      </c>
      <c r="ET138" s="87">
        <f>+ET131-ET140</f>
        <v>1385.4277650608547</v>
      </c>
      <c r="EU138" s="87">
        <f>+EU131-EU140</f>
        <v>1354.3141862480836</v>
      </c>
      <c r="EV138" s="87">
        <f>+EV131-EV140</f>
        <v>1346.5850029263004</v>
      </c>
      <c r="EW138" s="87">
        <f>+EW131-EW140</f>
        <v>1371.1320352645009</v>
      </c>
      <c r="EX138" s="87">
        <f t="shared" si="7"/>
        <v>5457.4589894997389</v>
      </c>
      <c r="EY138" s="87">
        <f t="shared" si="7"/>
        <v>1330.3883950586282</v>
      </c>
      <c r="EZ138" s="87">
        <f t="shared" si="7"/>
        <v>1320.7151305530206</v>
      </c>
      <c r="FA138" s="87">
        <f t="shared" si="7"/>
        <v>1256.7981654860728</v>
      </c>
      <c r="FB138" s="87">
        <f t="shared" si="7"/>
        <v>1257.6404135001385</v>
      </c>
      <c r="FC138" s="87">
        <f t="shared" si="7"/>
        <v>5165.5421045978601</v>
      </c>
      <c r="FD138" s="87">
        <f t="shared" ref="FD138:FG138" si="9">+FD131-FD140</f>
        <v>1244.3236578037374</v>
      </c>
      <c r="FE138" s="87">
        <f t="shared" si="9"/>
        <v>1236.8110345110854</v>
      </c>
      <c r="FF138" s="87">
        <f t="shared" si="9"/>
        <v>1179.1518971846017</v>
      </c>
      <c r="FG138" s="87">
        <f t="shared" si="9"/>
        <v>1181.2809904164515</v>
      </c>
      <c r="FH138" s="87">
        <f>+FH131-FH140</f>
        <v>4841.5675799158762</v>
      </c>
      <c r="FI138" s="87">
        <f>+FI131-FI140</f>
        <v>4606.4303076783108</v>
      </c>
      <c r="FJ138" s="87">
        <f>+FJ131-FJ140</f>
        <v>4463.902230291611</v>
      </c>
      <c r="FK138" s="87">
        <f>+FK131-FK140</f>
        <v>4310.3937242640868</v>
      </c>
      <c r="FL138" s="87">
        <f>+FL131-FL140</f>
        <v>4206.1910749735589</v>
      </c>
      <c r="FM138" s="239"/>
      <c r="FN138" s="239"/>
      <c r="FO138" s="239"/>
      <c r="FP138" s="239"/>
      <c r="FQ138" s="239"/>
      <c r="FR138" s="239"/>
      <c r="FS138" s="239"/>
      <c r="FT138" s="239"/>
      <c r="FU138" s="239"/>
      <c r="FV138" s="239"/>
      <c r="FW138" s="239"/>
      <c r="FX138" s="239"/>
      <c r="FY138" s="239"/>
      <c r="FZ138" s="239"/>
      <c r="GA138" s="239"/>
      <c r="GB138" s="239"/>
      <c r="GC138" s="239"/>
    </row>
    <row r="139" spans="1:185">
      <c r="A139" s="87" t="s">
        <v>6547</v>
      </c>
      <c r="B139" s="87"/>
      <c r="C139" s="87"/>
      <c r="D139" s="87"/>
      <c r="E139" s="87"/>
      <c r="F139" s="87"/>
      <c r="G139" s="87"/>
      <c r="H139" s="87"/>
      <c r="I139" s="87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  <c r="AH139" s="87"/>
      <c r="AI139" s="87"/>
      <c r="AJ139" s="87"/>
      <c r="AK139" s="87"/>
      <c r="AL139" s="87"/>
      <c r="AM139" s="87"/>
      <c r="AN139" s="87"/>
      <c r="AO139" s="87"/>
      <c r="AP139" s="87"/>
      <c r="AQ139" s="87"/>
      <c r="AR139" s="87"/>
      <c r="AS139" s="87"/>
      <c r="AT139" s="87"/>
      <c r="AU139" s="87"/>
      <c r="AV139" s="87"/>
      <c r="AW139" s="87"/>
      <c r="AX139" s="87"/>
      <c r="AY139" s="87"/>
      <c r="AZ139" s="87"/>
      <c r="BA139" s="87"/>
      <c r="BB139" s="87"/>
      <c r="BC139" s="87"/>
      <c r="BD139" s="87"/>
      <c r="BE139" s="87"/>
      <c r="BF139" s="87"/>
      <c r="BG139" s="87"/>
      <c r="BH139" s="87"/>
      <c r="BI139" s="87"/>
      <c r="BJ139" s="87"/>
      <c r="BK139" s="87"/>
      <c r="BL139" s="87"/>
      <c r="BM139" s="87"/>
      <c r="BN139" s="87"/>
      <c r="BO139" s="87"/>
      <c r="BP139" s="87"/>
      <c r="BQ139" s="87"/>
      <c r="BR139" s="87"/>
      <c r="BS139" s="87"/>
      <c r="BT139" s="87"/>
      <c r="BU139" s="87"/>
      <c r="BV139" s="87"/>
      <c r="BW139" s="87"/>
      <c r="BX139" s="87"/>
      <c r="BY139" s="87"/>
      <c r="BZ139" s="87"/>
      <c r="CA139" s="87"/>
      <c r="CB139" s="87"/>
      <c r="CC139" s="87"/>
      <c r="CD139" s="87"/>
      <c r="CE139" s="87"/>
      <c r="CF139" s="87"/>
      <c r="CG139" s="87"/>
      <c r="CH139" s="87"/>
      <c r="CI139" s="87"/>
      <c r="CJ139" s="87"/>
      <c r="CK139" s="87"/>
      <c r="CL139" s="87"/>
      <c r="CM139" s="87"/>
      <c r="CN139" s="87"/>
      <c r="CO139" s="87"/>
      <c r="CP139" s="87"/>
      <c r="CQ139" s="87"/>
      <c r="CR139" s="87"/>
      <c r="CS139" s="87"/>
      <c r="CT139" s="87"/>
      <c r="CU139" s="87"/>
      <c r="CV139" s="87">
        <f>+Cable!CV33</f>
        <v>15.655000000000001</v>
      </c>
      <c r="CW139" s="87">
        <f>+Cable!CW33</f>
        <v>22.787999999999997</v>
      </c>
      <c r="CX139" s="87">
        <f>+Cable!CX33</f>
        <v>13.817999999999998</v>
      </c>
      <c r="CY139" s="87">
        <f>+Cable!CY33</f>
        <v>22.404000000000003</v>
      </c>
      <c r="CZ139" s="87">
        <f>+Cable!CZ33</f>
        <v>74.664999999999992</v>
      </c>
      <c r="DA139" s="87">
        <f>+Cable!DA33</f>
        <v>22.490000000000002</v>
      </c>
      <c r="DB139" s="87">
        <f>+Cable!DB33</f>
        <v>144.11200000000002</v>
      </c>
      <c r="DC139" s="87">
        <f>+Cable!DC33</f>
        <v>54.390999999999998</v>
      </c>
      <c r="DD139" s="87">
        <f>+Cable!DD33</f>
        <v>131.98399999999995</v>
      </c>
      <c r="DE139" s="87">
        <f>+Cable!DE33</f>
        <v>352.97699999999998</v>
      </c>
      <c r="DF139" s="87">
        <f>+Cable!DF33</f>
        <v>14.696999999999999</v>
      </c>
      <c r="DG139" s="87">
        <f>+Cable!DG33</f>
        <v>10.081</v>
      </c>
      <c r="DH139" s="87">
        <f>+Cable!DH33</f>
        <v>1.670000000000001</v>
      </c>
      <c r="DI139" s="87">
        <f>+Cable!DI33</f>
        <v>13.151000000000003</v>
      </c>
      <c r="DJ139" s="87">
        <f>+Cable!DJ33</f>
        <v>39.599000000000004</v>
      </c>
      <c r="DK139" s="87">
        <f>+Cable!DK33</f>
        <v>7.8490000000000002</v>
      </c>
      <c r="DL139" s="87">
        <f>+Cable!DL33</f>
        <v>18.079000000000001</v>
      </c>
      <c r="DM139" s="87">
        <f>+Cable!DM33</f>
        <v>15.004999999999999</v>
      </c>
      <c r="DN139" s="87">
        <f>+Cable!DN33</f>
        <v>16.497999999999998</v>
      </c>
      <c r="DO139" s="87">
        <f>+Cable!DO33</f>
        <v>57.430999999999997</v>
      </c>
      <c r="DP139" s="87">
        <f>+Cable!DP33</f>
        <v>21.623000000000001</v>
      </c>
      <c r="DQ139" s="87">
        <f>+Cable!DQ33</f>
        <v>12.225999999999999</v>
      </c>
      <c r="DR139" s="87">
        <f>+Cable!DR33</f>
        <v>12.327</v>
      </c>
      <c r="DS139" s="87">
        <f>+Cable!DS33</f>
        <v>13.635999999999999</v>
      </c>
      <c r="DT139" s="87">
        <f>+Cable!DT33</f>
        <v>59.811999999999998</v>
      </c>
      <c r="DU139" s="87">
        <f>+Cable!DU33</f>
        <v>13.79</v>
      </c>
      <c r="DV139" s="87">
        <f>+Cable!DV33</f>
        <v>16.535</v>
      </c>
      <c r="DW139" s="87">
        <f>+Cable!DW33</f>
        <v>18.835000000000001</v>
      </c>
      <c r="DX139" s="87">
        <f>+Cable!DX33</f>
        <v>56.378</v>
      </c>
      <c r="DY139" s="87">
        <f>+Cable!DY33</f>
        <v>105.538</v>
      </c>
      <c r="DZ139" s="87">
        <f>+Cable!DZ33</f>
        <v>27.946000000000002</v>
      </c>
      <c r="EA139" s="87">
        <f>+Cable!EA33</f>
        <v>34.317999999999998</v>
      </c>
      <c r="EB139" s="87">
        <f>+Cable!EB33</f>
        <v>34.71</v>
      </c>
      <c r="EC139" s="87">
        <f>+Cable!EC33</f>
        <v>28.113</v>
      </c>
      <c r="ED139" s="87">
        <f>+Cable!ED33</f>
        <v>125.08699999999999</v>
      </c>
      <c r="EE139" s="87">
        <f>+Cable!EE33</f>
        <v>28.280999999999999</v>
      </c>
      <c r="EF139" s="87">
        <f>+Cable!EF33</f>
        <v>27.646000000000001</v>
      </c>
      <c r="EG139" s="87">
        <f>+Cable!EG33</f>
        <v>24.35</v>
      </c>
      <c r="EH139" s="87">
        <f>+Cable!EH33</f>
        <v>18.018999999999998</v>
      </c>
      <c r="EI139" s="87">
        <f>+Cable!EI33</f>
        <v>98.295999999999992</v>
      </c>
      <c r="EJ139" s="87">
        <f>+Cable!EJ33</f>
        <v>40.531999999999996</v>
      </c>
      <c r="EK139" s="87">
        <f>+Cable!EK33</f>
        <v>36.529000000000003</v>
      </c>
      <c r="EL139" s="87">
        <f>+Cable!EL33</f>
        <v>37.348999999999997</v>
      </c>
      <c r="EM139" s="87">
        <f>+Cable!EM33</f>
        <v>45.575000000000003</v>
      </c>
      <c r="EN139" s="87">
        <f>+Cable!EN33</f>
        <v>159.98500000000001</v>
      </c>
      <c r="EO139" s="87">
        <f>+Cable!EO33</f>
        <v>-2.6230000000000002</v>
      </c>
      <c r="EP139" s="87">
        <f>+Cable!EP33</f>
        <v>15.875999999999999</v>
      </c>
      <c r="EQ139" s="87">
        <f>+Cable!EQ33</f>
        <v>16.114999999999998</v>
      </c>
      <c r="ER139" s="87">
        <f>+Cable!ER33</f>
        <v>18.558</v>
      </c>
      <c r="ES139" s="87">
        <f>+Cable!ES33</f>
        <v>47.926000000000002</v>
      </c>
      <c r="ET139" s="87">
        <f>+Cable!ET33</f>
        <v>13.757</v>
      </c>
      <c r="EU139" s="87">
        <f>+Cable!EU33</f>
        <v>16.423999999999999</v>
      </c>
      <c r="EV139" s="87">
        <f>+Cable!EV33</f>
        <v>20.170000000000002</v>
      </c>
      <c r="EW139" s="87">
        <f>+Cable!EW33</f>
        <v>16.811</v>
      </c>
      <c r="EX139" s="87">
        <f>+Cable!EX33</f>
        <v>67.162000000000006</v>
      </c>
      <c r="EY139" s="87">
        <f>+Cable!EY33</f>
        <v>15.449</v>
      </c>
      <c r="EZ139" s="87">
        <f>+Cable!EZ33</f>
        <v>16.165999999999997</v>
      </c>
      <c r="FA139" s="87">
        <f>+Cable!FA33</f>
        <v>12.013000000000005</v>
      </c>
      <c r="FB139" s="87">
        <f>+Cable!FB33</f>
        <v>20.459</v>
      </c>
      <c r="FC139" s="87">
        <f>+Cable!FC33</f>
        <v>64.087000000000003</v>
      </c>
      <c r="FD139" s="87">
        <f>+Cable!FD33</f>
        <v>15.449</v>
      </c>
      <c r="FE139" s="87">
        <f>+Cable!FE33</f>
        <v>16.165999999999997</v>
      </c>
      <c r="FF139" s="87">
        <f>+Cable!FF33</f>
        <v>12.013000000000005</v>
      </c>
      <c r="FG139" s="87">
        <f>+Cable!FG33</f>
        <v>20.459</v>
      </c>
      <c r="FH139" s="87">
        <f>+Cable!FH33</f>
        <v>64.087000000000003</v>
      </c>
      <c r="FI139" s="87">
        <f>+Cable!FI33</f>
        <v>64.087000000000003</v>
      </c>
      <c r="FJ139" s="87">
        <f>+Cable!FJ33</f>
        <v>64.087000000000003</v>
      </c>
      <c r="FK139" s="87">
        <f>+Cable!FK33</f>
        <v>64.087000000000003</v>
      </c>
      <c r="FL139" s="87">
        <f>+Cable!FL33</f>
        <v>64.087000000000003</v>
      </c>
      <c r="FM139" s="239"/>
      <c r="FN139" s="239"/>
      <c r="FO139" s="239"/>
      <c r="FP139" s="239"/>
      <c r="FQ139" s="239"/>
      <c r="FR139" s="239"/>
      <c r="FS139" s="239"/>
      <c r="FT139" s="239"/>
      <c r="FU139" s="239"/>
      <c r="FV139" s="239"/>
      <c r="FW139" s="239"/>
      <c r="FX139" s="239"/>
      <c r="FY139" s="239"/>
      <c r="FZ139" s="239"/>
      <c r="GA139" s="239"/>
      <c r="GB139" s="239"/>
      <c r="GC139" s="239"/>
    </row>
    <row r="140" spans="1:185">
      <c r="A140" s="87" t="s">
        <v>6548</v>
      </c>
      <c r="B140" s="87"/>
      <c r="C140" s="87"/>
      <c r="D140" s="87"/>
      <c r="E140" s="87"/>
      <c r="F140" s="87"/>
      <c r="G140" s="87"/>
      <c r="H140" s="87"/>
      <c r="I140" s="87"/>
      <c r="J140" s="87"/>
      <c r="K140" s="87"/>
      <c r="L140" s="87"/>
      <c r="M140" s="87"/>
      <c r="N140" s="87"/>
      <c r="O140" s="87"/>
      <c r="P140" s="87"/>
      <c r="Q140" s="87"/>
      <c r="R140" s="87"/>
      <c r="S140" s="87"/>
      <c r="T140" s="87"/>
      <c r="U140" s="87"/>
      <c r="V140" s="87"/>
      <c r="W140" s="87"/>
      <c r="X140" s="87"/>
      <c r="Y140" s="87"/>
      <c r="Z140" s="87"/>
      <c r="AA140" s="87"/>
      <c r="AB140" s="87"/>
      <c r="AC140" s="87"/>
      <c r="AD140" s="87"/>
      <c r="AE140" s="87"/>
      <c r="AF140" s="87"/>
      <c r="AG140" s="87"/>
      <c r="AH140" s="87"/>
      <c r="AI140" s="87"/>
      <c r="AJ140" s="87"/>
      <c r="AK140" s="87"/>
      <c r="AL140" s="87"/>
      <c r="AM140" s="87"/>
      <c r="AN140" s="87"/>
      <c r="AO140" s="87"/>
      <c r="AP140" s="87"/>
      <c r="AQ140" s="87"/>
      <c r="AR140" s="87"/>
      <c r="AS140" s="87"/>
      <c r="AT140" s="87"/>
      <c r="AU140" s="87"/>
      <c r="AV140" s="87"/>
      <c r="AW140" s="87"/>
      <c r="AX140" s="87"/>
      <c r="AY140" s="87"/>
      <c r="AZ140" s="87"/>
      <c r="BA140" s="87"/>
      <c r="BB140" s="87"/>
      <c r="BC140" s="87"/>
      <c r="BD140" s="87"/>
      <c r="BE140" s="87"/>
      <c r="BF140" s="87"/>
      <c r="BG140" s="87"/>
      <c r="BH140" s="87"/>
      <c r="BI140" s="87"/>
      <c r="BJ140" s="87"/>
      <c r="BK140" s="87"/>
      <c r="BL140" s="87"/>
      <c r="BM140" s="87"/>
      <c r="BN140" s="87"/>
      <c r="BO140" s="87"/>
      <c r="BP140" s="87"/>
      <c r="BQ140" s="87"/>
      <c r="BR140" s="87"/>
      <c r="BS140" s="87"/>
      <c r="BT140" s="87"/>
      <c r="BU140" s="87"/>
      <c r="BV140" s="87"/>
      <c r="BW140" s="87"/>
      <c r="BX140" s="87"/>
      <c r="BY140" s="87"/>
      <c r="BZ140" s="87"/>
      <c r="CA140" s="87"/>
      <c r="CB140" s="87"/>
      <c r="CC140" s="87"/>
      <c r="CD140" s="87"/>
      <c r="CE140" s="87"/>
      <c r="CF140" s="87"/>
      <c r="CG140" s="87"/>
      <c r="CH140" s="87"/>
      <c r="CI140" s="87"/>
      <c r="CJ140" s="87"/>
      <c r="CK140" s="87"/>
      <c r="CL140" s="87"/>
      <c r="CM140" s="87"/>
      <c r="CN140" s="87"/>
      <c r="CO140" s="87"/>
      <c r="CP140" s="87"/>
      <c r="CQ140" s="87"/>
      <c r="CR140" s="87"/>
      <c r="CS140" s="87"/>
      <c r="CT140" s="87"/>
      <c r="CU140" s="87"/>
      <c r="CV140" s="87">
        <f>+Cable!CV34</f>
        <v>650.21575557956601</v>
      </c>
      <c r="CW140" s="87">
        <f>+Cable!CW34</f>
        <v>687.87705795466263</v>
      </c>
      <c r="CX140" s="87">
        <f>+Cable!CX34</f>
        <v>679.25385746060363</v>
      </c>
      <c r="CY140" s="87">
        <f>+Cable!CY34</f>
        <v>721.30432900516757</v>
      </c>
      <c r="CZ140" s="412">
        <f>+Cable!CZ34</f>
        <v>2738.6509999999998</v>
      </c>
      <c r="DA140" s="87">
        <f>+Cable!DA34</f>
        <v>733.9849999999999</v>
      </c>
      <c r="DB140" s="87">
        <f>+Cable!DB34</f>
        <v>780.73700000000008</v>
      </c>
      <c r="DC140" s="87">
        <f>+Cable!DC34</f>
        <v>730.31500000000085</v>
      </c>
      <c r="DD140" s="87">
        <f>+Cable!DD34</f>
        <v>764.56199999999956</v>
      </c>
      <c r="DE140" s="412">
        <f>+Cable!DE34</f>
        <v>3009.5990000000002</v>
      </c>
      <c r="DF140" s="87">
        <f>+Cable!DF34</f>
        <v>743.85800000000017</v>
      </c>
      <c r="DG140" s="87">
        <f>+Cable!DG34</f>
        <v>814.35400000000004</v>
      </c>
      <c r="DH140" s="87">
        <f>+Cable!DH34</f>
        <v>860.56899999999985</v>
      </c>
      <c r="DI140" s="87">
        <f>+Cable!DI34</f>
        <v>933.46900000000028</v>
      </c>
      <c r="DJ140" s="412">
        <f>+Cable!DJ34</f>
        <v>3352.25</v>
      </c>
      <c r="DK140" s="87">
        <f>+Cable!DK34</f>
        <v>943.6119999999994</v>
      </c>
      <c r="DL140" s="87">
        <f>+Cable!DL34</f>
        <v>990.5250000000002</v>
      </c>
      <c r="DM140" s="87">
        <f>+Cable!DM34</f>
        <v>1012.3139999999996</v>
      </c>
      <c r="DN140" s="87">
        <f>+Cable!DN34</f>
        <v>1034.96</v>
      </c>
      <c r="DO140" s="412">
        <f>+Cable!DO34</f>
        <v>3981.4109999999991</v>
      </c>
      <c r="DP140" s="87">
        <f>+Cable!DP39</f>
        <v>980.95300000000043</v>
      </c>
      <c r="DQ140" s="87">
        <f>+Cable!DQ39</f>
        <v>1005.503</v>
      </c>
      <c r="DR140" s="87">
        <f>+Cable!DR39</f>
        <v>1070.5249999999994</v>
      </c>
      <c r="DS140" s="87">
        <f>+Cable!DS39</f>
        <v>1106.0970000000002</v>
      </c>
      <c r="DT140" s="412">
        <f>+Cable!DT39</f>
        <v>4163.0779999999995</v>
      </c>
      <c r="DU140" s="87">
        <f>+Cable!DU39</f>
        <v>1035.9400000000003</v>
      </c>
      <c r="DV140" s="87">
        <f>+Cable!DV39</f>
        <v>1084.1630000000002</v>
      </c>
      <c r="DW140" s="87">
        <f>+Cable!DW39</f>
        <v>1078.8679999999999</v>
      </c>
      <c r="DX140" s="87">
        <f>+Cable!DX39</f>
        <v>1105.4000000000001</v>
      </c>
      <c r="DY140" s="87">
        <f>+Cable!DY39</f>
        <v>4304.371000000001</v>
      </c>
      <c r="DZ140" s="87">
        <f>+Cable!DZ39</f>
        <v>1046.9790000000003</v>
      </c>
      <c r="EA140" s="87">
        <f>+Cable!EA39</f>
        <v>1124.5849999999998</v>
      </c>
      <c r="EB140" s="87">
        <f>+Cable!EB39</f>
        <v>1146.3700000000001</v>
      </c>
      <c r="EC140" s="87">
        <f>+Cable!EC39</f>
        <v>1169.8800000000003</v>
      </c>
      <c r="ED140" s="87">
        <f>+Cable!ED39</f>
        <v>4487.8140000000003</v>
      </c>
      <c r="EE140" s="87">
        <f>+Cable!EE39</f>
        <v>1093.1560000000006</v>
      </c>
      <c r="EF140" s="87">
        <f>+Cable!EF39</f>
        <v>1125.9760000000008</v>
      </c>
      <c r="EG140" s="87">
        <f>+Cable!EG39</f>
        <v>1186.173</v>
      </c>
      <c r="EH140" s="87">
        <f>+Cable!EH39</f>
        <v>1115.0840000000001</v>
      </c>
      <c r="EI140" s="87">
        <f>+Cable!EI39</f>
        <v>4520.389000000001</v>
      </c>
      <c r="EJ140" s="87">
        <f>+Cable!EJ39</f>
        <v>1018.2149999999999</v>
      </c>
      <c r="EK140" s="87">
        <f>+Cable!EK39</f>
        <v>1032.2850000000003</v>
      </c>
      <c r="EL140" s="87">
        <f>+Cable!EL39</f>
        <v>976.0559999999997</v>
      </c>
      <c r="EM140" s="87">
        <f>+Cable!EM39</f>
        <v>935.53149999999994</v>
      </c>
      <c r="EN140" s="87">
        <f>+Cable!EN39</f>
        <v>3962.0874999999996</v>
      </c>
      <c r="EO140" s="87">
        <f>+Cable!EO39</f>
        <v>887.8427499999998</v>
      </c>
      <c r="EP140" s="87">
        <f>+Cable!EP39</f>
        <v>941.15501677891109</v>
      </c>
      <c r="EQ140" s="87">
        <f>+Cable!EQ39</f>
        <v>936.05686783895533</v>
      </c>
      <c r="ER140" s="87">
        <f>+Cable!ER39</f>
        <v>927.92562772001736</v>
      </c>
      <c r="ES140" s="87">
        <f>+Cable!ES39</f>
        <v>3692.9802623378837</v>
      </c>
      <c r="ET140" s="87">
        <f>+Cable!ET39</f>
        <v>865.50723493914518</v>
      </c>
      <c r="EU140" s="87">
        <f>+Cable!EU39</f>
        <v>886.44081375191695</v>
      </c>
      <c r="EV140" s="87">
        <f>+Cable!EV39</f>
        <v>881.11499707369944</v>
      </c>
      <c r="EW140" s="87">
        <f>+Cable!EW39</f>
        <v>863.89496473549866</v>
      </c>
      <c r="EX140" s="87">
        <f>+Cable!EX39</f>
        <v>3496.9580105002601</v>
      </c>
      <c r="EY140" s="87">
        <f>+Cable!EY39</f>
        <v>821.89360494137179</v>
      </c>
      <c r="EZ140" s="87">
        <f>+Cable!EZ39</f>
        <v>826.4878694469794</v>
      </c>
      <c r="FA140" s="87">
        <f>+Cable!FA39</f>
        <v>851.31183451392747</v>
      </c>
      <c r="FB140" s="87">
        <f>+Cable!FB39</f>
        <v>925.23158649986146</v>
      </c>
      <c r="FC140" s="87">
        <f>+Cable!FC39</f>
        <v>3424.92489540214</v>
      </c>
      <c r="FD140" s="87">
        <f>+Cable!FD39</f>
        <v>810.85295570354606</v>
      </c>
      <c r="FE140" s="87">
        <f>+Cable!FE39</f>
        <v>807.50800280032172</v>
      </c>
      <c r="FF140" s="87">
        <f>+Cable!FF39</f>
        <v>834.07984527351891</v>
      </c>
      <c r="FG140" s="87">
        <f>+Cable!FG39</f>
        <v>887.2872599101961</v>
      </c>
      <c r="FH140" s="87">
        <f>+Cable!FH39</f>
        <v>3339.7280636875826</v>
      </c>
      <c r="FI140" s="87">
        <f>+Cable!FI39</f>
        <v>3239.6575099069096</v>
      </c>
      <c r="FJ140" s="87">
        <f>+Cable!FJ39</f>
        <v>3192.7989907386623</v>
      </c>
      <c r="FK140" s="87">
        <f>+Cable!FK39</f>
        <v>3105.1299025685057</v>
      </c>
      <c r="FL140" s="87">
        <f>+Cable!FL39</f>
        <v>3091.0221294266239</v>
      </c>
      <c r="FM140" s="239"/>
      <c r="FN140" s="239"/>
      <c r="FO140" s="239"/>
      <c r="FP140" s="239"/>
      <c r="FQ140" s="239"/>
      <c r="FR140" s="239"/>
      <c r="FS140" s="239"/>
      <c r="FT140" s="239"/>
      <c r="FU140" s="239"/>
      <c r="FV140" s="239"/>
      <c r="FW140" s="239"/>
      <c r="FX140" s="239"/>
      <c r="FY140" s="239"/>
      <c r="FZ140" s="239"/>
      <c r="GA140" s="239"/>
      <c r="GB140" s="239"/>
      <c r="GC140" s="239"/>
    </row>
    <row r="141" spans="1:185">
      <c r="A141" s="87" t="s">
        <v>247</v>
      </c>
      <c r="B141" s="87"/>
      <c r="C141" s="87"/>
      <c r="D141" s="87"/>
      <c r="E141" s="87"/>
      <c r="F141" s="87"/>
      <c r="G141" s="87"/>
      <c r="H141" s="87"/>
      <c r="I141" s="87"/>
      <c r="J141" s="87"/>
      <c r="K141" s="87"/>
      <c r="L141" s="87"/>
      <c r="M141" s="87"/>
      <c r="N141" s="87"/>
      <c r="O141" s="87"/>
      <c r="P141" s="87"/>
      <c r="Q141" s="87"/>
      <c r="R141" s="87"/>
      <c r="S141" s="87"/>
      <c r="T141" s="87"/>
      <c r="U141" s="87"/>
      <c r="V141" s="87"/>
      <c r="W141" s="87"/>
      <c r="X141" s="87"/>
      <c r="Y141" s="87"/>
      <c r="Z141" s="87"/>
      <c r="AA141" s="87"/>
      <c r="AB141" s="87"/>
      <c r="AC141" s="87"/>
      <c r="AD141" s="87"/>
      <c r="AE141" s="87"/>
      <c r="AF141" s="87"/>
      <c r="AG141" s="87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/>
      <c r="AU141" s="87"/>
      <c r="AV141" s="87"/>
      <c r="AW141" s="87"/>
      <c r="AX141" s="87"/>
      <c r="AY141" s="87"/>
      <c r="AZ141" s="87"/>
      <c r="BA141" s="87"/>
      <c r="BB141" s="87"/>
      <c r="BC141" s="87"/>
      <c r="BD141" s="87"/>
      <c r="BE141" s="87"/>
      <c r="BF141" s="87"/>
      <c r="BG141" s="87"/>
      <c r="BH141" s="87"/>
      <c r="BI141" s="87"/>
      <c r="BJ141" s="87"/>
      <c r="BK141" s="87"/>
      <c r="BL141" s="87"/>
      <c r="BM141" s="87"/>
      <c r="BN141" s="87"/>
      <c r="BO141" s="87"/>
      <c r="BP141" s="87"/>
      <c r="BQ141" s="87"/>
      <c r="BR141" s="87"/>
      <c r="BS141" s="87"/>
      <c r="BT141" s="87"/>
      <c r="BU141" s="87"/>
      <c r="BV141" s="87"/>
      <c r="BW141" s="87"/>
      <c r="BX141" s="87"/>
      <c r="BY141" s="87"/>
      <c r="BZ141" s="87"/>
      <c r="CA141" s="87"/>
      <c r="CB141" s="87"/>
      <c r="CC141" s="87"/>
      <c r="CD141" s="87"/>
      <c r="CE141" s="87"/>
      <c r="CF141" s="87"/>
      <c r="CG141" s="87"/>
      <c r="CH141" s="87"/>
      <c r="CI141" s="87"/>
      <c r="CJ141" s="87"/>
      <c r="CK141" s="87"/>
      <c r="CL141" s="87"/>
      <c r="CM141" s="87"/>
      <c r="CN141" s="87"/>
      <c r="CO141" s="87"/>
      <c r="CP141" s="87"/>
      <c r="CQ141" s="87"/>
      <c r="CR141" s="87"/>
      <c r="CS141" s="87"/>
      <c r="CT141" s="87"/>
      <c r="CU141" s="87"/>
      <c r="CV141" s="87">
        <f>+Cable!CV421</f>
        <v>281.51799999999997</v>
      </c>
      <c r="CW141" s="87">
        <f>+Cable!CW421</f>
        <v>342.30700000000002</v>
      </c>
      <c r="CX141" s="87">
        <f>+Cable!CX421</f>
        <v>316.24599999999998</v>
      </c>
      <c r="CY141" s="87">
        <f>+Cable!CY421</f>
        <v>372.21199999999999</v>
      </c>
      <c r="CZ141" s="412">
        <f>+Cable!CZ421</f>
        <v>1312.2829999999999</v>
      </c>
      <c r="DA141" s="87">
        <f>+Cable!DA421</f>
        <v>298.76400000000001</v>
      </c>
      <c r="DB141" s="87">
        <f>+Cable!DB421</f>
        <v>333.55499999999995</v>
      </c>
      <c r="DC141" s="87">
        <f>+Cable!DC421</f>
        <v>335.03299999999996</v>
      </c>
      <c r="DD141" s="87">
        <f>+Cable!DD421</f>
        <v>327.49</v>
      </c>
      <c r="DE141" s="412">
        <f>+Cable!DE421</f>
        <v>1294.8419999999999</v>
      </c>
      <c r="DF141" s="87">
        <f>+Cable!DF421</f>
        <v>211.85700000000003</v>
      </c>
      <c r="DG141" s="87">
        <f>+Cable!DG421</f>
        <v>244.84500000000003</v>
      </c>
      <c r="DH141" s="87">
        <f>+Cable!DH421</f>
        <v>260.49606936811739</v>
      </c>
      <c r="DI141" s="87">
        <f>+Cable!DI421</f>
        <v>229.07647415465533</v>
      </c>
      <c r="DJ141" s="412">
        <f>+Cable!DJ421</f>
        <v>946.27454352277277</v>
      </c>
      <c r="DK141" s="87">
        <f>+Cable!DK421</f>
        <v>257.42700000000002</v>
      </c>
      <c r="DL141" s="87">
        <f>+Cable!DL421</f>
        <v>206.16299999999998</v>
      </c>
      <c r="DM141" s="87">
        <f>+Cable!DM421</f>
        <v>303.63599999999997</v>
      </c>
      <c r="DN141" s="87">
        <f>+Cable!DN421</f>
        <v>224.13799999999998</v>
      </c>
      <c r="DO141" s="412">
        <f>+Cable!DO421</f>
        <v>991.36400000000003</v>
      </c>
      <c r="DP141" s="87">
        <f>+Cable!DP421</f>
        <v>257.61500000000001</v>
      </c>
      <c r="DQ141" s="87">
        <f>+Cable!DQ421</f>
        <v>240.68199999999996</v>
      </c>
      <c r="DR141" s="87">
        <f>+Cable!DR421</f>
        <v>334.52699999999999</v>
      </c>
      <c r="DS141" s="87">
        <f>+Cable!DS421</f>
        <v>320.7650000000001</v>
      </c>
      <c r="DT141" s="412">
        <f>+Cable!DT421</f>
        <v>1153.5889999999999</v>
      </c>
      <c r="DU141" s="87">
        <f>+Cable!DU421</f>
        <v>281.41612048192775</v>
      </c>
      <c r="DV141" s="87">
        <f>+Cable!DV421</f>
        <v>270.43025301204818</v>
      </c>
      <c r="DW141" s="87">
        <f>+Cable!DW421</f>
        <v>335.22067469879522</v>
      </c>
      <c r="DX141" s="87">
        <f>+Cable!DX421</f>
        <v>288.28295180722893</v>
      </c>
      <c r="DY141" s="87">
        <f>+Cable!DY421</f>
        <v>1175.3500000000001</v>
      </c>
      <c r="DZ141" s="87">
        <f>+Cable!DZ421</f>
        <v>292.10000000000002</v>
      </c>
      <c r="EA141" s="87">
        <f>+Cable!EA421</f>
        <v>215.72300000000001</v>
      </c>
      <c r="EB141" s="87">
        <f>+Cable!EB421</f>
        <v>174.4554285714286</v>
      </c>
      <c r="EC141" s="87">
        <f>+Cable!EC421</f>
        <v>247.72157142857137</v>
      </c>
      <c r="ED141" s="87">
        <f>+Cable!ED421</f>
        <v>930</v>
      </c>
      <c r="EE141" s="87">
        <f>+Cable!EE421</f>
        <v>207.19600000000003</v>
      </c>
      <c r="EF141" s="87">
        <f>+Cable!EF421</f>
        <v>318.21600000000001</v>
      </c>
      <c r="EG141" s="87">
        <f>+Cable!EG421</f>
        <v>305.38299999999998</v>
      </c>
      <c r="EH141" s="87">
        <f>+Cable!EH421</f>
        <v>384.34399999999994</v>
      </c>
      <c r="EI141" s="87">
        <f>+Cable!EI421</f>
        <v>1215.1390000000001</v>
      </c>
      <c r="EJ141" s="87">
        <f>+Cable!EJ421</f>
        <v>392.37100000000004</v>
      </c>
      <c r="EK141" s="87">
        <f>+Cable!EK421</f>
        <v>485.12599999999998</v>
      </c>
      <c r="EL141" s="87">
        <f>+Cable!EL421</f>
        <v>493.55899999999997</v>
      </c>
      <c r="EM141" s="87">
        <f>+Cable!EM421</f>
        <v>543.22599999999989</v>
      </c>
      <c r="EN141" s="87">
        <f>+Cable!EN421</f>
        <v>1914.2819999999999</v>
      </c>
      <c r="EO141" s="87">
        <f>+Cable!EO421</f>
        <v>582.89700000000005</v>
      </c>
      <c r="EP141" s="87">
        <f>+Cable!EP421</f>
        <v>473.44499999999999</v>
      </c>
      <c r="EQ141" s="87">
        <f>+Cable!EQ421</f>
        <v>353.21899999999999</v>
      </c>
      <c r="ER141" s="87">
        <f>+Cable!ER421</f>
        <v>295.25</v>
      </c>
      <c r="ES141" s="87">
        <f>+Cable!ES421</f>
        <v>1704.8110000000001</v>
      </c>
      <c r="ET141" s="87">
        <f>+Cable!ET421</f>
        <v>336.09500000000003</v>
      </c>
      <c r="EU141" s="87">
        <f>+Cable!EU421</f>
        <v>347.721</v>
      </c>
      <c r="EV141" s="87">
        <f>+Cable!EV421</f>
        <v>359.15899999999999</v>
      </c>
      <c r="EW141" s="87">
        <f>+Cable!EW421</f>
        <v>390.03800000000001</v>
      </c>
      <c r="EX141" s="87">
        <f>+Cable!EX421</f>
        <v>1433.0129999999999</v>
      </c>
      <c r="EY141" s="87">
        <f>+Cable!EY421</f>
        <v>356.12400000000002</v>
      </c>
      <c r="EZ141" s="87">
        <f>+Cable!EZ421</f>
        <v>383.51900000000001</v>
      </c>
      <c r="FA141" s="87">
        <f>+Cable!FA421</f>
        <v>325.52</v>
      </c>
      <c r="FB141" s="87">
        <f>+Cable!FB421</f>
        <v>282.13099999999997</v>
      </c>
      <c r="FC141" s="87">
        <f>+Cable!FC421</f>
        <v>1347.2939999999999</v>
      </c>
      <c r="FD141" s="87">
        <f>+Cable!FD421</f>
        <v>325.72565667224035</v>
      </c>
      <c r="FE141" s="87">
        <f>+Cable!FE421</f>
        <v>342.72655130207471</v>
      </c>
      <c r="FF141" s="87">
        <f>+Cable!FF421</f>
        <v>337.62752378798803</v>
      </c>
      <c r="FG141" s="87">
        <f>+Cable!FG421</f>
        <v>372.93700545575314</v>
      </c>
      <c r="FH141" s="87">
        <f>+Cable!FH421</f>
        <v>1379.0167372180563</v>
      </c>
      <c r="FI141" s="87">
        <f>+Cable!FI421</f>
        <v>1281.9765243116906</v>
      </c>
      <c r="FJ141" s="87">
        <f>+Cable!FJ421</f>
        <v>1275.2157372681324</v>
      </c>
      <c r="FK141" s="87">
        <f>+Cable!FK421</f>
        <v>1170.1475641774659</v>
      </c>
      <c r="FL141" s="87">
        <f>+Cable!FL421</f>
        <v>1157.0892936387168</v>
      </c>
      <c r="FM141" s="239"/>
      <c r="FN141" s="239"/>
      <c r="FO141" s="239"/>
      <c r="FP141" s="239"/>
      <c r="FQ141" s="239"/>
      <c r="FR141" s="239"/>
      <c r="FS141" s="239"/>
      <c r="FT141" s="239"/>
      <c r="FU141" s="239"/>
      <c r="FV141" s="239"/>
      <c r="FW141" s="239"/>
      <c r="FX141" s="239"/>
      <c r="FY141" s="239"/>
      <c r="FZ141" s="239"/>
      <c r="GA141" s="239"/>
      <c r="GB141" s="239"/>
      <c r="GC141" s="239"/>
    </row>
    <row r="142" spans="1:185">
      <c r="A142" s="1063" t="s">
        <v>879</v>
      </c>
      <c r="B142" s="1063"/>
      <c r="C142" s="1063"/>
      <c r="D142" s="1063"/>
      <c r="E142" s="1063"/>
      <c r="F142" s="1063"/>
      <c r="G142" s="1063"/>
      <c r="H142" s="1063"/>
      <c r="I142" s="1063"/>
      <c r="J142" s="1063"/>
      <c r="K142" s="1063"/>
      <c r="L142" s="1063"/>
      <c r="M142" s="1063"/>
      <c r="N142" s="1063"/>
      <c r="O142" s="1063"/>
      <c r="P142" s="1063"/>
      <c r="Q142" s="1063"/>
      <c r="R142" s="1063"/>
      <c r="S142" s="1063"/>
      <c r="T142" s="1063"/>
      <c r="U142" s="1063"/>
      <c r="V142" s="1063"/>
      <c r="W142" s="1063"/>
      <c r="X142" s="1063"/>
      <c r="Y142" s="1063"/>
      <c r="Z142" s="1063"/>
      <c r="AA142" s="1063"/>
      <c r="AB142" s="1063"/>
      <c r="AC142" s="1063"/>
      <c r="AD142" s="1063"/>
      <c r="AE142" s="1063"/>
      <c r="AF142" s="1063"/>
      <c r="AG142" s="1063"/>
      <c r="AH142" s="1063"/>
      <c r="AI142" s="1063"/>
      <c r="AJ142" s="1063"/>
      <c r="AK142" s="1063"/>
      <c r="AL142" s="1063"/>
      <c r="AM142" s="1063"/>
      <c r="AN142" s="1063"/>
      <c r="AO142" s="1063"/>
      <c r="AP142" s="1063"/>
      <c r="AQ142" s="1063"/>
      <c r="AR142" s="1063"/>
      <c r="AS142" s="1063"/>
      <c r="AT142" s="1063"/>
      <c r="AU142" s="1063"/>
      <c r="AV142" s="1063"/>
      <c r="AW142" s="1063"/>
      <c r="AX142" s="1063"/>
      <c r="AY142" s="1063"/>
      <c r="AZ142" s="1063"/>
      <c r="BA142" s="1063"/>
      <c r="BB142" s="1063"/>
      <c r="BC142" s="1063"/>
      <c r="BD142" s="1063"/>
      <c r="BE142" s="1063"/>
      <c r="BF142" s="1063"/>
      <c r="BG142" s="1063"/>
      <c r="BH142" s="1063"/>
      <c r="BI142" s="1063"/>
      <c r="BJ142" s="1063"/>
      <c r="BK142" s="1063"/>
      <c r="BL142" s="1063"/>
      <c r="BM142" s="1063"/>
      <c r="BN142" s="1063"/>
      <c r="BO142" s="1063"/>
      <c r="BP142" s="1063"/>
      <c r="BQ142" s="1063"/>
      <c r="BR142" s="1063"/>
      <c r="BS142" s="1063"/>
      <c r="BT142" s="1063"/>
      <c r="BU142" s="1063"/>
      <c r="BV142" s="1063"/>
      <c r="BW142" s="1063"/>
      <c r="BX142" s="1063"/>
      <c r="BY142" s="1063"/>
      <c r="BZ142" s="1063"/>
      <c r="CA142" s="1063"/>
      <c r="CB142" s="1064">
        <f t="shared" ref="CB142:DT142" si="10">+CB140-CB141</f>
        <v>0</v>
      </c>
      <c r="CC142" s="1064">
        <f t="shared" si="10"/>
        <v>0</v>
      </c>
      <c r="CD142" s="1064">
        <f t="shared" si="10"/>
        <v>0</v>
      </c>
      <c r="CE142" s="1064">
        <f t="shared" si="10"/>
        <v>0</v>
      </c>
      <c r="CF142" s="1064">
        <f t="shared" si="10"/>
        <v>0</v>
      </c>
      <c r="CG142" s="1064">
        <f t="shared" si="10"/>
        <v>0</v>
      </c>
      <c r="CH142" s="1064">
        <f t="shared" si="10"/>
        <v>0</v>
      </c>
      <c r="CI142" s="1064">
        <f t="shared" si="10"/>
        <v>0</v>
      </c>
      <c r="CJ142" s="1064">
        <f t="shared" si="10"/>
        <v>0</v>
      </c>
      <c r="CK142" s="1064">
        <f t="shared" si="10"/>
        <v>0</v>
      </c>
      <c r="CL142" s="1064">
        <f t="shared" si="10"/>
        <v>0</v>
      </c>
      <c r="CM142" s="1064">
        <f t="shared" si="10"/>
        <v>0</v>
      </c>
      <c r="CN142" s="1064">
        <f t="shared" si="10"/>
        <v>0</v>
      </c>
      <c r="CO142" s="1064">
        <f t="shared" si="10"/>
        <v>0</v>
      </c>
      <c r="CP142" s="1064">
        <f t="shared" si="10"/>
        <v>0</v>
      </c>
      <c r="CQ142" s="1064">
        <f t="shared" si="10"/>
        <v>0</v>
      </c>
      <c r="CR142" s="1064">
        <f t="shared" si="10"/>
        <v>0</v>
      </c>
      <c r="CS142" s="1064">
        <f t="shared" si="10"/>
        <v>0</v>
      </c>
      <c r="CT142" s="1064">
        <f t="shared" si="10"/>
        <v>0</v>
      </c>
      <c r="CU142" s="1064">
        <f t="shared" si="10"/>
        <v>0</v>
      </c>
      <c r="CV142" s="1064">
        <f t="shared" si="10"/>
        <v>368.69775557956604</v>
      </c>
      <c r="CW142" s="1064">
        <f t="shared" si="10"/>
        <v>345.57005795466262</v>
      </c>
      <c r="CX142" s="1064">
        <f t="shared" si="10"/>
        <v>363.00785746060365</v>
      </c>
      <c r="CY142" s="1064">
        <f t="shared" si="10"/>
        <v>349.09232900516758</v>
      </c>
      <c r="CZ142" s="1064">
        <f t="shared" si="10"/>
        <v>1426.3679999999999</v>
      </c>
      <c r="DA142" s="1064">
        <f t="shared" si="10"/>
        <v>435.22099999999989</v>
      </c>
      <c r="DB142" s="1064">
        <f t="shared" si="10"/>
        <v>447.18200000000013</v>
      </c>
      <c r="DC142" s="1064">
        <f t="shared" si="10"/>
        <v>395.28200000000089</v>
      </c>
      <c r="DD142" s="1064">
        <f t="shared" si="10"/>
        <v>437.07199999999955</v>
      </c>
      <c r="DE142" s="1064">
        <f t="shared" si="10"/>
        <v>1714.7570000000003</v>
      </c>
      <c r="DF142" s="1064">
        <f t="shared" si="10"/>
        <v>532.0010000000002</v>
      </c>
      <c r="DG142" s="1064">
        <f t="shared" si="10"/>
        <v>569.50900000000001</v>
      </c>
      <c r="DH142" s="1064">
        <f t="shared" si="10"/>
        <v>600.0729306318824</v>
      </c>
      <c r="DI142" s="1064">
        <f t="shared" si="10"/>
        <v>704.39252584534495</v>
      </c>
      <c r="DJ142" s="1064">
        <f t="shared" si="10"/>
        <v>2405.9754564772275</v>
      </c>
      <c r="DK142" s="1064">
        <f t="shared" si="10"/>
        <v>686.18499999999938</v>
      </c>
      <c r="DL142" s="1064">
        <f t="shared" si="10"/>
        <v>784.36200000000019</v>
      </c>
      <c r="DM142" s="1064">
        <f t="shared" si="10"/>
        <v>708.67799999999966</v>
      </c>
      <c r="DN142" s="1064">
        <f t="shared" si="10"/>
        <v>810.82200000000012</v>
      </c>
      <c r="DO142" s="1461">
        <f t="shared" si="10"/>
        <v>2990.0469999999991</v>
      </c>
      <c r="DP142" s="1064">
        <f>+DP140-DP141</f>
        <v>723.33800000000042</v>
      </c>
      <c r="DQ142" s="1064">
        <f>+DQ140-DQ141</f>
        <v>764.82100000000014</v>
      </c>
      <c r="DR142" s="1064">
        <f>+DR140-DR141</f>
        <v>735.99799999999937</v>
      </c>
      <c r="DS142" s="1064">
        <f>+DS140-DS141</f>
        <v>785.33200000000011</v>
      </c>
      <c r="DT142" s="1461">
        <f t="shared" si="10"/>
        <v>3009.4889999999996</v>
      </c>
      <c r="DU142" s="1064">
        <f>+DU140-DU141</f>
        <v>754.52387951807259</v>
      </c>
      <c r="DV142" s="1064">
        <f>+DV140-DV141</f>
        <v>813.73274698795205</v>
      </c>
      <c r="DW142" s="1064">
        <f>+DW140-DW141</f>
        <v>743.64732530120477</v>
      </c>
      <c r="DX142" s="1064">
        <f>+DX140-DX141</f>
        <v>817.11704819277111</v>
      </c>
      <c r="DY142" s="1064">
        <f t="shared" ref="DY142:FC142" si="11">+DY140-DY141</f>
        <v>3129.0210000000006</v>
      </c>
      <c r="DZ142" s="1064">
        <f t="shared" si="11"/>
        <v>754.87900000000025</v>
      </c>
      <c r="EA142" s="1064">
        <f t="shared" si="11"/>
        <v>908.86199999999985</v>
      </c>
      <c r="EB142" s="1064">
        <f t="shared" si="11"/>
        <v>971.91457142857155</v>
      </c>
      <c r="EC142" s="1064">
        <f t="shared" si="11"/>
        <v>922.158428571429</v>
      </c>
      <c r="ED142" s="1064">
        <f t="shared" si="11"/>
        <v>3557.8140000000003</v>
      </c>
      <c r="EE142" s="1064">
        <f t="shared" ref="EE142:EM142" si="12">+EE140-EE141</f>
        <v>885.9600000000006</v>
      </c>
      <c r="EF142" s="1064">
        <f t="shared" si="12"/>
        <v>807.76000000000079</v>
      </c>
      <c r="EG142" s="1064">
        <f t="shared" si="12"/>
        <v>880.79</v>
      </c>
      <c r="EH142" s="1064">
        <f t="shared" si="12"/>
        <v>730.74000000000012</v>
      </c>
      <c r="EI142" s="1064">
        <f t="shared" si="12"/>
        <v>3305.2500000000009</v>
      </c>
      <c r="EJ142" s="1064">
        <f t="shared" si="12"/>
        <v>625.84399999999982</v>
      </c>
      <c r="EK142" s="1064">
        <f t="shared" si="12"/>
        <v>547.15900000000033</v>
      </c>
      <c r="EL142" s="1064">
        <f t="shared" si="12"/>
        <v>482.49699999999973</v>
      </c>
      <c r="EM142" s="1064">
        <f t="shared" si="12"/>
        <v>392.30550000000005</v>
      </c>
      <c r="EN142" s="1064">
        <f t="shared" si="11"/>
        <v>2047.8054999999997</v>
      </c>
      <c r="EO142" s="1064">
        <f t="shared" si="11"/>
        <v>304.94574999999975</v>
      </c>
      <c r="EP142" s="1064">
        <f t="shared" si="11"/>
        <v>467.7100167789111</v>
      </c>
      <c r="EQ142" s="1064">
        <f t="shared" si="11"/>
        <v>582.83786783895539</v>
      </c>
      <c r="ER142" s="1064">
        <f t="shared" si="11"/>
        <v>632.67562772001736</v>
      </c>
      <c r="ES142" s="1064">
        <f t="shared" si="11"/>
        <v>1988.1692623378835</v>
      </c>
      <c r="ET142" s="1064">
        <f>+ET140-ET141</f>
        <v>529.41223493914515</v>
      </c>
      <c r="EU142" s="1064">
        <f>+EU140-EU141</f>
        <v>538.71981375191694</v>
      </c>
      <c r="EV142" s="1064">
        <f>+EV140-EV141</f>
        <v>521.95599707369945</v>
      </c>
      <c r="EW142" s="1064">
        <f>+EW140-EW141</f>
        <v>473.85696473549865</v>
      </c>
      <c r="EX142" s="1064">
        <f t="shared" si="11"/>
        <v>2063.9450105002602</v>
      </c>
      <c r="EY142" s="1064">
        <f t="shared" si="11"/>
        <v>465.76960494137177</v>
      </c>
      <c r="EZ142" s="1064">
        <f t="shared" si="11"/>
        <v>442.9688694469794</v>
      </c>
      <c r="FA142" s="1064">
        <f t="shared" si="11"/>
        <v>525.79183451392748</v>
      </c>
      <c r="FB142" s="1064">
        <f t="shared" si="11"/>
        <v>643.10058649986149</v>
      </c>
      <c r="FC142" s="1064">
        <f t="shared" si="11"/>
        <v>2077.6308954021401</v>
      </c>
      <c r="FD142" s="1064">
        <f t="shared" ref="FD142:FG142" si="13">+FD140-FD141</f>
        <v>485.12729903130571</v>
      </c>
      <c r="FE142" s="1064">
        <f t="shared" si="13"/>
        <v>464.78145149824701</v>
      </c>
      <c r="FF142" s="1064">
        <f t="shared" si="13"/>
        <v>496.45232148553089</v>
      </c>
      <c r="FG142" s="1064">
        <f t="shared" si="13"/>
        <v>514.35025445444296</v>
      </c>
      <c r="FH142" s="1064">
        <f>+FH140-FH141</f>
        <v>1960.7113264695263</v>
      </c>
      <c r="FI142" s="1064">
        <f>+FI140-FI141</f>
        <v>1957.680985595219</v>
      </c>
      <c r="FJ142" s="1064">
        <f>+FJ140-FJ141</f>
        <v>1917.5832534705298</v>
      </c>
      <c r="FK142" s="1064">
        <f>+FK140-FK141</f>
        <v>1934.9823383910398</v>
      </c>
      <c r="FL142" s="1064">
        <f>+FL140-FL141</f>
        <v>1933.9328357879072</v>
      </c>
      <c r="FM142" s="239"/>
      <c r="FN142" s="239"/>
      <c r="FO142" s="239"/>
      <c r="FP142" s="239"/>
      <c r="FQ142" s="239"/>
      <c r="FR142" s="239"/>
      <c r="FS142" s="239"/>
      <c r="FT142" s="239"/>
      <c r="FU142" s="239"/>
      <c r="FV142" s="239"/>
      <c r="FW142" s="239"/>
      <c r="FX142" s="239"/>
      <c r="FY142" s="239"/>
      <c r="FZ142" s="239"/>
      <c r="GA142" s="239"/>
      <c r="GB142" s="239"/>
      <c r="GC142" s="239"/>
    </row>
    <row r="143" spans="1:185">
      <c r="A143" s="136" t="s">
        <v>6549</v>
      </c>
      <c r="B143" s="87"/>
      <c r="C143" s="87"/>
      <c r="D143" s="87"/>
      <c r="E143" s="87"/>
      <c r="F143" s="87"/>
      <c r="G143" s="87"/>
      <c r="H143" s="87"/>
      <c r="I143" s="87"/>
      <c r="J143" s="87"/>
      <c r="K143" s="87"/>
      <c r="L143" s="87"/>
      <c r="M143" s="87"/>
      <c r="N143" s="87"/>
      <c r="O143" s="87"/>
      <c r="P143" s="87"/>
      <c r="Q143" s="87"/>
      <c r="R143" s="87"/>
      <c r="S143" s="87"/>
      <c r="T143" s="87"/>
      <c r="U143" s="87"/>
      <c r="V143" s="87"/>
      <c r="W143" s="87"/>
      <c r="X143" s="87"/>
      <c r="Y143" s="87"/>
      <c r="Z143" s="87"/>
      <c r="AA143" s="87"/>
      <c r="AB143" s="87"/>
      <c r="AC143" s="87"/>
      <c r="AD143" s="87"/>
      <c r="AE143" s="87"/>
      <c r="AF143" s="87"/>
      <c r="AG143" s="87"/>
      <c r="AH143" s="87"/>
      <c r="AI143" s="87"/>
      <c r="AJ143" s="87"/>
      <c r="AK143" s="87"/>
      <c r="AL143" s="87"/>
      <c r="AM143" s="87"/>
      <c r="AN143" s="87"/>
      <c r="AO143" s="87"/>
      <c r="AP143" s="87"/>
      <c r="AQ143" s="87"/>
      <c r="AR143" s="87"/>
      <c r="AS143" s="87"/>
      <c r="AT143" s="87"/>
      <c r="AU143" s="87"/>
      <c r="AV143" s="87"/>
      <c r="AW143" s="87"/>
      <c r="AX143" s="87"/>
      <c r="AY143" s="87"/>
      <c r="AZ143" s="87"/>
      <c r="BA143" s="87"/>
      <c r="BB143" s="87"/>
      <c r="BC143" s="87"/>
      <c r="BD143" s="87"/>
      <c r="BE143" s="87"/>
      <c r="BF143" s="87"/>
      <c r="BG143" s="87"/>
      <c r="BH143" s="87"/>
      <c r="BI143" s="87"/>
      <c r="BJ143" s="87"/>
      <c r="BK143" s="87"/>
      <c r="BL143" s="87"/>
      <c r="BM143" s="87"/>
      <c r="BN143" s="87"/>
      <c r="BO143" s="87"/>
      <c r="BP143" s="87"/>
      <c r="BQ143" s="87"/>
      <c r="BR143" s="87"/>
      <c r="BS143" s="87"/>
      <c r="BT143" s="87"/>
      <c r="BU143" s="87"/>
      <c r="BV143" s="87"/>
      <c r="BW143" s="87"/>
      <c r="BX143" s="87"/>
      <c r="BY143" s="87"/>
      <c r="BZ143" s="87"/>
      <c r="CA143" s="87"/>
      <c r="CB143" s="87"/>
      <c r="CC143" s="87"/>
      <c r="CD143" s="87"/>
      <c r="CE143" s="87"/>
      <c r="CF143" s="87"/>
      <c r="CG143" s="87"/>
      <c r="CH143" s="87"/>
      <c r="CI143" s="87"/>
      <c r="CJ143" s="87"/>
      <c r="CK143" s="87"/>
      <c r="CL143" s="87"/>
      <c r="CM143" s="87"/>
      <c r="CN143" s="87"/>
      <c r="CO143" s="87"/>
      <c r="CP143" s="87"/>
      <c r="CQ143" s="87"/>
      <c r="CR143" s="87"/>
      <c r="CS143" s="87"/>
      <c r="CT143" s="87"/>
      <c r="CU143" s="87"/>
      <c r="CV143" s="87"/>
      <c r="CW143" s="87"/>
      <c r="CX143" s="87"/>
      <c r="CY143" s="87"/>
      <c r="CZ143" s="412"/>
      <c r="DA143" s="87"/>
      <c r="DB143" s="87"/>
      <c r="DC143" s="87"/>
      <c r="DD143" s="87"/>
      <c r="DE143" s="412"/>
      <c r="DF143" s="87"/>
      <c r="DG143" s="87"/>
      <c r="DH143" s="87"/>
      <c r="DI143" s="87"/>
      <c r="DJ143" s="412"/>
      <c r="DK143" s="87"/>
      <c r="DL143" s="87"/>
      <c r="DM143" s="87"/>
      <c r="DN143" s="87"/>
      <c r="DO143" s="412"/>
      <c r="DP143" s="87"/>
      <c r="DQ143" s="87"/>
      <c r="DR143" s="87"/>
      <c r="DS143" s="87"/>
      <c r="DT143" s="412"/>
      <c r="DU143" s="87"/>
      <c r="DV143" s="87"/>
      <c r="DW143" s="87"/>
      <c r="DX143" s="87"/>
      <c r="DY143" s="87"/>
      <c r="DZ143" s="87"/>
      <c r="EA143" s="87"/>
      <c r="EB143" s="87"/>
      <c r="EC143" s="87"/>
      <c r="ED143" s="87"/>
      <c r="EE143" s="87"/>
      <c r="EF143" s="87"/>
      <c r="EG143" s="87"/>
      <c r="EH143" s="87"/>
      <c r="EI143" s="87"/>
      <c r="EJ143" s="87"/>
      <c r="EK143" s="87"/>
      <c r="EL143" s="87"/>
      <c r="EM143" s="87"/>
      <c r="EN143" s="87"/>
      <c r="EO143" s="87"/>
      <c r="EP143" s="87"/>
      <c r="EQ143" s="87"/>
      <c r="ER143" s="87"/>
      <c r="ES143" s="87"/>
      <c r="ET143" s="87"/>
      <c r="EU143" s="87"/>
      <c r="EV143" s="87"/>
      <c r="EW143" s="87"/>
      <c r="EX143" s="87"/>
      <c r="EY143" s="87"/>
      <c r="EZ143" s="87"/>
      <c r="FA143" s="87"/>
      <c r="FB143" s="87"/>
      <c r="FC143" s="87"/>
      <c r="FD143" s="87"/>
      <c r="FE143" s="87"/>
      <c r="FF143" s="87"/>
      <c r="FG143" s="87"/>
      <c r="FH143" s="87"/>
      <c r="FI143" s="87"/>
      <c r="FJ143" s="87"/>
      <c r="FK143" s="87"/>
      <c r="FL143" s="87"/>
      <c r="FM143" s="239"/>
      <c r="FN143" s="239"/>
      <c r="FO143" s="239"/>
      <c r="FP143" s="239"/>
      <c r="FQ143" s="239"/>
      <c r="FR143" s="239"/>
      <c r="FS143" s="239"/>
      <c r="FT143" s="239"/>
      <c r="FU143" s="239"/>
      <c r="FV143" s="239"/>
      <c r="FW143" s="239"/>
      <c r="FX143" s="239"/>
      <c r="FY143" s="239"/>
      <c r="FZ143" s="239"/>
      <c r="GA143" s="239"/>
      <c r="GB143" s="239"/>
      <c r="GC143" s="239"/>
    </row>
    <row r="144" spans="1:185">
      <c r="A144" s="109" t="s">
        <v>4574</v>
      </c>
      <c r="B144" s="87"/>
      <c r="C144" s="87"/>
      <c r="D144" s="87"/>
      <c r="E144" s="87"/>
      <c r="F144" s="87"/>
      <c r="G144" s="87"/>
      <c r="H144" s="87"/>
      <c r="I144" s="87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  <c r="AH144" s="87"/>
      <c r="AI144" s="87"/>
      <c r="AJ144" s="87"/>
      <c r="AK144" s="87"/>
      <c r="AL144" s="87"/>
      <c r="AM144" s="87"/>
      <c r="AN144" s="87"/>
      <c r="AO144" s="87"/>
      <c r="AP144" s="87"/>
      <c r="AQ144" s="87"/>
      <c r="AR144" s="87"/>
      <c r="AS144" s="87"/>
      <c r="AT144" s="87"/>
      <c r="AU144" s="87"/>
      <c r="AV144" s="87"/>
      <c r="AW144" s="87"/>
      <c r="AX144" s="87"/>
      <c r="AY144" s="87"/>
      <c r="AZ144" s="87"/>
      <c r="BA144" s="87"/>
      <c r="BB144" s="87"/>
      <c r="BC144" s="87"/>
      <c r="BD144" s="87"/>
      <c r="BE144" s="87"/>
      <c r="BF144" s="87"/>
      <c r="BG144" s="87"/>
      <c r="BH144" s="87"/>
      <c r="BI144" s="87"/>
      <c r="BJ144" s="87"/>
      <c r="BK144" s="87"/>
      <c r="BL144" s="87"/>
      <c r="BM144" s="87"/>
      <c r="BN144" s="87"/>
      <c r="BO144" s="87"/>
      <c r="BP144" s="87"/>
      <c r="BQ144" s="87"/>
      <c r="BR144" s="87"/>
      <c r="BS144" s="87"/>
      <c r="BT144" s="87"/>
      <c r="BU144" s="87"/>
      <c r="BV144" s="87"/>
      <c r="BW144" s="87"/>
      <c r="BX144" s="87"/>
      <c r="BY144" s="87"/>
      <c r="BZ144" s="87"/>
      <c r="CA144" s="87"/>
      <c r="CB144" s="87"/>
      <c r="CC144" s="87"/>
      <c r="CD144" s="87"/>
      <c r="CE144" s="87"/>
      <c r="CF144" s="87"/>
      <c r="CG144" s="87"/>
      <c r="CH144" s="87"/>
      <c r="CI144" s="87"/>
      <c r="CJ144" s="87"/>
      <c r="CK144" s="87"/>
      <c r="CL144" s="87"/>
      <c r="CM144" s="87"/>
      <c r="CN144" s="87"/>
      <c r="CO144" s="87"/>
      <c r="CP144" s="87"/>
      <c r="CQ144" s="87"/>
      <c r="CR144" s="87"/>
      <c r="CS144" s="87"/>
      <c r="CT144" s="87"/>
      <c r="CU144" s="87"/>
      <c r="CV144" s="87">
        <f>+Cable!CV8</f>
        <v>1075.5498900412108</v>
      </c>
      <c r="CW144" s="87">
        <f>+Cable!CW8</f>
        <v>1086.9240135930436</v>
      </c>
      <c r="CX144" s="87">
        <f>+Cable!CX8</f>
        <v>1076.8887600205717</v>
      </c>
      <c r="CY144" s="87">
        <f>+Cable!CY8</f>
        <v>1059.9643363451737</v>
      </c>
      <c r="CZ144" s="412">
        <f>+Cable!CZ8</f>
        <v>4299.3269999999993</v>
      </c>
      <c r="DA144" s="87">
        <f>+Cable!DA8</f>
        <v>1065.431</v>
      </c>
      <c r="DB144" s="87">
        <f>+Cable!DB8</f>
        <v>1089.3800000000001</v>
      </c>
      <c r="DC144" s="87">
        <f>+Cable!DC8</f>
        <v>1055.4470000000001</v>
      </c>
      <c r="DD144" s="87">
        <f>+Cable!DD8</f>
        <v>1050.374</v>
      </c>
      <c r="DE144" s="412">
        <f>+Cable!DE8</f>
        <v>4260.6320000000005</v>
      </c>
      <c r="DF144" s="87">
        <f>+Cable!DF8</f>
        <v>1067.7370000000001</v>
      </c>
      <c r="DG144" s="87">
        <f>+Cable!DG8</f>
        <v>1076.31</v>
      </c>
      <c r="DH144" s="87">
        <f>+Cable!DH8</f>
        <v>1066.008</v>
      </c>
      <c r="DI144" s="87">
        <f>+Cable!DI8</f>
        <v>1072.97</v>
      </c>
      <c r="DJ144" s="412">
        <f>+Cable!DJ8</f>
        <v>4283.0250000000005</v>
      </c>
      <c r="DK144" s="87">
        <f>+Cable!DK8</f>
        <v>1083.8779999999999</v>
      </c>
      <c r="DL144" s="87">
        <f>+Cable!DL8</f>
        <v>1071.163</v>
      </c>
      <c r="DM144" s="87">
        <f>+Cable!DM8</f>
        <v>1069.9459999999999</v>
      </c>
      <c r="DN144" s="87">
        <f>+Cable!DN8</f>
        <v>1049.1350000000002</v>
      </c>
      <c r="DO144" s="412">
        <f>+Cable!DO8</f>
        <v>4274.1220000000003</v>
      </c>
      <c r="DP144" s="87">
        <f>+Cable!DP8</f>
        <v>1033.7080000000001</v>
      </c>
      <c r="DQ144" s="87">
        <f>+Cable!DQ8</f>
        <v>1034.404</v>
      </c>
      <c r="DR144" s="87">
        <f>+Cable!DR8</f>
        <v>1054.6669999999999</v>
      </c>
      <c r="DS144" s="87">
        <f>+Cable!DS8</f>
        <v>1033.6489999999999</v>
      </c>
      <c r="DT144" s="412">
        <f>+Cable!DT8</f>
        <v>4156.4279999999999</v>
      </c>
      <c r="DU144" s="87">
        <f>+Cable!DU8</f>
        <v>1017.33</v>
      </c>
      <c r="DV144" s="87">
        <f>+Cable!DV8</f>
        <v>1018.426</v>
      </c>
      <c r="DW144" s="87">
        <f>+Cable!DW8</f>
        <v>993.15800000000002</v>
      </c>
      <c r="DX144" s="87">
        <f>+Cable!DX8</f>
        <v>968.95899999999995</v>
      </c>
      <c r="DY144" s="87">
        <f>+Cable!DY8</f>
        <v>3997.873</v>
      </c>
      <c r="DZ144" s="87">
        <f>+Cable!DZ8</f>
        <v>947.06100000000004</v>
      </c>
      <c r="EA144" s="87">
        <f>+Cable!EA8</f>
        <v>952.52599999999995</v>
      </c>
      <c r="EB144" s="87">
        <f>+Cable!EB8</f>
        <v>867.02099999999996</v>
      </c>
      <c r="EC144" s="87">
        <f>+Cable!EC8</f>
        <v>904.25099999999998</v>
      </c>
      <c r="ED144" s="87">
        <f>+Cable!ED8</f>
        <v>3670.8590000000004</v>
      </c>
      <c r="EE144" s="87">
        <f>+Cable!EE8</f>
        <v>905.83399999999995</v>
      </c>
      <c r="EF144" s="87">
        <f>+Cable!EF8</f>
        <v>892.60500000000002</v>
      </c>
      <c r="EG144" s="87">
        <f>+Cable!EG8</f>
        <v>877.42200000000003</v>
      </c>
      <c r="EH144" s="87">
        <f>+Cable!EH8</f>
        <v>850.34400000000005</v>
      </c>
      <c r="EI144" s="87">
        <f>+Cable!EI8</f>
        <v>3526.2049999999999</v>
      </c>
      <c r="EJ144" s="87">
        <f>+Cable!EJ8</f>
        <v>841.88699999999994</v>
      </c>
      <c r="EK144" s="87">
        <f>+Cable!EK8</f>
        <v>841.54899999999998</v>
      </c>
      <c r="EL144" s="87">
        <f>+Cable!EL8</f>
        <v>816.00099999999998</v>
      </c>
      <c r="EM144" s="87">
        <f>+Cable!EM8</f>
        <v>781.86900000000003</v>
      </c>
      <c r="EN144" s="87">
        <f>+Cable!EN8</f>
        <v>3281.306</v>
      </c>
      <c r="EO144" s="87">
        <f>+Cable!EO8</f>
        <v>770.601</v>
      </c>
      <c r="EP144" s="87">
        <f>+Cable!EP8</f>
        <v>775.13800000000003</v>
      </c>
      <c r="EQ144" s="87">
        <f>+Cable!EQ8</f>
        <v>775.81799999999998</v>
      </c>
      <c r="ER144" s="87">
        <f>+Cable!ER8</f>
        <v>750.45399999999995</v>
      </c>
      <c r="ES144" s="87">
        <f>+Cable!ES8</f>
        <v>3072.0109999999995</v>
      </c>
      <c r="ET144" s="87">
        <f>+Cable!ET8</f>
        <v>755.59400000000005</v>
      </c>
      <c r="EU144" s="87">
        <f>+Cable!EU8</f>
        <v>739.44500000000005</v>
      </c>
      <c r="EV144" s="87">
        <f>+Cable!EV8</f>
        <v>715.11699999999996</v>
      </c>
      <c r="EW144" s="87">
        <f>+Cable!EW8</f>
        <v>686.44399999999996</v>
      </c>
      <c r="EX144" s="87">
        <f>+Cable!EX8</f>
        <v>2896.6</v>
      </c>
      <c r="EY144" s="87">
        <f>+Cable!EY8</f>
        <v>665.56799999999998</v>
      </c>
      <c r="EZ144" s="87">
        <f>+Cable!EZ8</f>
        <v>660.54</v>
      </c>
      <c r="FA144" s="87">
        <f>+Cable!FA8</f>
        <v>645.20699999999999</v>
      </c>
      <c r="FB144" s="87">
        <f>+Cable!FB8</f>
        <v>619.47500000000002</v>
      </c>
      <c r="FC144" s="87">
        <f>+Cable!FC8</f>
        <v>2590.79</v>
      </c>
      <c r="FD144" s="87">
        <f>+Cable!FD8</f>
        <v>578.72695393580625</v>
      </c>
      <c r="FE144" s="87">
        <f>+Cable!FE8</f>
        <v>577.52534519429514</v>
      </c>
      <c r="FF144" s="87">
        <f>+Cable!FF8</f>
        <v>564.57262014636171</v>
      </c>
      <c r="FG144" s="87">
        <f>+Cable!FG8</f>
        <v>542.52156761120227</v>
      </c>
      <c r="FH144" s="87">
        <f>+Cable!FH8</f>
        <v>2263.3464868876654</v>
      </c>
      <c r="FI144" s="87">
        <f>+Cable!FI8</f>
        <v>1996.1216076414403</v>
      </c>
      <c r="FJ144" s="87">
        <f>+Cable!FJ8</f>
        <v>1769.0925857985528</v>
      </c>
      <c r="FK144" s="87">
        <f>+Cable!FK8</f>
        <v>1579.856985924627</v>
      </c>
      <c r="FL144" s="87">
        <f>+Cable!FL8</f>
        <v>1413.4019844827887</v>
      </c>
      <c r="FM144" s="239"/>
      <c r="FN144" s="239"/>
      <c r="FO144" s="239"/>
      <c r="FP144" s="239"/>
      <c r="FQ144" s="239"/>
      <c r="FR144" s="239"/>
      <c r="FS144" s="239"/>
      <c r="FT144" s="239"/>
      <c r="FU144" s="239"/>
      <c r="FV144" s="239"/>
      <c r="FW144" s="239"/>
      <c r="FX144" s="239"/>
      <c r="FY144" s="239"/>
      <c r="FZ144" s="239"/>
      <c r="GA144" s="239"/>
      <c r="GB144" s="239"/>
      <c r="GC144" s="239"/>
    </row>
    <row r="145" spans="1:185">
      <c r="A145" s="109" t="s">
        <v>4575</v>
      </c>
      <c r="B145" s="87"/>
      <c r="C145" s="87"/>
      <c r="D145" s="87"/>
      <c r="E145" s="87"/>
      <c r="F145" s="87"/>
      <c r="G145" s="87"/>
      <c r="H145" s="87"/>
      <c r="I145" s="87"/>
      <c r="J145" s="87"/>
      <c r="K145" s="87"/>
      <c r="L145" s="87"/>
      <c r="M145" s="87"/>
      <c r="N145" s="87"/>
      <c r="O145" s="87"/>
      <c r="P145" s="87"/>
      <c r="Q145" s="87"/>
      <c r="R145" s="87"/>
      <c r="S145" s="87"/>
      <c r="T145" s="87"/>
      <c r="U145" s="87"/>
      <c r="V145" s="87"/>
      <c r="W145" s="87"/>
      <c r="X145" s="87"/>
      <c r="Y145" s="87"/>
      <c r="Z145" s="87"/>
      <c r="AA145" s="87"/>
      <c r="AB145" s="87"/>
      <c r="AC145" s="87"/>
      <c r="AD145" s="87"/>
      <c r="AE145" s="87"/>
      <c r="AF145" s="87"/>
      <c r="AG145" s="87"/>
      <c r="AH145" s="87"/>
      <c r="AI145" s="87"/>
      <c r="AJ145" s="87"/>
      <c r="AK145" s="87"/>
      <c r="AL145" s="87"/>
      <c r="AM145" s="87"/>
      <c r="AN145" s="87"/>
      <c r="AO145" s="87"/>
      <c r="AP145" s="87"/>
      <c r="AQ145" s="87"/>
      <c r="AR145" s="87"/>
      <c r="AS145" s="87"/>
      <c r="AT145" s="87"/>
      <c r="AU145" s="87"/>
      <c r="AV145" s="87"/>
      <c r="AW145" s="87"/>
      <c r="AX145" s="87"/>
      <c r="AY145" s="87"/>
      <c r="AZ145" s="87"/>
      <c r="BA145" s="87"/>
      <c r="BB145" s="87"/>
      <c r="BC145" s="87"/>
      <c r="BD145" s="87"/>
      <c r="BE145" s="87"/>
      <c r="BF145" s="87"/>
      <c r="BG145" s="87"/>
      <c r="BH145" s="87"/>
      <c r="BI145" s="87"/>
      <c r="BJ145" s="87"/>
      <c r="BK145" s="87"/>
      <c r="BL145" s="87"/>
      <c r="BM145" s="87"/>
      <c r="BN145" s="87"/>
      <c r="BO145" s="87"/>
      <c r="BP145" s="87"/>
      <c r="BQ145" s="87"/>
      <c r="BR145" s="87"/>
      <c r="BS145" s="87"/>
      <c r="BT145" s="87"/>
      <c r="BU145" s="87"/>
      <c r="BV145" s="87"/>
      <c r="BW145" s="87"/>
      <c r="BX145" s="87"/>
      <c r="BY145" s="87"/>
      <c r="BZ145" s="87"/>
      <c r="CA145" s="87"/>
      <c r="CB145" s="87"/>
      <c r="CC145" s="87"/>
      <c r="CD145" s="87"/>
      <c r="CE145" s="87"/>
      <c r="CF145" s="87"/>
      <c r="CG145" s="87"/>
      <c r="CH145" s="87"/>
      <c r="CI145" s="87"/>
      <c r="CJ145" s="87"/>
      <c r="CK145" s="87"/>
      <c r="CL145" s="87"/>
      <c r="CM145" s="87"/>
      <c r="CN145" s="87"/>
      <c r="CO145" s="87"/>
      <c r="CP145" s="87"/>
      <c r="CQ145" s="87"/>
      <c r="CR145" s="87"/>
      <c r="CS145" s="87"/>
      <c r="CT145" s="87"/>
      <c r="CU145" s="87"/>
      <c r="CV145" s="87">
        <f>+Cable!CV9</f>
        <v>450.42494529053755</v>
      </c>
      <c r="CW145" s="87">
        <f>+Cable!CW9</f>
        <v>460.2975223938854</v>
      </c>
      <c r="CX145" s="87">
        <f>+Cable!CX9</f>
        <v>465.2610671016763</v>
      </c>
      <c r="CY145" s="87">
        <f>+Cable!CY9</f>
        <v>474.52546521390076</v>
      </c>
      <c r="CZ145" s="412">
        <f>+Cable!CZ9</f>
        <v>1850.5090000000002</v>
      </c>
      <c r="DA145" s="87">
        <f>+Cable!DA9</f>
        <v>482.654</v>
      </c>
      <c r="DB145" s="87">
        <f>+Cable!DB9</f>
        <v>498.64</v>
      </c>
      <c r="DC145" s="87">
        <f>+Cable!DC9</f>
        <v>506.86599999999999</v>
      </c>
      <c r="DD145" s="87">
        <f>+Cable!DD9</f>
        <v>516.851</v>
      </c>
      <c r="DE145" s="412">
        <f>+Cable!DE9</f>
        <v>2005.011</v>
      </c>
      <c r="DF145" s="87">
        <f>+Cable!DF9</f>
        <v>563.09100000000001</v>
      </c>
      <c r="DG145" s="87">
        <f>+Cable!DG9</f>
        <v>581.98199999999997</v>
      </c>
      <c r="DH145" s="87">
        <f>+Cable!DH9</f>
        <v>594.93899999999996</v>
      </c>
      <c r="DI145" s="87">
        <f>+Cable!DI9</f>
        <v>614.40300000000002</v>
      </c>
      <c r="DJ145" s="412">
        <f>+Cable!DJ9</f>
        <v>2354.415</v>
      </c>
      <c r="DK145" s="87">
        <f>+Cable!DK9</f>
        <v>625.91800000000001</v>
      </c>
      <c r="DL145" s="87">
        <f>+Cable!DL9</f>
        <v>642.62</v>
      </c>
      <c r="DM145" s="87">
        <f>+Cable!DM9</f>
        <v>658.27800000000002</v>
      </c>
      <c r="DN145" s="87">
        <f>+Cable!DN9</f>
        <v>681.77899999999977</v>
      </c>
      <c r="DO145" s="412">
        <f>+Cable!DO9</f>
        <v>2608.5949999999998</v>
      </c>
      <c r="DP145" s="87">
        <f>+Cable!DP9</f>
        <v>701.62099999999998</v>
      </c>
      <c r="DQ145" s="87">
        <f>+Cable!DQ9</f>
        <v>712.202</v>
      </c>
      <c r="DR145" s="87">
        <f>+Cable!DR9</f>
        <v>729.90699999999993</v>
      </c>
      <c r="DS145" s="87">
        <f>+Cable!DS9</f>
        <v>743.72500000000002</v>
      </c>
      <c r="DT145" s="412">
        <f>+Cable!DT9</f>
        <v>2887.4549999999995</v>
      </c>
      <c r="DU145" s="87">
        <f>+Cable!DU9</f>
        <v>775.57299999999998</v>
      </c>
      <c r="DV145" s="87">
        <f>+Cable!DV9</f>
        <v>806.25</v>
      </c>
      <c r="DW145" s="87">
        <f>+Cable!DW9</f>
        <v>814.32799999999997</v>
      </c>
      <c r="DX145" s="87">
        <f>+Cable!DX9</f>
        <v>826.45399999999995</v>
      </c>
      <c r="DY145" s="87">
        <f>+Cable!DY9</f>
        <v>3222.6049999999996</v>
      </c>
      <c r="DZ145" s="87">
        <f>+Cable!DZ9</f>
        <v>885.529</v>
      </c>
      <c r="EA145" s="87">
        <f>+Cable!EA9</f>
        <v>920.36300000000006</v>
      </c>
      <c r="EB145" s="87">
        <f>+Cable!EB9</f>
        <v>941.23699999999997</v>
      </c>
      <c r="EC145" s="87">
        <f>+Cable!EC9</f>
        <v>942.03</v>
      </c>
      <c r="ED145" s="87">
        <f>+Cable!ED9</f>
        <v>3689.1589999999997</v>
      </c>
      <c r="EE145" s="87">
        <f>+Cable!EE9</f>
        <v>970.57100000000003</v>
      </c>
      <c r="EF145" s="87">
        <f>+Cable!EF9</f>
        <v>992.15499999999997</v>
      </c>
      <c r="EG145" s="87">
        <f>+Cable!EG9</f>
        <v>989.41</v>
      </c>
      <c r="EH145" s="87">
        <f>+Cable!EH9</f>
        <v>972.95299999999997</v>
      </c>
      <c r="EI145" s="87">
        <f>+Cable!EI9</f>
        <v>3925.0889999999999</v>
      </c>
      <c r="EJ145" s="87">
        <f>+Cable!EJ9</f>
        <v>985.51700000000005</v>
      </c>
      <c r="EK145" s="87">
        <f>+Cable!EK9</f>
        <v>1002.68</v>
      </c>
      <c r="EL145" s="87">
        <f>+Cable!EL9</f>
        <v>981.84199999999998</v>
      </c>
      <c r="EM145" s="87">
        <f>+Cable!EM9</f>
        <v>960.62800000000004</v>
      </c>
      <c r="EN145" s="87">
        <f>+Cable!EN9</f>
        <v>3930.6670000000004</v>
      </c>
      <c r="EO145" s="87">
        <f>+Cable!EO9</f>
        <v>957.04499999999996</v>
      </c>
      <c r="EP145" s="87">
        <f>+Cable!EP9</f>
        <v>965.86500000000001</v>
      </c>
      <c r="EQ145" s="87">
        <f>+Cable!EQ9</f>
        <v>961.75099999999998</v>
      </c>
      <c r="ER145" s="87">
        <f>+Cable!ER9</f>
        <v>939.81100000000004</v>
      </c>
      <c r="ES145" s="87">
        <f>+Cable!ES9</f>
        <v>3824.4720000000002</v>
      </c>
      <c r="ET145" s="87">
        <f>+Cable!ET9</f>
        <v>916.99400000000003</v>
      </c>
      <c r="EU145" s="87">
        <f>+Cable!EU9</f>
        <v>914.98900000000003</v>
      </c>
      <c r="EV145" s="87">
        <f>+Cable!EV9</f>
        <v>913.41700000000003</v>
      </c>
      <c r="EW145" s="87">
        <f>+Cable!EW9</f>
        <v>900.06</v>
      </c>
      <c r="EX145" s="87">
        <f>+Cable!EX9</f>
        <v>3645.46</v>
      </c>
      <c r="EY145" s="87">
        <f>+Cable!EY9</f>
        <v>899.56100000000004</v>
      </c>
      <c r="EZ145" s="87">
        <f>+Cable!EZ9</f>
        <v>885.13900000000001</v>
      </c>
      <c r="FA145" s="87">
        <f>+Cable!FA9</f>
        <v>873.44899999999996</v>
      </c>
      <c r="FB145" s="87">
        <f>+Cable!FB9</f>
        <v>884.08100000000002</v>
      </c>
      <c r="FC145" s="87">
        <f>+Cable!FC9</f>
        <v>3542.23</v>
      </c>
      <c r="FD145" s="87">
        <f>+Cable!FD9</f>
        <v>868.39882647309423</v>
      </c>
      <c r="FE145" s="87">
        <f>+Cable!FE9</f>
        <v>843.84469909547488</v>
      </c>
      <c r="FF145" s="87">
        <f>+Cable!FF9</f>
        <v>831.58630785631476</v>
      </c>
      <c r="FG145" s="87">
        <f>+Cable!FG9</f>
        <v>841.67512602065847</v>
      </c>
      <c r="FH145" s="87">
        <f>+Cable!FH9</f>
        <v>3385.5049594455422</v>
      </c>
      <c r="FI145" s="87">
        <f>+Cable!FI9</f>
        <v>3301.0385892448498</v>
      </c>
      <c r="FJ145" s="87">
        <f>+Cable!FJ9</f>
        <v>3233.1822575657488</v>
      </c>
      <c r="FK145" s="87">
        <f>+Cable!FK9</f>
        <v>3172.1089424919492</v>
      </c>
      <c r="FL145" s="87">
        <f>+Cable!FL9</f>
        <v>3121.0151709917477</v>
      </c>
      <c r="FM145" s="239"/>
      <c r="FN145" s="239"/>
      <c r="FO145" s="239"/>
      <c r="FP145" s="239"/>
      <c r="FQ145" s="239"/>
      <c r="FR145" s="239"/>
      <c r="FS145" s="239"/>
      <c r="FT145" s="239"/>
      <c r="FU145" s="239"/>
      <c r="FV145" s="239"/>
      <c r="FW145" s="239"/>
      <c r="FX145" s="239"/>
      <c r="FY145" s="239"/>
      <c r="FZ145" s="239"/>
      <c r="GA145" s="239"/>
      <c r="GB145" s="239"/>
      <c r="GC145" s="239"/>
    </row>
    <row r="146" spans="1:185">
      <c r="A146" s="109" t="s">
        <v>4576</v>
      </c>
      <c r="B146" s="87"/>
      <c r="C146" s="87"/>
      <c r="D146" s="87"/>
      <c r="E146" s="87"/>
      <c r="F146" s="87"/>
      <c r="G146" s="87"/>
      <c r="H146" s="87"/>
      <c r="I146" s="87"/>
      <c r="J146" s="87"/>
      <c r="K146" s="87"/>
      <c r="L146" s="87"/>
      <c r="M146" s="87"/>
      <c r="N146" s="87"/>
      <c r="O146" s="87"/>
      <c r="P146" s="87"/>
      <c r="Q146" s="87"/>
      <c r="R146" s="87"/>
      <c r="S146" s="87"/>
      <c r="T146" s="87"/>
      <c r="U146" s="87"/>
      <c r="V146" s="87"/>
      <c r="W146" s="87"/>
      <c r="X146" s="87"/>
      <c r="Y146" s="87"/>
      <c r="Z146" s="87"/>
      <c r="AA146" s="87"/>
      <c r="AB146" s="87"/>
      <c r="AC146" s="87"/>
      <c r="AD146" s="87"/>
      <c r="AE146" s="87"/>
      <c r="AF146" s="87"/>
      <c r="AG146" s="87"/>
      <c r="AH146" s="87"/>
      <c r="AI146" s="87"/>
      <c r="AJ146" s="87"/>
      <c r="AK146" s="87"/>
      <c r="AL146" s="87"/>
      <c r="AM146" s="87"/>
      <c r="AN146" s="87"/>
      <c r="AO146" s="87"/>
      <c r="AP146" s="87"/>
      <c r="AQ146" s="87"/>
      <c r="AR146" s="87"/>
      <c r="AS146" s="87"/>
      <c r="AT146" s="87"/>
      <c r="AU146" s="87"/>
      <c r="AV146" s="87"/>
      <c r="AW146" s="87"/>
      <c r="AX146" s="87"/>
      <c r="AY146" s="87"/>
      <c r="AZ146" s="87"/>
      <c r="BA146" s="87"/>
      <c r="BB146" s="87"/>
      <c r="BC146" s="87"/>
      <c r="BD146" s="87"/>
      <c r="BE146" s="87"/>
      <c r="BF146" s="87"/>
      <c r="BG146" s="87"/>
      <c r="BH146" s="87"/>
      <c r="BI146" s="87"/>
      <c r="BJ146" s="87"/>
      <c r="BK146" s="87"/>
      <c r="BL146" s="87"/>
      <c r="BM146" s="87"/>
      <c r="BN146" s="87"/>
      <c r="BO146" s="87"/>
      <c r="BP146" s="87"/>
      <c r="BQ146" s="87"/>
      <c r="BR146" s="87"/>
      <c r="BS146" s="87"/>
      <c r="BT146" s="87"/>
      <c r="BU146" s="87"/>
      <c r="BV146" s="87"/>
      <c r="BW146" s="87"/>
      <c r="BX146" s="87"/>
      <c r="BY146" s="87"/>
      <c r="BZ146" s="87"/>
      <c r="CA146" s="87"/>
      <c r="CB146" s="87"/>
      <c r="CC146" s="87"/>
      <c r="CD146" s="87"/>
      <c r="CE146" s="87"/>
      <c r="CF146" s="87"/>
      <c r="CG146" s="87"/>
      <c r="CH146" s="87"/>
      <c r="CI146" s="87"/>
      <c r="CJ146" s="87"/>
      <c r="CK146" s="87"/>
      <c r="CL146" s="87"/>
      <c r="CM146" s="87"/>
      <c r="CN146" s="87"/>
      <c r="CO146" s="87"/>
      <c r="CP146" s="87"/>
      <c r="CQ146" s="87"/>
      <c r="CR146" s="87"/>
      <c r="CS146" s="87"/>
      <c r="CT146" s="87"/>
      <c r="CU146" s="87"/>
      <c r="CV146" s="87">
        <f>+Cable!CV10</f>
        <v>221.45396658339916</v>
      </c>
      <c r="CW146" s="87">
        <f>+Cable!CW10</f>
        <v>227.05301747398988</v>
      </c>
      <c r="CX146" s="87">
        <f>+Cable!CX10</f>
        <v>232.27290926398231</v>
      </c>
      <c r="CY146" s="87">
        <f>+Cable!CY10</f>
        <v>231.02510667862862</v>
      </c>
      <c r="CZ146" s="412">
        <f>+Cable!CZ10</f>
        <v>911.80499999999995</v>
      </c>
      <c r="DA146" s="87">
        <f>+Cable!DA10</f>
        <v>230.68299999999999</v>
      </c>
      <c r="DB146" s="87">
        <f>+Cable!DB10</f>
        <v>230.745</v>
      </c>
      <c r="DC146" s="87">
        <f>+Cable!DC10</f>
        <v>226.46899999999999</v>
      </c>
      <c r="DD146" s="87">
        <f>+Cable!DD10</f>
        <v>224.10499999999999</v>
      </c>
      <c r="DE146" s="412">
        <f>+Cable!DE10</f>
        <v>912.00199999999995</v>
      </c>
      <c r="DF146" s="87">
        <f>+Cable!DF10</f>
        <v>191.935</v>
      </c>
      <c r="DG146" s="87">
        <f>+Cable!DG10</f>
        <v>189.834</v>
      </c>
      <c r="DH146" s="87">
        <f>+Cable!DH10</f>
        <v>185.786</v>
      </c>
      <c r="DI146" s="87">
        <f>+Cable!DI10</f>
        <v>184.38400000000001</v>
      </c>
      <c r="DJ146" s="412">
        <f>+Cable!DJ10</f>
        <v>751.93900000000008</v>
      </c>
      <c r="DK146" s="87">
        <f>+Cable!DK10</f>
        <v>180.96099999999998</v>
      </c>
      <c r="DL146" s="87">
        <f>+Cable!DL10</f>
        <v>178.26100000000002</v>
      </c>
      <c r="DM146" s="87">
        <f>+Cable!DM10</f>
        <v>172.47900000000001</v>
      </c>
      <c r="DN146" s="87">
        <f>+Cable!DN10</f>
        <v>169.06399999999996</v>
      </c>
      <c r="DO146" s="412">
        <f>+Cable!DO10</f>
        <v>700.76499999999999</v>
      </c>
      <c r="DP146" s="87">
        <f>+Cable!DP10</f>
        <v>166.03800000000001</v>
      </c>
      <c r="DQ146" s="87">
        <f>+Cable!DQ10</f>
        <v>163.499</v>
      </c>
      <c r="DR146" s="87">
        <f>+Cable!DR10</f>
        <v>161.351</v>
      </c>
      <c r="DS146" s="87">
        <f>+Cable!DS10</f>
        <v>162.00700000000001</v>
      </c>
      <c r="DT146" s="412">
        <f>+Cable!DT10</f>
        <v>652.89499999999998</v>
      </c>
      <c r="DU146" s="87">
        <f>+Cable!DU10</f>
        <v>154.464</v>
      </c>
      <c r="DV146" s="87">
        <f>+Cable!DV10</f>
        <v>150.232</v>
      </c>
      <c r="DW146" s="87">
        <f>+Cable!DW10</f>
        <v>148.23099999999999</v>
      </c>
      <c r="DX146" s="87">
        <f>+Cable!DX10</f>
        <v>145.767</v>
      </c>
      <c r="DY146" s="87">
        <f>+Cable!DY10</f>
        <v>598.69399999999996</v>
      </c>
      <c r="DZ146" s="87">
        <f>+Cable!DZ10</f>
        <v>125.03</v>
      </c>
      <c r="EA146" s="87">
        <f>+Cable!EA10</f>
        <v>117.322</v>
      </c>
      <c r="EB146" s="87">
        <f>+Cable!EB10</f>
        <v>115.995</v>
      </c>
      <c r="EC146" s="87">
        <f>+Cable!EC10</f>
        <v>110.43</v>
      </c>
      <c r="ED146" s="87">
        <f>+Cable!ED10</f>
        <v>468.77699999999999</v>
      </c>
      <c r="EE146" s="87">
        <f>+Cable!EE10</f>
        <v>106.98099999999999</v>
      </c>
      <c r="EF146" s="87">
        <f>+Cable!EF10</f>
        <v>103.374</v>
      </c>
      <c r="EG146" s="87">
        <f>+Cable!EG10</f>
        <v>99.942999999999998</v>
      </c>
      <c r="EH146" s="87">
        <f>+Cable!EH10</f>
        <v>94.515000000000001</v>
      </c>
      <c r="EI146" s="87">
        <f>+Cable!EI10</f>
        <v>404.81299999999999</v>
      </c>
      <c r="EJ146" s="87">
        <f>+Cable!EJ10</f>
        <v>85.233999999999995</v>
      </c>
      <c r="EK146" s="87">
        <f>+Cable!EK10</f>
        <v>84.620999999999995</v>
      </c>
      <c r="EL146" s="87">
        <f>+Cable!EL10</f>
        <v>83.096999999999994</v>
      </c>
      <c r="EM146" s="87">
        <f>+Cable!EM10</f>
        <v>79.453999999999994</v>
      </c>
      <c r="EN146" s="87">
        <f>+Cable!EN10</f>
        <v>332.40600000000001</v>
      </c>
      <c r="EO146" s="87">
        <f>+Cable!EO10</f>
        <v>77.680999999999997</v>
      </c>
      <c r="EP146" s="87">
        <f>+Cable!EP10</f>
        <v>76.069000000000003</v>
      </c>
      <c r="EQ146" s="87">
        <f>+Cable!EQ10</f>
        <v>73.64</v>
      </c>
      <c r="ER146" s="87">
        <f>+Cable!ER10</f>
        <v>72.808000000000007</v>
      </c>
      <c r="ES146" s="87">
        <f>+Cable!ES10</f>
        <v>300.19799999999998</v>
      </c>
      <c r="ET146" s="87">
        <f>+Cable!ET10</f>
        <v>70.965000000000003</v>
      </c>
      <c r="EU146" s="87">
        <f>+Cable!EU10</f>
        <v>71.703000000000003</v>
      </c>
      <c r="EV146" s="87">
        <f>+Cable!EV10</f>
        <v>69.876999999999995</v>
      </c>
      <c r="EW146" s="87">
        <f>+Cable!EW10</f>
        <v>65.393000000000001</v>
      </c>
      <c r="EX146" s="87">
        <f>+Cable!EX10</f>
        <v>277.93799999999999</v>
      </c>
      <c r="EY146" s="87">
        <f>+Cable!EY10</f>
        <v>66.412000000000006</v>
      </c>
      <c r="EZ146" s="87">
        <f>+Cable!EZ10</f>
        <v>64.632999999999996</v>
      </c>
      <c r="FA146" s="87">
        <f>+Cable!FA10</f>
        <v>61.790999999999997</v>
      </c>
      <c r="FB146" s="87">
        <f>+Cable!FB10</f>
        <v>60.841000000000001</v>
      </c>
      <c r="FC146" s="87">
        <f>+Cable!FC10</f>
        <v>253.67700000000002</v>
      </c>
      <c r="FD146" s="87">
        <f>+Cable!FD10</f>
        <v>57.761118872509336</v>
      </c>
      <c r="FE146" s="87">
        <f>+Cable!FE10</f>
        <v>55.016067685492786</v>
      </c>
      <c r="FF146" s="87">
        <f>+Cable!FF10</f>
        <v>52.075634352046038</v>
      </c>
      <c r="FG146" s="87">
        <f>+Cable!FG10</f>
        <v>50.249188115426051</v>
      </c>
      <c r="FH146" s="87">
        <f>+Cable!FH10</f>
        <v>215.10200902547419</v>
      </c>
      <c r="FI146" s="87">
        <f>+Cable!FI10</f>
        <v>180.30577191699322</v>
      </c>
      <c r="FJ146" s="87">
        <f>+Cable!FJ10</f>
        <v>147.09906524155554</v>
      </c>
      <c r="FK146" s="87">
        <f>+Cable!FK10</f>
        <v>115.34702382764678</v>
      </c>
      <c r="FL146" s="87">
        <f>+Cable!FL10</f>
        <v>84.41054985364363</v>
      </c>
      <c r="FM146" s="239"/>
      <c r="FN146" s="239"/>
      <c r="FO146" s="239"/>
      <c r="FP146" s="239"/>
      <c r="FQ146" s="239"/>
      <c r="FR146" s="239"/>
      <c r="FS146" s="239"/>
      <c r="FT146" s="239"/>
      <c r="FU146" s="239"/>
      <c r="FV146" s="239"/>
      <c r="FW146" s="239"/>
      <c r="FX146" s="239"/>
      <c r="FY146" s="239"/>
      <c r="FZ146" s="239"/>
      <c r="GA146" s="239"/>
      <c r="GB146" s="239"/>
      <c r="GC146" s="239"/>
    </row>
    <row r="147" spans="1:185">
      <c r="A147" s="87" t="s">
        <v>6550</v>
      </c>
      <c r="B147" s="87"/>
      <c r="C147" s="87"/>
      <c r="D147" s="87"/>
      <c r="E147" s="87"/>
      <c r="F147" s="87"/>
      <c r="G147" s="87"/>
      <c r="H147" s="87"/>
      <c r="I147" s="87"/>
      <c r="J147" s="87"/>
      <c r="K147" s="87"/>
      <c r="L147" s="87"/>
      <c r="M147" s="87"/>
      <c r="N147" s="87"/>
      <c r="O147" s="87"/>
      <c r="P147" s="87"/>
      <c r="Q147" s="87"/>
      <c r="R147" s="87"/>
      <c r="S147" s="87"/>
      <c r="T147" s="87"/>
      <c r="U147" s="87"/>
      <c r="V147" s="87"/>
      <c r="W147" s="87"/>
      <c r="X147" s="87"/>
      <c r="Y147" s="87"/>
      <c r="Z147" s="87"/>
      <c r="AA147" s="87"/>
      <c r="AB147" s="87"/>
      <c r="AC147" s="87"/>
      <c r="AD147" s="87"/>
      <c r="AE147" s="87"/>
      <c r="AF147" s="87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U147" s="87"/>
      <c r="AV147" s="87"/>
      <c r="AW147" s="87"/>
      <c r="AX147" s="87"/>
      <c r="AY147" s="87"/>
      <c r="AZ147" s="87"/>
      <c r="BA147" s="87"/>
      <c r="BB147" s="87"/>
      <c r="BC147" s="87"/>
      <c r="BD147" s="87"/>
      <c r="BE147" s="87"/>
      <c r="BF147" s="87"/>
      <c r="BG147" s="87"/>
      <c r="BH147" s="87"/>
      <c r="BI147" s="87"/>
      <c r="BJ147" s="87"/>
      <c r="BK147" s="87"/>
      <c r="BL147" s="87"/>
      <c r="BM147" s="87"/>
      <c r="BN147" s="87"/>
      <c r="BO147" s="87"/>
      <c r="BP147" s="87"/>
      <c r="BQ147" s="87"/>
      <c r="BR147" s="87"/>
      <c r="BS147" s="87"/>
      <c r="BT147" s="87"/>
      <c r="BU147" s="87"/>
      <c r="BV147" s="87"/>
      <c r="BW147" s="87"/>
      <c r="BX147" s="87"/>
      <c r="BY147" s="87"/>
      <c r="BZ147" s="87"/>
      <c r="CA147" s="87"/>
      <c r="CB147" s="87"/>
      <c r="CC147" s="87"/>
      <c r="CD147" s="87"/>
      <c r="CE147" s="87"/>
      <c r="CF147" s="87"/>
      <c r="CG147" s="87"/>
      <c r="CH147" s="87"/>
      <c r="CI147" s="87"/>
      <c r="CJ147" s="87"/>
      <c r="CK147" s="87"/>
      <c r="CL147" s="87"/>
      <c r="CM147" s="87"/>
      <c r="CN147" s="87"/>
      <c r="CO147" s="87"/>
      <c r="CP147" s="87"/>
      <c r="CQ147" s="87"/>
      <c r="CR147" s="87"/>
      <c r="CS147" s="87"/>
      <c r="CT147" s="87"/>
      <c r="CU147" s="87"/>
      <c r="CV147" s="87">
        <f>+Cable!CV12</f>
        <v>1747.4288019151477</v>
      </c>
      <c r="CW147" s="87">
        <f>+Cable!CW12</f>
        <v>1774.2745534609189</v>
      </c>
      <c r="CX147" s="87">
        <f>+Cable!CX12</f>
        <v>1774.4227363862303</v>
      </c>
      <c r="CY147" s="87">
        <f>+Cable!CY12</f>
        <v>1765.5149082377031</v>
      </c>
      <c r="CZ147" s="412">
        <f>+Cable!CZ12</f>
        <v>7061.6409999999996</v>
      </c>
      <c r="DA147" s="87">
        <f>+Cable!DA12</f>
        <v>1778.768</v>
      </c>
      <c r="DB147" s="87">
        <f>+Cable!DB12</f>
        <v>1818.7649999999999</v>
      </c>
      <c r="DC147" s="87">
        <f>+Cable!DC12</f>
        <v>1788.7820000000002</v>
      </c>
      <c r="DD147" s="87">
        <f>+Cable!DD12</f>
        <v>1791.33</v>
      </c>
      <c r="DE147" s="412">
        <f>+Cable!DE12</f>
        <v>7177.6450000000004</v>
      </c>
      <c r="DF147" s="87">
        <f>+Cable!DF12</f>
        <v>1822.7629999999999</v>
      </c>
      <c r="DG147" s="87">
        <f>+Cable!DG12</f>
        <v>1848.126</v>
      </c>
      <c r="DH147" s="87">
        <f>+Cable!DH12</f>
        <v>1846.7330000000002</v>
      </c>
      <c r="DI147" s="87">
        <f>+Cable!DI12</f>
        <v>1871.7570000000001</v>
      </c>
      <c r="DJ147" s="412">
        <f>+Cable!DJ12</f>
        <v>7389.3790000000008</v>
      </c>
      <c r="DK147" s="87">
        <f>+Cable!DK12</f>
        <v>1890.7569999999998</v>
      </c>
      <c r="DL147" s="87">
        <f>+Cable!DL12</f>
        <v>1892.0439999999999</v>
      </c>
      <c r="DM147" s="87">
        <f>+Cable!DM12</f>
        <v>1900.703</v>
      </c>
      <c r="DN147" s="87">
        <f>+Cable!DN12</f>
        <v>1899.9780000000001</v>
      </c>
      <c r="DO147" s="412">
        <f>+Cable!DO12</f>
        <v>7583.4819999999991</v>
      </c>
      <c r="DP147" s="87">
        <f>+Cable!DP12</f>
        <v>1901.3670000000002</v>
      </c>
      <c r="DQ147" s="87">
        <f>+Cable!DQ12</f>
        <v>1910.105</v>
      </c>
      <c r="DR147" s="87">
        <f>+Cable!DR12</f>
        <v>1945.9249999999997</v>
      </c>
      <c r="DS147" s="87">
        <f>+Cable!DS12</f>
        <v>1939.3809999999999</v>
      </c>
      <c r="DT147" s="412">
        <f>+Cable!DT12</f>
        <v>7696.7780000000002</v>
      </c>
      <c r="DU147" s="87">
        <f>+Cable!DU12</f>
        <v>1947.367</v>
      </c>
      <c r="DV147" s="87">
        <f>+Cable!DV12</f>
        <v>1974.9079999999999</v>
      </c>
      <c r="DW147" s="87">
        <f>+Cable!DW12</f>
        <v>1958.8909999999998</v>
      </c>
      <c r="DX147" s="87">
        <f>+Cable!DX12</f>
        <v>1959.27</v>
      </c>
      <c r="DY147" s="87">
        <f>+Cable!DY12</f>
        <v>7840.4359999999997</v>
      </c>
      <c r="DZ147" s="87">
        <f>+Cable!DZ12</f>
        <v>1975.9760000000001</v>
      </c>
      <c r="EA147" s="87">
        <f>+Cable!EA12</f>
        <v>2010.0770000000002</v>
      </c>
      <c r="EB147" s="87">
        <f>+Cable!EB12</f>
        <v>1943.9749999999997</v>
      </c>
      <c r="EC147" s="87">
        <f>+Cable!EC12</f>
        <v>1976.894</v>
      </c>
      <c r="ED147" s="87">
        <f>+Cable!ED12</f>
        <v>7906.9220000000005</v>
      </c>
      <c r="EE147" s="87">
        <f>+Cable!EE12</f>
        <v>1995.1859999999999</v>
      </c>
      <c r="EF147" s="87">
        <f>+Cable!EF12</f>
        <v>2000.634</v>
      </c>
      <c r="EG147" s="87">
        <f>+Cable!EG12</f>
        <v>1980.0749999999998</v>
      </c>
      <c r="EH147" s="87">
        <f>+Cable!EH12</f>
        <v>1931.412</v>
      </c>
      <c r="EI147" s="87">
        <f>+Cable!EI12</f>
        <v>7907.3069999999998</v>
      </c>
      <c r="EJ147" s="87">
        <f>+Cable!EJ12</f>
        <v>1927.58</v>
      </c>
      <c r="EK147" s="87">
        <f>+Cable!EK12</f>
        <v>1945.713</v>
      </c>
      <c r="EL147" s="87">
        <f>+Cable!EL12</f>
        <v>1896.1399999999999</v>
      </c>
      <c r="EM147" s="87">
        <f>+Cable!EM12</f>
        <v>1836.751</v>
      </c>
      <c r="EN147" s="87">
        <f>+Cable!EN12</f>
        <v>7606.1839999999993</v>
      </c>
      <c r="EO147" s="87">
        <f>+Cable!EO12</f>
        <v>1820.8530000000001</v>
      </c>
      <c r="EP147" s="87">
        <f>+Cable!EP12</f>
        <v>1835.2190000000001</v>
      </c>
      <c r="EQ147" s="87">
        <f>+Cable!EQ12</f>
        <v>1831.529</v>
      </c>
      <c r="ER147" s="87">
        <f>+Cable!ER12</f>
        <v>1786.0919999999999</v>
      </c>
      <c r="ES147" s="87">
        <f>+Cable!ES12</f>
        <v>7273.6930000000002</v>
      </c>
      <c r="ET147" s="87">
        <f>+Cable!ET12</f>
        <v>1768.4460000000001</v>
      </c>
      <c r="EU147" s="87">
        <f>+Cable!EU12</f>
        <v>1753.6160000000002</v>
      </c>
      <c r="EV147" s="87">
        <f>+Cable!EV12</f>
        <v>1728.9740000000002</v>
      </c>
      <c r="EW147" s="87">
        <f>+Cable!EW12</f>
        <v>1686.0459999999998</v>
      </c>
      <c r="EX147" s="87">
        <f>+Cable!EX12</f>
        <v>6937.0820000000003</v>
      </c>
      <c r="EY147" s="87">
        <f>+Cable!EY12</f>
        <v>1668.24</v>
      </c>
      <c r="EZ147" s="87">
        <f>+Cable!EZ12</f>
        <v>1647.9330000000002</v>
      </c>
      <c r="FA147" s="87">
        <f>+Cable!FA12</f>
        <v>1622.7239999999999</v>
      </c>
      <c r="FB147" s="87">
        <f>+Cable!FB12</f>
        <v>1612.3679999999999</v>
      </c>
      <c r="FC147" s="87">
        <f>+Cable!FC12</f>
        <v>6551.2649999999994</v>
      </c>
      <c r="FD147" s="87">
        <f>+Cable!FD12</f>
        <v>1554.9851144062443</v>
      </c>
      <c r="FE147" s="87">
        <f>+Cable!FE12</f>
        <v>1526.2950540735908</v>
      </c>
      <c r="FF147" s="87">
        <f>+Cable!FF12</f>
        <v>1503.5105159555608</v>
      </c>
      <c r="FG147" s="87">
        <f>+Cable!FG12</f>
        <v>1495.9079779888139</v>
      </c>
      <c r="FH147" s="87">
        <f>+Cable!FH12</f>
        <v>6080.698662424209</v>
      </c>
      <c r="FI147" s="87">
        <f>+Cable!FI12</f>
        <v>5749.0421697939346</v>
      </c>
      <c r="FJ147" s="87">
        <f>+Cable!FJ12</f>
        <v>5473.0835034005404</v>
      </c>
      <c r="FK147" s="87">
        <f>+Cable!FK12</f>
        <v>5236.1327536754752</v>
      </c>
      <c r="FL147" s="87">
        <f>+Cable!FL12</f>
        <v>5027.3081866428265</v>
      </c>
      <c r="FM147" s="239"/>
      <c r="FN147" s="239"/>
      <c r="FO147" s="239"/>
      <c r="FP147" s="239"/>
      <c r="FQ147" s="239"/>
      <c r="FR147" s="239"/>
      <c r="FS147" s="239"/>
      <c r="FT147" s="239"/>
      <c r="FU147" s="239"/>
      <c r="FV147" s="239"/>
      <c r="FW147" s="239"/>
      <c r="FX147" s="239"/>
      <c r="FY147" s="239"/>
      <c r="FZ147" s="239"/>
      <c r="GA147" s="239"/>
      <c r="GB147" s="239"/>
      <c r="GC147" s="239"/>
    </row>
    <row r="148" spans="1:185">
      <c r="A148" s="109" t="s">
        <v>281</v>
      </c>
      <c r="B148" s="87"/>
      <c r="C148" s="87"/>
      <c r="D148" s="87"/>
      <c r="E148" s="87"/>
      <c r="F148" s="87"/>
      <c r="G148" s="87"/>
      <c r="H148" s="87"/>
      <c r="I148" s="87"/>
      <c r="J148" s="87"/>
      <c r="K148" s="87"/>
      <c r="L148" s="87"/>
      <c r="M148" s="87"/>
      <c r="N148" s="87"/>
      <c r="O148" s="87"/>
      <c r="P148" s="87"/>
      <c r="Q148" s="87"/>
      <c r="R148" s="87"/>
      <c r="S148" s="87"/>
      <c r="T148" s="87"/>
      <c r="U148" s="87"/>
      <c r="V148" s="87"/>
      <c r="W148" s="87"/>
      <c r="X148" s="87"/>
      <c r="Y148" s="87"/>
      <c r="Z148" s="87"/>
      <c r="AA148" s="87"/>
      <c r="AB148" s="87"/>
      <c r="AC148" s="87"/>
      <c r="AD148" s="87"/>
      <c r="AE148" s="87"/>
      <c r="AF148" s="87"/>
      <c r="AG148" s="87"/>
      <c r="AH148" s="87"/>
      <c r="AI148" s="87"/>
      <c r="AJ148" s="87"/>
      <c r="AK148" s="87"/>
      <c r="AL148" s="87"/>
      <c r="AM148" s="87"/>
      <c r="AN148" s="87"/>
      <c r="AO148" s="87"/>
      <c r="AP148" s="87"/>
      <c r="AQ148" s="87"/>
      <c r="AR148" s="87"/>
      <c r="AS148" s="87"/>
      <c r="AT148" s="87"/>
      <c r="AU148" s="87"/>
      <c r="AV148" s="87"/>
      <c r="AW148" s="87"/>
      <c r="AX148" s="87"/>
      <c r="AY148" s="87"/>
      <c r="AZ148" s="87"/>
      <c r="BA148" s="87"/>
      <c r="BB148" s="87"/>
      <c r="BC148" s="87"/>
      <c r="BD148" s="87"/>
      <c r="BE148" s="87"/>
      <c r="BF148" s="87"/>
      <c r="BG148" s="87"/>
      <c r="BH148" s="87"/>
      <c r="BI148" s="87"/>
      <c r="BJ148" s="87"/>
      <c r="BK148" s="87"/>
      <c r="BL148" s="87"/>
      <c r="BM148" s="87"/>
      <c r="BN148" s="87"/>
      <c r="BO148" s="87"/>
      <c r="BP148" s="87"/>
      <c r="BQ148" s="87"/>
      <c r="BR148" s="87"/>
      <c r="BS148" s="87"/>
      <c r="BT148" s="87"/>
      <c r="BU148" s="87"/>
      <c r="BV148" s="87"/>
      <c r="BW148" s="87"/>
      <c r="BX148" s="87"/>
      <c r="BY148" s="87"/>
      <c r="BZ148" s="87"/>
      <c r="CA148" s="87"/>
      <c r="CB148" s="87"/>
      <c r="CC148" s="87"/>
      <c r="CD148" s="87"/>
      <c r="CE148" s="87"/>
      <c r="CF148" s="87"/>
      <c r="CG148" s="87"/>
      <c r="CH148" s="87"/>
      <c r="CI148" s="87"/>
      <c r="CJ148" s="87"/>
      <c r="CK148" s="87"/>
      <c r="CL148" s="87"/>
      <c r="CM148" s="87"/>
      <c r="CN148" s="87"/>
      <c r="CO148" s="87"/>
      <c r="CP148" s="87"/>
      <c r="CQ148" s="87"/>
      <c r="CR148" s="87"/>
      <c r="CS148" s="87"/>
      <c r="CT148" s="87"/>
      <c r="CU148" s="87"/>
      <c r="CV148" s="87"/>
      <c r="CW148" s="87"/>
      <c r="CX148" s="87"/>
      <c r="CY148" s="87"/>
      <c r="CZ148" s="412"/>
      <c r="DA148" s="87"/>
      <c r="DB148" s="87"/>
      <c r="DC148" s="87"/>
      <c r="DD148" s="87"/>
      <c r="DE148" s="412"/>
      <c r="DF148" s="87"/>
      <c r="DG148" s="87"/>
      <c r="DH148" s="87"/>
      <c r="DI148" s="87"/>
      <c r="DJ148" s="412"/>
      <c r="DK148" s="87"/>
      <c r="DL148" s="87"/>
      <c r="DM148" s="87"/>
      <c r="DN148" s="87"/>
      <c r="DO148" s="87"/>
      <c r="DP148" s="87"/>
      <c r="DQ148" s="87"/>
      <c r="DR148" s="87"/>
      <c r="DS148" s="87"/>
      <c r="DT148" s="87"/>
      <c r="DU148" s="87"/>
      <c r="DV148" s="87"/>
      <c r="DW148" s="87"/>
      <c r="DX148" s="87"/>
      <c r="DY148" s="87"/>
      <c r="DZ148" s="87"/>
      <c r="EA148" s="87"/>
      <c r="EB148" s="87"/>
      <c r="EC148" s="87"/>
      <c r="ED148" s="87"/>
      <c r="EE148" s="87"/>
      <c r="EF148" s="87"/>
      <c r="EG148" s="87"/>
      <c r="EH148" s="87"/>
      <c r="EI148" s="87"/>
      <c r="EJ148" s="87"/>
      <c r="EK148" s="87"/>
      <c r="EL148" s="87"/>
      <c r="EM148" s="87"/>
      <c r="EN148" s="87"/>
      <c r="EO148" s="87"/>
      <c r="EP148" s="87"/>
      <c r="EQ148" s="87"/>
      <c r="ER148" s="87"/>
      <c r="ES148" s="87"/>
      <c r="ET148" s="87"/>
      <c r="EU148" s="87"/>
      <c r="EV148" s="87"/>
      <c r="EW148" s="87"/>
      <c r="EX148" s="87"/>
      <c r="EY148" s="87"/>
      <c r="EZ148" s="87"/>
      <c r="FA148" s="87"/>
      <c r="FB148" s="87"/>
      <c r="FC148" s="87"/>
      <c r="FD148" s="87"/>
      <c r="FE148" s="87"/>
      <c r="FF148" s="87"/>
      <c r="FG148" s="87"/>
      <c r="FH148" s="87"/>
      <c r="FI148" s="87"/>
      <c r="FJ148" s="87"/>
      <c r="FK148" s="87"/>
      <c r="FL148" s="87"/>
      <c r="FM148" s="239"/>
      <c r="FN148" s="239"/>
      <c r="FO148" s="239"/>
      <c r="FP148" s="239"/>
      <c r="FQ148" s="239"/>
      <c r="FR148" s="239"/>
      <c r="FS148" s="239"/>
      <c r="FT148" s="239"/>
      <c r="FU148" s="239"/>
      <c r="FV148" s="239"/>
      <c r="FW148" s="239"/>
      <c r="FX148" s="239"/>
      <c r="FY148" s="239"/>
      <c r="FZ148" s="239"/>
      <c r="GA148" s="239"/>
      <c r="GB148" s="239"/>
      <c r="GC148" s="239"/>
    </row>
    <row r="149" spans="1:185">
      <c r="A149" s="109" t="s">
        <v>282</v>
      </c>
      <c r="B149" s="87"/>
      <c r="C149" s="87"/>
      <c r="D149" s="87"/>
      <c r="E149" s="87"/>
      <c r="F149" s="87"/>
      <c r="G149" s="87"/>
      <c r="H149" s="87"/>
      <c r="I149" s="87"/>
      <c r="J149" s="87"/>
      <c r="K149" s="87"/>
      <c r="L149" s="87"/>
      <c r="M149" s="87"/>
      <c r="N149" s="87"/>
      <c r="O149" s="87"/>
      <c r="P149" s="87"/>
      <c r="Q149" s="87"/>
      <c r="R149" s="87"/>
      <c r="S149" s="87"/>
      <c r="T149" s="87"/>
      <c r="U149" s="87"/>
      <c r="V149" s="87"/>
      <c r="W149" s="87"/>
      <c r="X149" s="87"/>
      <c r="Y149" s="87"/>
      <c r="Z149" s="87"/>
      <c r="AA149" s="87"/>
      <c r="AB149" s="87"/>
      <c r="AC149" s="87"/>
      <c r="AD149" s="87"/>
      <c r="AE149" s="87"/>
      <c r="AF149" s="87"/>
      <c r="AG149" s="87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/>
      <c r="AU149" s="87"/>
      <c r="AV149" s="87"/>
      <c r="AW149" s="87"/>
      <c r="AX149" s="87"/>
      <c r="AY149" s="87"/>
      <c r="AZ149" s="87"/>
      <c r="BA149" s="87"/>
      <c r="BB149" s="87"/>
      <c r="BC149" s="87"/>
      <c r="BD149" s="87"/>
      <c r="BE149" s="87"/>
      <c r="BF149" s="87"/>
      <c r="BG149" s="87"/>
      <c r="BH149" s="87"/>
      <c r="BI149" s="87"/>
      <c r="BJ149" s="87"/>
      <c r="BK149" s="87"/>
      <c r="BL149" s="87"/>
      <c r="BM149" s="87"/>
      <c r="BN149" s="87"/>
      <c r="BO149" s="87"/>
      <c r="BP149" s="87"/>
      <c r="BQ149" s="87"/>
      <c r="BR149" s="87"/>
      <c r="BS149" s="87"/>
      <c r="BT149" s="87"/>
      <c r="BU149" s="87"/>
      <c r="BV149" s="87"/>
      <c r="BW149" s="87"/>
      <c r="BX149" s="87"/>
      <c r="BY149" s="87"/>
      <c r="BZ149" s="87"/>
      <c r="CA149" s="87"/>
      <c r="CB149" s="87"/>
      <c r="CC149" s="87"/>
      <c r="CD149" s="87"/>
      <c r="CE149" s="87"/>
      <c r="CF149" s="87"/>
      <c r="CG149" s="87"/>
      <c r="CH149" s="87"/>
      <c r="CI149" s="87"/>
      <c r="CJ149" s="87"/>
      <c r="CK149" s="87"/>
      <c r="CL149" s="87"/>
      <c r="CM149" s="87"/>
      <c r="CN149" s="87"/>
      <c r="CO149" s="87"/>
      <c r="CP149" s="87"/>
      <c r="CQ149" s="87"/>
      <c r="CR149" s="87"/>
      <c r="CS149" s="87"/>
      <c r="CT149" s="87"/>
      <c r="CU149" s="87"/>
      <c r="CV149" s="87"/>
      <c r="CW149" s="87"/>
      <c r="CX149" s="87"/>
      <c r="CY149" s="87"/>
      <c r="CZ149" s="412"/>
      <c r="DA149" s="87"/>
      <c r="DB149" s="87"/>
      <c r="DC149" s="87"/>
      <c r="DD149" s="87"/>
      <c r="DE149" s="412"/>
      <c r="DF149" s="87"/>
      <c r="DG149" s="87"/>
      <c r="DH149" s="87"/>
      <c r="DI149" s="87"/>
      <c r="DJ149" s="412"/>
      <c r="DK149" s="87"/>
      <c r="DL149" s="87"/>
      <c r="DM149" s="87"/>
      <c r="DN149" s="87"/>
      <c r="DO149" s="87"/>
      <c r="DP149" s="87"/>
      <c r="DQ149" s="87"/>
      <c r="DR149" s="87"/>
      <c r="DS149" s="87"/>
      <c r="DT149" s="87"/>
      <c r="DU149" s="87"/>
      <c r="DV149" s="87"/>
      <c r="DW149" s="87"/>
      <c r="DX149" s="87"/>
      <c r="DY149" s="87"/>
      <c r="DZ149" s="87"/>
      <c r="EA149" s="87"/>
      <c r="EB149" s="87"/>
      <c r="EC149" s="87"/>
      <c r="ED149" s="87"/>
      <c r="EE149" s="87"/>
      <c r="EF149" s="87"/>
      <c r="EG149" s="87"/>
      <c r="EH149" s="87"/>
      <c r="EI149" s="87"/>
      <c r="EJ149" s="87"/>
      <c r="EK149" s="87"/>
      <c r="EL149" s="87"/>
      <c r="EM149" s="87"/>
      <c r="EN149" s="87"/>
      <c r="EO149" s="87"/>
      <c r="EP149" s="87"/>
      <c r="EQ149" s="87"/>
      <c r="ER149" s="87"/>
      <c r="ES149" s="87"/>
      <c r="ET149" s="87"/>
      <c r="EU149" s="87"/>
      <c r="EV149" s="87"/>
      <c r="EW149" s="87"/>
      <c r="EX149" s="87"/>
      <c r="EY149" s="87"/>
      <c r="EZ149" s="87"/>
      <c r="FA149" s="87"/>
      <c r="FB149" s="87"/>
      <c r="FC149" s="87"/>
      <c r="FD149" s="87"/>
      <c r="FE149" s="87"/>
      <c r="FF149" s="87"/>
      <c r="FG149" s="87"/>
      <c r="FH149" s="87"/>
      <c r="FI149" s="87"/>
      <c r="FJ149" s="87"/>
      <c r="FK149" s="87"/>
      <c r="FL149" s="87"/>
      <c r="FM149" s="239"/>
      <c r="FN149" s="239"/>
      <c r="FO149" s="239"/>
      <c r="FP149" s="239"/>
      <c r="FQ149" s="239"/>
      <c r="FR149" s="239"/>
      <c r="FS149" s="239"/>
      <c r="FT149" s="239"/>
      <c r="FU149" s="239"/>
      <c r="FV149" s="239"/>
      <c r="FW149" s="239"/>
      <c r="FX149" s="239"/>
      <c r="FY149" s="239"/>
      <c r="FZ149" s="239"/>
      <c r="GA149" s="239"/>
      <c r="GB149" s="239"/>
      <c r="GC149" s="239"/>
    </row>
    <row r="150" spans="1:185">
      <c r="A150" s="109" t="s">
        <v>283</v>
      </c>
      <c r="B150" s="87"/>
      <c r="C150" s="87"/>
      <c r="D150" s="87"/>
      <c r="E150" s="87"/>
      <c r="F150" s="87"/>
      <c r="G150" s="87"/>
      <c r="H150" s="87"/>
      <c r="I150" s="87"/>
      <c r="J150" s="87"/>
      <c r="K150" s="87"/>
      <c r="L150" s="87"/>
      <c r="M150" s="87"/>
      <c r="N150" s="87"/>
      <c r="O150" s="87"/>
      <c r="P150" s="87"/>
      <c r="Q150" s="87"/>
      <c r="R150" s="87"/>
      <c r="S150" s="87"/>
      <c r="T150" s="87"/>
      <c r="U150" s="87"/>
      <c r="V150" s="87"/>
      <c r="W150" s="87"/>
      <c r="X150" s="87"/>
      <c r="Y150" s="87"/>
      <c r="Z150" s="87"/>
      <c r="AA150" s="87"/>
      <c r="AB150" s="87"/>
      <c r="AC150" s="87"/>
      <c r="AD150" s="87"/>
      <c r="AE150" s="87"/>
      <c r="AF150" s="87"/>
      <c r="AG150" s="87"/>
      <c r="AH150" s="87"/>
      <c r="AI150" s="87"/>
      <c r="AJ150" s="87"/>
      <c r="AK150" s="87"/>
      <c r="AL150" s="87"/>
      <c r="AM150" s="87"/>
      <c r="AN150" s="87"/>
      <c r="AO150" s="87"/>
      <c r="AP150" s="87"/>
      <c r="AQ150" s="87"/>
      <c r="AR150" s="87"/>
      <c r="AS150" s="87"/>
      <c r="AT150" s="87"/>
      <c r="AU150" s="87"/>
      <c r="AV150" s="87"/>
      <c r="AW150" s="87"/>
      <c r="AX150" s="87"/>
      <c r="AY150" s="87"/>
      <c r="AZ150" s="87"/>
      <c r="BA150" s="87"/>
      <c r="BB150" s="87"/>
      <c r="BC150" s="87"/>
      <c r="BD150" s="87"/>
      <c r="BE150" s="87"/>
      <c r="BF150" s="87"/>
      <c r="BG150" s="87"/>
      <c r="BH150" s="87"/>
      <c r="BI150" s="87"/>
      <c r="BJ150" s="87"/>
      <c r="BK150" s="87"/>
      <c r="BL150" s="87"/>
      <c r="BM150" s="87"/>
      <c r="BN150" s="87"/>
      <c r="BO150" s="87"/>
      <c r="BP150" s="87"/>
      <c r="BQ150" s="87"/>
      <c r="BR150" s="87"/>
      <c r="BS150" s="87"/>
      <c r="BT150" s="87"/>
      <c r="BU150" s="87"/>
      <c r="BV150" s="87"/>
      <c r="BW150" s="87"/>
      <c r="BX150" s="87"/>
      <c r="BY150" s="87"/>
      <c r="BZ150" s="87"/>
      <c r="CA150" s="87"/>
      <c r="CB150" s="87"/>
      <c r="CC150" s="87"/>
      <c r="CD150" s="87"/>
      <c r="CE150" s="87"/>
      <c r="CF150" s="87"/>
      <c r="CG150" s="87"/>
      <c r="CH150" s="87"/>
      <c r="CI150" s="87"/>
      <c r="CJ150" s="87"/>
      <c r="CK150" s="87"/>
      <c r="CL150" s="87"/>
      <c r="CM150" s="87"/>
      <c r="CN150" s="87"/>
      <c r="CO150" s="87"/>
      <c r="CP150" s="87"/>
      <c r="CQ150" s="87"/>
      <c r="CR150" s="87"/>
      <c r="CS150" s="87"/>
      <c r="CT150" s="87"/>
      <c r="CU150" s="87"/>
      <c r="CV150" s="87"/>
      <c r="CW150" s="87"/>
      <c r="CX150" s="87"/>
      <c r="CY150" s="87"/>
      <c r="CZ150" s="412"/>
      <c r="DA150" s="87"/>
      <c r="DB150" s="87"/>
      <c r="DC150" s="87"/>
      <c r="DD150" s="87"/>
      <c r="DE150" s="412"/>
      <c r="DF150" s="87"/>
      <c r="DG150" s="87"/>
      <c r="DH150" s="87"/>
      <c r="DI150" s="87"/>
      <c r="DJ150" s="412"/>
      <c r="DK150" s="87"/>
      <c r="DL150" s="87"/>
      <c r="DM150" s="87"/>
      <c r="DN150" s="87"/>
      <c r="DO150" s="87"/>
      <c r="DP150" s="87"/>
      <c r="DQ150" s="87"/>
      <c r="DR150" s="87"/>
      <c r="DS150" s="87"/>
      <c r="DT150" s="87"/>
      <c r="DU150" s="87"/>
      <c r="DV150" s="87"/>
      <c r="DW150" s="87"/>
      <c r="DX150" s="87"/>
      <c r="DY150" s="87"/>
      <c r="DZ150" s="87"/>
      <c r="EA150" s="87"/>
      <c r="EB150" s="87"/>
      <c r="EC150" s="87"/>
      <c r="ED150" s="87"/>
      <c r="EE150" s="87"/>
      <c r="EF150" s="87"/>
      <c r="EG150" s="87"/>
      <c r="EH150" s="87"/>
      <c r="EI150" s="87"/>
      <c r="EJ150" s="87"/>
      <c r="EK150" s="87"/>
      <c r="EL150" s="87"/>
      <c r="EM150" s="87"/>
      <c r="EN150" s="87"/>
      <c r="EO150" s="87"/>
      <c r="EP150" s="87"/>
      <c r="EQ150" s="87"/>
      <c r="ER150" s="87"/>
      <c r="ES150" s="87"/>
      <c r="ET150" s="87"/>
      <c r="EU150" s="87"/>
      <c r="EV150" s="87"/>
      <c r="EW150" s="87"/>
      <c r="EX150" s="87"/>
      <c r="EY150" s="87"/>
      <c r="EZ150" s="87"/>
      <c r="FA150" s="87"/>
      <c r="FB150" s="87"/>
      <c r="FC150" s="87"/>
      <c r="FD150" s="87"/>
      <c r="FE150" s="87"/>
      <c r="FF150" s="87"/>
      <c r="FG150" s="87"/>
      <c r="FH150" s="87"/>
      <c r="FI150" s="87"/>
      <c r="FJ150" s="87"/>
      <c r="FK150" s="87"/>
      <c r="FL150" s="87"/>
      <c r="FM150" s="239"/>
      <c r="FN150" s="239"/>
      <c r="FO150" s="239"/>
      <c r="FP150" s="239"/>
      <c r="FQ150" s="239"/>
      <c r="FR150" s="239"/>
      <c r="FS150" s="239"/>
      <c r="FT150" s="239"/>
      <c r="FU150" s="239"/>
      <c r="FV150" s="239"/>
      <c r="FW150" s="239"/>
      <c r="FX150" s="239"/>
      <c r="FY150" s="239"/>
      <c r="FZ150" s="239"/>
      <c r="GA150" s="239"/>
      <c r="GB150" s="239"/>
      <c r="GC150" s="239"/>
    </row>
    <row r="151" spans="1:185">
      <c r="A151" s="87" t="s">
        <v>6551</v>
      </c>
      <c r="B151" s="87"/>
      <c r="C151" s="87"/>
      <c r="D151" s="87"/>
      <c r="E151" s="87"/>
      <c r="F151" s="87"/>
      <c r="G151" s="87"/>
      <c r="H151" s="87"/>
      <c r="I151" s="87"/>
      <c r="J151" s="87"/>
      <c r="K151" s="87"/>
      <c r="L151" s="87"/>
      <c r="M151" s="87"/>
      <c r="N151" s="87"/>
      <c r="O151" s="87"/>
      <c r="P151" s="87"/>
      <c r="Q151" s="87"/>
      <c r="R151" s="87"/>
      <c r="S151" s="87"/>
      <c r="T151" s="87"/>
      <c r="U151" s="87"/>
      <c r="V151" s="87"/>
      <c r="W151" s="87"/>
      <c r="X151" s="87"/>
      <c r="Y151" s="87"/>
      <c r="Z151" s="87"/>
      <c r="AA151" s="87"/>
      <c r="AB151" s="87"/>
      <c r="AC151" s="87"/>
      <c r="AD151" s="87"/>
      <c r="AE151" s="87"/>
      <c r="AF151" s="87"/>
      <c r="AG151" s="87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/>
      <c r="AU151" s="87"/>
      <c r="AV151" s="87"/>
      <c r="AW151" s="87"/>
      <c r="AX151" s="87"/>
      <c r="AY151" s="87"/>
      <c r="AZ151" s="87"/>
      <c r="BA151" s="87"/>
      <c r="BB151" s="87"/>
      <c r="BC151" s="87"/>
      <c r="BD151" s="87"/>
      <c r="BE151" s="87"/>
      <c r="BF151" s="87"/>
      <c r="BG151" s="87"/>
      <c r="BH151" s="87"/>
      <c r="BI151" s="87"/>
      <c r="BJ151" s="87"/>
      <c r="BK151" s="87"/>
      <c r="BL151" s="87"/>
      <c r="BM151" s="87"/>
      <c r="BN151" s="87"/>
      <c r="BO151" s="87"/>
      <c r="BP151" s="87"/>
      <c r="BQ151" s="87"/>
      <c r="BR151" s="87"/>
      <c r="BS151" s="87"/>
      <c r="BT151" s="87"/>
      <c r="BU151" s="87"/>
      <c r="BV151" s="87"/>
      <c r="BW151" s="87"/>
      <c r="BX151" s="87"/>
      <c r="BY151" s="87"/>
      <c r="BZ151" s="87"/>
      <c r="CA151" s="87"/>
      <c r="CB151" s="87"/>
      <c r="CC151" s="87"/>
      <c r="CD151" s="87"/>
      <c r="CE151" s="87"/>
      <c r="CF151" s="87"/>
      <c r="CG151" s="87"/>
      <c r="CH151" s="87"/>
      <c r="CI151" s="87"/>
      <c r="CJ151" s="87"/>
      <c r="CK151" s="87"/>
      <c r="CL151" s="87"/>
      <c r="CM151" s="87"/>
      <c r="CN151" s="87"/>
      <c r="CO151" s="87"/>
      <c r="CP151" s="87"/>
      <c r="CQ151" s="87"/>
      <c r="CR151" s="87"/>
      <c r="CS151" s="87"/>
      <c r="CT151" s="87"/>
      <c r="CU151" s="87"/>
      <c r="CV151" s="87">
        <f>+Cable!CV13</f>
        <v>276.77505584350746</v>
      </c>
      <c r="CW151" s="87">
        <f>+Cable!CW13</f>
        <v>281.08001538733669</v>
      </c>
      <c r="CX151" s="87">
        <f>+Cable!CX13</f>
        <v>281.11034292046662</v>
      </c>
      <c r="CY151" s="87">
        <f>+Cable!CY13</f>
        <v>279.64758584868935</v>
      </c>
      <c r="CZ151" s="412">
        <f>+Cable!CZ13</f>
        <v>1118.6130000000003</v>
      </c>
      <c r="DA151" s="87">
        <f>+Cable!DA13</f>
        <v>285.15499999999997</v>
      </c>
      <c r="DB151" s="87">
        <f>+Cable!DB13</f>
        <v>289.084</v>
      </c>
      <c r="DC151" s="87">
        <f>+Cable!DC13</f>
        <v>290.91200000000003</v>
      </c>
      <c r="DD151" s="87">
        <f>+Cable!DD13</f>
        <v>293.69</v>
      </c>
      <c r="DE151" s="412">
        <f>+Cable!DE13</f>
        <v>1158.8410000000001</v>
      </c>
      <c r="DF151" s="87">
        <f>+Cable!DF13</f>
        <v>300.85500000000002</v>
      </c>
      <c r="DG151" s="87">
        <f>+Cable!DG13</f>
        <v>305.84400000000005</v>
      </c>
      <c r="DH151" s="87">
        <f>+Cable!DH13</f>
        <v>309.36599999999999</v>
      </c>
      <c r="DI151" s="87">
        <f>+Cable!DI13</f>
        <v>314.57799999999997</v>
      </c>
      <c r="DJ151" s="412">
        <f>+Cable!DJ13</f>
        <v>1230.643</v>
      </c>
      <c r="DK151" s="87">
        <f>+Cable!DK13</f>
        <v>319.42</v>
      </c>
      <c r="DL151" s="87">
        <f>+Cable!DL13</f>
        <v>323.64100000000002</v>
      </c>
      <c r="DM151" s="87">
        <f>+Cable!DM13</f>
        <v>324.642</v>
      </c>
      <c r="DN151" s="87">
        <f>+Cable!DN13</f>
        <v>330.51</v>
      </c>
      <c r="DO151" s="412">
        <f>+Cable!DO13</f>
        <v>1298.213</v>
      </c>
      <c r="DP151" s="87">
        <f>+Cable!DP13</f>
        <v>333.09000000000003</v>
      </c>
      <c r="DQ151" s="87">
        <f>+Cable!DQ13</f>
        <v>337.38800000000003</v>
      </c>
      <c r="DR151" s="87">
        <f>+Cable!DR13</f>
        <v>344.19299999999998</v>
      </c>
      <c r="DS151" s="87">
        <f>+Cable!DS13</f>
        <v>348.08699999999999</v>
      </c>
      <c r="DT151" s="412">
        <f>+Cable!DT13</f>
        <v>1362.758</v>
      </c>
      <c r="DU151" s="87">
        <f>+Cable!DU13</f>
        <v>350.68900000000002</v>
      </c>
      <c r="DV151" s="87">
        <f>+Cable!DV13</f>
        <v>357.80599999999998</v>
      </c>
      <c r="DW151" s="87">
        <f>+Cable!DW13</f>
        <v>357.62799999999999</v>
      </c>
      <c r="DX151" s="87">
        <f>+Cable!DX13</f>
        <v>362.40899999999999</v>
      </c>
      <c r="DY151" s="412">
        <f>+Cable!DY13</f>
        <v>1428.5320000000002</v>
      </c>
      <c r="DZ151" s="87">
        <f>+Cable!DZ13</f>
        <v>364.53</v>
      </c>
      <c r="EA151" s="87">
        <f>+Cable!EA13</f>
        <v>365.56400000000002</v>
      </c>
      <c r="EB151" s="87">
        <f>+Cable!EB13</f>
        <v>362.21499999999997</v>
      </c>
      <c r="EC151" s="87">
        <f>+Cable!EC13</f>
        <v>362.22300000000001</v>
      </c>
      <c r="ED151" s="412">
        <f>+Cable!ED13</f>
        <v>1454.5319999999999</v>
      </c>
      <c r="EE151" s="87">
        <f>+Cable!EE13</f>
        <v>367.3</v>
      </c>
      <c r="EF151" s="87">
        <f>+Cable!EF13</f>
        <v>372.1</v>
      </c>
      <c r="EG151" s="87">
        <f>+Cable!EG13</f>
        <v>440.9</v>
      </c>
      <c r="EH151" s="87">
        <f>+Cable!EH13</f>
        <v>406.1</v>
      </c>
      <c r="EI151" s="412">
        <f>+Cable!EI13</f>
        <v>1586.4</v>
      </c>
      <c r="EJ151" s="87">
        <f>+Cable!EJ13</f>
        <v>367.63000000000005</v>
      </c>
      <c r="EK151" s="87">
        <f>+Cable!EK13</f>
        <v>371.613</v>
      </c>
      <c r="EL151" s="87">
        <f>+Cable!EL13</f>
        <v>366.7</v>
      </c>
      <c r="EM151" s="87">
        <f>+Cable!EM13</f>
        <v>368.4</v>
      </c>
      <c r="EN151" s="87">
        <f>+Cable!EN13</f>
        <v>1474.3429999999998</v>
      </c>
      <c r="EO151" s="87">
        <f>+Cable!EO13</f>
        <v>363.64100000000002</v>
      </c>
      <c r="EP151" s="87">
        <f>+Cable!EP13</f>
        <v>364.70400000000001</v>
      </c>
      <c r="EQ151" s="87">
        <f>+Cable!EQ13</f>
        <v>366.85199999999998</v>
      </c>
      <c r="ER151" s="87">
        <f>+Cable!ER13</f>
        <v>371.952</v>
      </c>
      <c r="ES151" s="87">
        <f>+Cable!ES13</f>
        <v>1467.1490000000001</v>
      </c>
      <c r="ET151" s="87">
        <f>+Cable!ET13</f>
        <v>364.86099999999999</v>
      </c>
      <c r="EU151" s="87">
        <f>+Cable!EU13</f>
        <v>369.29</v>
      </c>
      <c r="EV151" s="87">
        <f>+Cable!EV13</f>
        <v>366.35500000000002</v>
      </c>
      <c r="EW151" s="87">
        <f>+Cable!EW13</f>
        <v>371.25799999999998</v>
      </c>
      <c r="EX151" s="87">
        <f>+Cable!EX13</f>
        <v>1471.7640000000001</v>
      </c>
      <c r="EY151" s="87">
        <f>+Cable!EY13</f>
        <v>363.54500000000002</v>
      </c>
      <c r="EZ151" s="87">
        <f>+Cable!EZ13</f>
        <v>361.78800000000001</v>
      </c>
      <c r="FA151" s="87">
        <f>+Cable!FA13</f>
        <v>361.88600000000002</v>
      </c>
      <c r="FB151" s="87">
        <f>+Cable!FB13</f>
        <v>401.84199999999998</v>
      </c>
      <c r="FC151" s="87">
        <f>+Cable!FC13</f>
        <v>1489.0610000000001</v>
      </c>
      <c r="FD151" s="87">
        <f>+Cable!FD13</f>
        <v>367.28639104468675</v>
      </c>
      <c r="FE151" s="87">
        <f>+Cable!FE13</f>
        <v>366.86509796371399</v>
      </c>
      <c r="FF151" s="87">
        <f>+Cable!FF13</f>
        <v>369.89305702894666</v>
      </c>
      <c r="FG151" s="87">
        <f>+Cable!FG13</f>
        <v>368.50365570692907</v>
      </c>
      <c r="FH151" s="87">
        <f>+Cable!FH13</f>
        <v>1472.5482017442764</v>
      </c>
      <c r="FI151" s="87">
        <f>+Cable!FI13</f>
        <v>1484.8850667470501</v>
      </c>
      <c r="FJ151" s="87">
        <f>+Cable!FJ13</f>
        <v>1500.2887923673511</v>
      </c>
      <c r="FK151" s="87">
        <f>+Cable!FK13</f>
        <v>1517.5441897832497</v>
      </c>
      <c r="FL151" s="87">
        <f>+Cable!FL13</f>
        <v>1536.5120265062455</v>
      </c>
      <c r="FM151" s="239"/>
      <c r="FN151" s="239"/>
      <c r="FO151" s="239"/>
      <c r="FP151" s="239"/>
      <c r="FQ151" s="239"/>
      <c r="FR151" s="239"/>
      <c r="FS151" s="239"/>
      <c r="FT151" s="239"/>
      <c r="FU151" s="239"/>
      <c r="FV151" s="239"/>
      <c r="FW151" s="239"/>
      <c r="FX151" s="239"/>
      <c r="FY151" s="239"/>
      <c r="FZ151" s="239"/>
      <c r="GA151" s="239"/>
      <c r="GB151" s="239"/>
      <c r="GC151" s="239"/>
    </row>
    <row r="152" spans="1:185">
      <c r="A152" s="109" t="s">
        <v>281</v>
      </c>
      <c r="B152" s="87"/>
      <c r="C152" s="87"/>
      <c r="D152" s="87"/>
      <c r="E152" s="87"/>
      <c r="F152" s="87"/>
      <c r="G152" s="87"/>
      <c r="H152" s="87"/>
      <c r="I152" s="87"/>
      <c r="J152" s="87"/>
      <c r="K152" s="87"/>
      <c r="L152" s="87"/>
      <c r="M152" s="87"/>
      <c r="N152" s="87"/>
      <c r="O152" s="87"/>
      <c r="P152" s="87"/>
      <c r="Q152" s="87"/>
      <c r="R152" s="87"/>
      <c r="S152" s="87"/>
      <c r="T152" s="87"/>
      <c r="U152" s="87"/>
      <c r="V152" s="87"/>
      <c r="W152" s="87"/>
      <c r="X152" s="87"/>
      <c r="Y152" s="87"/>
      <c r="Z152" s="87"/>
      <c r="AA152" s="87"/>
      <c r="AB152" s="87"/>
      <c r="AC152" s="87"/>
      <c r="AD152" s="87"/>
      <c r="AE152" s="87"/>
      <c r="AF152" s="87"/>
      <c r="AG152" s="87"/>
      <c r="AH152" s="87"/>
      <c r="AI152" s="87"/>
      <c r="AJ152" s="87"/>
      <c r="AK152" s="87"/>
      <c r="AL152" s="87"/>
      <c r="AM152" s="87"/>
      <c r="AN152" s="87"/>
      <c r="AO152" s="87"/>
      <c r="AP152" s="87"/>
      <c r="AQ152" s="87"/>
      <c r="AR152" s="87"/>
      <c r="AS152" s="87"/>
      <c r="AT152" s="87"/>
      <c r="AU152" s="87"/>
      <c r="AV152" s="87"/>
      <c r="AW152" s="87"/>
      <c r="AX152" s="87"/>
      <c r="AY152" s="87"/>
      <c r="AZ152" s="87"/>
      <c r="BA152" s="87"/>
      <c r="BB152" s="87"/>
      <c r="BC152" s="87"/>
      <c r="BD152" s="87"/>
      <c r="BE152" s="87"/>
      <c r="BF152" s="87"/>
      <c r="BG152" s="87"/>
      <c r="BH152" s="87"/>
      <c r="BI152" s="87"/>
      <c r="BJ152" s="87"/>
      <c r="BK152" s="87"/>
      <c r="BL152" s="87"/>
      <c r="BM152" s="87"/>
      <c r="BN152" s="87"/>
      <c r="BO152" s="87"/>
      <c r="BP152" s="87"/>
      <c r="BQ152" s="87"/>
      <c r="BR152" s="87"/>
      <c r="BS152" s="87"/>
      <c r="BT152" s="87"/>
      <c r="BU152" s="87"/>
      <c r="BV152" s="87"/>
      <c r="BW152" s="87"/>
      <c r="BX152" s="87"/>
      <c r="BY152" s="87"/>
      <c r="BZ152" s="87"/>
      <c r="CA152" s="87"/>
      <c r="CB152" s="87"/>
      <c r="CC152" s="87"/>
      <c r="CD152" s="87"/>
      <c r="CE152" s="87"/>
      <c r="CF152" s="87"/>
      <c r="CG152" s="87"/>
      <c r="CH152" s="87"/>
      <c r="CI152" s="87"/>
      <c r="CJ152" s="87"/>
      <c r="CK152" s="87"/>
      <c r="CL152" s="87"/>
      <c r="CM152" s="87"/>
      <c r="CN152" s="87"/>
      <c r="CO152" s="87"/>
      <c r="CP152" s="87"/>
      <c r="CQ152" s="87"/>
      <c r="CR152" s="87"/>
      <c r="CS152" s="87"/>
      <c r="CT152" s="87"/>
      <c r="CU152" s="87"/>
      <c r="CV152" s="87">
        <f t="shared" ref="CV152:DO152" si="14">+CV148+CV144</f>
        <v>1075.5498900412108</v>
      </c>
      <c r="CW152" s="87">
        <f t="shared" si="14"/>
        <v>1086.9240135930436</v>
      </c>
      <c r="CX152" s="87">
        <f t="shared" si="14"/>
        <v>1076.8887600205717</v>
      </c>
      <c r="CY152" s="87">
        <f t="shared" si="14"/>
        <v>1059.9643363451737</v>
      </c>
      <c r="CZ152" s="412">
        <f t="shared" si="14"/>
        <v>4299.3269999999993</v>
      </c>
      <c r="DA152" s="87">
        <f t="shared" si="14"/>
        <v>1065.431</v>
      </c>
      <c r="DB152" s="87">
        <f t="shared" si="14"/>
        <v>1089.3800000000001</v>
      </c>
      <c r="DC152" s="87">
        <f t="shared" si="14"/>
        <v>1055.4470000000001</v>
      </c>
      <c r="DD152" s="87">
        <f t="shared" si="14"/>
        <v>1050.374</v>
      </c>
      <c r="DE152" s="412">
        <f t="shared" si="14"/>
        <v>4260.6320000000005</v>
      </c>
      <c r="DF152" s="87">
        <f t="shared" si="14"/>
        <v>1067.7370000000001</v>
      </c>
      <c r="DG152" s="87">
        <f t="shared" si="14"/>
        <v>1076.31</v>
      </c>
      <c r="DH152" s="87">
        <f t="shared" si="14"/>
        <v>1066.008</v>
      </c>
      <c r="DI152" s="87">
        <f t="shared" si="14"/>
        <v>1072.97</v>
      </c>
      <c r="DJ152" s="412">
        <f t="shared" si="14"/>
        <v>4283.0250000000005</v>
      </c>
      <c r="DK152" s="87">
        <f t="shared" si="14"/>
        <v>1083.8779999999999</v>
      </c>
      <c r="DL152" s="87">
        <f t="shared" si="14"/>
        <v>1071.163</v>
      </c>
      <c r="DM152" s="87">
        <f t="shared" si="14"/>
        <v>1069.9459999999999</v>
      </c>
      <c r="DN152" s="87">
        <f t="shared" si="14"/>
        <v>1049.1350000000002</v>
      </c>
      <c r="DO152" s="412">
        <f t="shared" si="14"/>
        <v>4274.1220000000003</v>
      </c>
      <c r="DP152" s="87">
        <f t="shared" ref="DP152:DR154" si="15">+DP148+DP144</f>
        <v>1033.7080000000001</v>
      </c>
      <c r="DQ152" s="87">
        <f t="shared" si="15"/>
        <v>1034.404</v>
      </c>
      <c r="DR152" s="87">
        <f t="shared" si="15"/>
        <v>1054.6669999999999</v>
      </c>
      <c r="DS152" s="87">
        <f>+DS148+DS144</f>
        <v>1033.6489999999999</v>
      </c>
      <c r="DT152" s="412">
        <f t="shared" ref="DT152:FC152" si="16">+DT148+DT144</f>
        <v>4156.4279999999999</v>
      </c>
      <c r="DU152" s="87">
        <f t="shared" si="16"/>
        <v>1017.33</v>
      </c>
      <c r="DV152" s="87">
        <f t="shared" si="16"/>
        <v>1018.426</v>
      </c>
      <c r="DW152" s="87">
        <f t="shared" si="16"/>
        <v>993.15800000000002</v>
      </c>
      <c r="DX152" s="87">
        <f t="shared" si="16"/>
        <v>968.95899999999995</v>
      </c>
      <c r="DY152" s="412">
        <f t="shared" si="16"/>
        <v>3997.873</v>
      </c>
      <c r="DZ152" s="87">
        <f t="shared" si="16"/>
        <v>947.06100000000004</v>
      </c>
      <c r="EA152" s="87">
        <f t="shared" si="16"/>
        <v>952.52599999999995</v>
      </c>
      <c r="EB152" s="87">
        <f t="shared" si="16"/>
        <v>867.02099999999996</v>
      </c>
      <c r="EC152" s="87">
        <f t="shared" si="16"/>
        <v>904.25099999999998</v>
      </c>
      <c r="ED152" s="412">
        <f t="shared" si="16"/>
        <v>3670.8590000000004</v>
      </c>
      <c r="EE152" s="87">
        <f t="shared" ref="EE152:EM152" si="17">+EE148+EE144</f>
        <v>905.83399999999995</v>
      </c>
      <c r="EF152" s="87">
        <f t="shared" si="17"/>
        <v>892.60500000000002</v>
      </c>
      <c r="EG152" s="87">
        <f t="shared" si="17"/>
        <v>877.42200000000003</v>
      </c>
      <c r="EH152" s="87">
        <f t="shared" si="17"/>
        <v>850.34400000000005</v>
      </c>
      <c r="EI152" s="412">
        <f t="shared" si="17"/>
        <v>3526.2049999999999</v>
      </c>
      <c r="EJ152" s="87">
        <f t="shared" si="17"/>
        <v>841.88699999999994</v>
      </c>
      <c r="EK152" s="87">
        <f t="shared" si="17"/>
        <v>841.54899999999998</v>
      </c>
      <c r="EL152" s="87">
        <f t="shared" si="17"/>
        <v>816.00099999999998</v>
      </c>
      <c r="EM152" s="87">
        <f t="shared" si="17"/>
        <v>781.86900000000003</v>
      </c>
      <c r="EN152" s="87">
        <f t="shared" si="16"/>
        <v>3281.306</v>
      </c>
      <c r="EO152" s="87">
        <f t="shared" si="16"/>
        <v>770.601</v>
      </c>
      <c r="EP152" s="87">
        <f t="shared" si="16"/>
        <v>775.13800000000003</v>
      </c>
      <c r="EQ152" s="87">
        <f t="shared" si="16"/>
        <v>775.81799999999998</v>
      </c>
      <c r="ER152" s="87">
        <f t="shared" si="16"/>
        <v>750.45399999999995</v>
      </c>
      <c r="ES152" s="87">
        <f t="shared" si="16"/>
        <v>3072.0109999999995</v>
      </c>
      <c r="ET152" s="87">
        <f>+ET148+ET144</f>
        <v>755.59400000000005</v>
      </c>
      <c r="EU152" s="87">
        <f>+EU148+EU144</f>
        <v>739.44500000000005</v>
      </c>
      <c r="EV152" s="87">
        <f>+EV148+EV144</f>
        <v>715.11699999999996</v>
      </c>
      <c r="EW152" s="87">
        <f>+EW148+EW144</f>
        <v>686.44399999999996</v>
      </c>
      <c r="EX152" s="87">
        <f t="shared" si="16"/>
        <v>2896.6</v>
      </c>
      <c r="EY152" s="87">
        <f t="shared" si="16"/>
        <v>665.56799999999998</v>
      </c>
      <c r="EZ152" s="87">
        <f t="shared" si="16"/>
        <v>660.54</v>
      </c>
      <c r="FA152" s="87">
        <f t="shared" si="16"/>
        <v>645.20699999999999</v>
      </c>
      <c r="FB152" s="87">
        <f t="shared" si="16"/>
        <v>619.47500000000002</v>
      </c>
      <c r="FC152" s="87">
        <f t="shared" si="16"/>
        <v>2590.79</v>
      </c>
      <c r="FD152" s="87">
        <f t="shared" ref="FD152:FG152" si="18">+FD148+FD144</f>
        <v>578.72695393580625</v>
      </c>
      <c r="FE152" s="87">
        <f t="shared" si="18"/>
        <v>577.52534519429514</v>
      </c>
      <c r="FF152" s="87">
        <f t="shared" si="18"/>
        <v>564.57262014636171</v>
      </c>
      <c r="FG152" s="87">
        <f t="shared" si="18"/>
        <v>542.52156761120227</v>
      </c>
      <c r="FH152" s="87">
        <f t="shared" ref="FH152:FJ154" si="19">+FH148+FH144</f>
        <v>2263.3464868876654</v>
      </c>
      <c r="FI152" s="87">
        <f t="shared" si="19"/>
        <v>1996.1216076414403</v>
      </c>
      <c r="FJ152" s="87">
        <f t="shared" si="19"/>
        <v>1769.0925857985528</v>
      </c>
      <c r="FK152" s="87">
        <f t="shared" ref="FK152:FL154" si="20">+FK148+FK144</f>
        <v>1579.856985924627</v>
      </c>
      <c r="FL152" s="87">
        <f t="shared" si="20"/>
        <v>1413.4019844827887</v>
      </c>
      <c r="FM152" s="239"/>
      <c r="FN152" s="239"/>
      <c r="FO152" s="239"/>
      <c r="FP152" s="239"/>
      <c r="FQ152" s="239"/>
      <c r="FR152" s="239"/>
      <c r="FS152" s="239"/>
      <c r="FT152" s="239"/>
      <c r="FU152" s="239"/>
      <c r="FV152" s="239"/>
      <c r="FW152" s="239"/>
      <c r="FX152" s="239"/>
      <c r="FY152" s="239"/>
      <c r="FZ152" s="239"/>
      <c r="GA152" s="239"/>
      <c r="GB152" s="239"/>
      <c r="GC152" s="239"/>
    </row>
    <row r="153" spans="1:185">
      <c r="A153" s="109" t="s">
        <v>282</v>
      </c>
      <c r="B153" s="87"/>
      <c r="C153" s="87"/>
      <c r="D153" s="87"/>
      <c r="E153" s="87"/>
      <c r="F153" s="87"/>
      <c r="G153" s="87"/>
      <c r="H153" s="87"/>
      <c r="I153" s="87"/>
      <c r="J153" s="87"/>
      <c r="K153" s="87"/>
      <c r="L153" s="87"/>
      <c r="M153" s="87"/>
      <c r="N153" s="87"/>
      <c r="O153" s="87"/>
      <c r="P153" s="87"/>
      <c r="Q153" s="87"/>
      <c r="R153" s="87"/>
      <c r="S153" s="87"/>
      <c r="T153" s="87"/>
      <c r="U153" s="87"/>
      <c r="V153" s="87"/>
      <c r="W153" s="87"/>
      <c r="X153" s="87"/>
      <c r="Y153" s="87"/>
      <c r="Z153" s="87"/>
      <c r="AA153" s="87"/>
      <c r="AB153" s="87"/>
      <c r="AC153" s="87"/>
      <c r="AD153" s="87"/>
      <c r="AE153" s="87"/>
      <c r="AF153" s="87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7"/>
      <c r="AV153" s="87"/>
      <c r="AW153" s="87"/>
      <c r="AX153" s="87"/>
      <c r="AY153" s="87"/>
      <c r="AZ153" s="87"/>
      <c r="BA153" s="87"/>
      <c r="BB153" s="87"/>
      <c r="BC153" s="87"/>
      <c r="BD153" s="87"/>
      <c r="BE153" s="87"/>
      <c r="BF153" s="87"/>
      <c r="BG153" s="87"/>
      <c r="BH153" s="87"/>
      <c r="BI153" s="87"/>
      <c r="BJ153" s="87"/>
      <c r="BK153" s="87"/>
      <c r="BL153" s="87"/>
      <c r="BM153" s="87"/>
      <c r="BN153" s="87"/>
      <c r="BO153" s="87"/>
      <c r="BP153" s="87"/>
      <c r="BQ153" s="87"/>
      <c r="BR153" s="87"/>
      <c r="BS153" s="87"/>
      <c r="BT153" s="87"/>
      <c r="BU153" s="87"/>
      <c r="BV153" s="87"/>
      <c r="BW153" s="87"/>
      <c r="BX153" s="87"/>
      <c r="BY153" s="87"/>
      <c r="BZ153" s="87"/>
      <c r="CA153" s="87"/>
      <c r="CB153" s="87"/>
      <c r="CC153" s="87"/>
      <c r="CD153" s="87"/>
      <c r="CE153" s="87"/>
      <c r="CF153" s="87"/>
      <c r="CG153" s="87"/>
      <c r="CH153" s="87"/>
      <c r="CI153" s="87"/>
      <c r="CJ153" s="87"/>
      <c r="CK153" s="87"/>
      <c r="CL153" s="87"/>
      <c r="CM153" s="87"/>
      <c r="CN153" s="87"/>
      <c r="CO153" s="87"/>
      <c r="CP153" s="87"/>
      <c r="CQ153" s="87"/>
      <c r="CR153" s="87"/>
      <c r="CS153" s="87"/>
      <c r="CT153" s="87"/>
      <c r="CU153" s="87"/>
      <c r="CV153" s="87">
        <f t="shared" ref="CV153:DO153" si="21">+CV149+CV145</f>
        <v>450.42494529053755</v>
      </c>
      <c r="CW153" s="87">
        <f t="shared" si="21"/>
        <v>460.2975223938854</v>
      </c>
      <c r="CX153" s="87">
        <f t="shared" si="21"/>
        <v>465.2610671016763</v>
      </c>
      <c r="CY153" s="87">
        <f t="shared" si="21"/>
        <v>474.52546521390076</v>
      </c>
      <c r="CZ153" s="412">
        <f t="shared" si="21"/>
        <v>1850.5090000000002</v>
      </c>
      <c r="DA153" s="87">
        <f t="shared" si="21"/>
        <v>482.654</v>
      </c>
      <c r="DB153" s="87">
        <f t="shared" si="21"/>
        <v>498.64</v>
      </c>
      <c r="DC153" s="87">
        <f t="shared" si="21"/>
        <v>506.86599999999999</v>
      </c>
      <c r="DD153" s="87">
        <f t="shared" si="21"/>
        <v>516.851</v>
      </c>
      <c r="DE153" s="412">
        <f t="shared" si="21"/>
        <v>2005.011</v>
      </c>
      <c r="DF153" s="87">
        <f t="shared" si="21"/>
        <v>563.09100000000001</v>
      </c>
      <c r="DG153" s="87">
        <f t="shared" si="21"/>
        <v>581.98199999999997</v>
      </c>
      <c r="DH153" s="87">
        <f t="shared" si="21"/>
        <v>594.93899999999996</v>
      </c>
      <c r="DI153" s="87">
        <f t="shared" si="21"/>
        <v>614.40300000000002</v>
      </c>
      <c r="DJ153" s="412">
        <f t="shared" si="21"/>
        <v>2354.415</v>
      </c>
      <c r="DK153" s="87">
        <f t="shared" si="21"/>
        <v>625.91800000000001</v>
      </c>
      <c r="DL153" s="87">
        <f t="shared" si="21"/>
        <v>642.62</v>
      </c>
      <c r="DM153" s="87">
        <f t="shared" si="21"/>
        <v>658.27800000000002</v>
      </c>
      <c r="DN153" s="87">
        <f t="shared" si="21"/>
        <v>681.77899999999977</v>
      </c>
      <c r="DO153" s="412">
        <f t="shared" si="21"/>
        <v>2608.5949999999998</v>
      </c>
      <c r="DP153" s="87">
        <f t="shared" si="15"/>
        <v>701.62099999999998</v>
      </c>
      <c r="DQ153" s="87">
        <f t="shared" si="15"/>
        <v>712.202</v>
      </c>
      <c r="DR153" s="87">
        <f t="shared" si="15"/>
        <v>729.90699999999993</v>
      </c>
      <c r="DS153" s="87">
        <f>+DS149+DS145</f>
        <v>743.72500000000002</v>
      </c>
      <c r="DT153" s="412">
        <f t="shared" ref="DT153:FG153" si="22">+DT149+DT145</f>
        <v>2887.4549999999995</v>
      </c>
      <c r="DU153" s="87">
        <f t="shared" si="22"/>
        <v>775.57299999999998</v>
      </c>
      <c r="DV153" s="87">
        <f t="shared" si="22"/>
        <v>806.25</v>
      </c>
      <c r="DW153" s="87">
        <f t="shared" si="22"/>
        <v>814.32799999999997</v>
      </c>
      <c r="DX153" s="87">
        <f t="shared" si="22"/>
        <v>826.45399999999995</v>
      </c>
      <c r="DY153" s="412">
        <f t="shared" si="22"/>
        <v>3222.6049999999996</v>
      </c>
      <c r="DZ153" s="87">
        <f t="shared" si="22"/>
        <v>885.529</v>
      </c>
      <c r="EA153" s="87">
        <f t="shared" si="22"/>
        <v>920.36300000000006</v>
      </c>
      <c r="EB153" s="87">
        <f t="shared" si="22"/>
        <v>941.23699999999997</v>
      </c>
      <c r="EC153" s="87">
        <f t="shared" si="22"/>
        <v>942.03</v>
      </c>
      <c r="ED153" s="412">
        <f t="shared" si="22"/>
        <v>3689.1589999999997</v>
      </c>
      <c r="EE153" s="87">
        <f t="shared" si="22"/>
        <v>970.57100000000003</v>
      </c>
      <c r="EF153" s="87">
        <f t="shared" si="22"/>
        <v>992.15499999999997</v>
      </c>
      <c r="EG153" s="87">
        <f t="shared" si="22"/>
        <v>989.41</v>
      </c>
      <c r="EH153" s="87">
        <f t="shared" si="22"/>
        <v>972.95299999999997</v>
      </c>
      <c r="EI153" s="412">
        <f t="shared" si="22"/>
        <v>3925.0889999999999</v>
      </c>
      <c r="EJ153" s="87">
        <f t="shared" si="22"/>
        <v>985.51700000000005</v>
      </c>
      <c r="EK153" s="87">
        <f t="shared" si="22"/>
        <v>1002.68</v>
      </c>
      <c r="EL153" s="87">
        <f t="shared" si="22"/>
        <v>981.84199999999998</v>
      </c>
      <c r="EM153" s="87">
        <f t="shared" si="22"/>
        <v>960.62800000000004</v>
      </c>
      <c r="EN153" s="87">
        <f t="shared" si="22"/>
        <v>3930.6670000000004</v>
      </c>
      <c r="EO153" s="87">
        <f t="shared" ref="EO153:ER154" si="23">+EO149+EO145</f>
        <v>957.04499999999996</v>
      </c>
      <c r="EP153" s="87">
        <f t="shared" si="23"/>
        <v>965.86500000000001</v>
      </c>
      <c r="EQ153" s="87">
        <f t="shared" si="23"/>
        <v>961.75099999999998</v>
      </c>
      <c r="ER153" s="87">
        <f t="shared" si="23"/>
        <v>939.81100000000004</v>
      </c>
      <c r="ES153" s="87">
        <f t="shared" si="22"/>
        <v>3824.4720000000002</v>
      </c>
      <c r="ET153" s="87">
        <f t="shared" si="22"/>
        <v>916.99400000000003</v>
      </c>
      <c r="EU153" s="87">
        <f t="shared" si="22"/>
        <v>914.98900000000003</v>
      </c>
      <c r="EV153" s="87">
        <f t="shared" si="22"/>
        <v>913.41700000000003</v>
      </c>
      <c r="EW153" s="87">
        <f t="shared" si="22"/>
        <v>900.06</v>
      </c>
      <c r="EX153" s="87">
        <f t="shared" si="22"/>
        <v>3645.46</v>
      </c>
      <c r="EY153" s="87">
        <f t="shared" ref="EY153:FB154" si="24">+EY149+EY145</f>
        <v>899.56100000000004</v>
      </c>
      <c r="EZ153" s="87">
        <f t="shared" si="24"/>
        <v>885.13900000000001</v>
      </c>
      <c r="FA153" s="87">
        <f t="shared" si="24"/>
        <v>873.44899999999996</v>
      </c>
      <c r="FB153" s="87">
        <f t="shared" si="24"/>
        <v>884.08100000000002</v>
      </c>
      <c r="FC153" s="87">
        <f t="shared" si="22"/>
        <v>3542.23</v>
      </c>
      <c r="FD153" s="87">
        <f t="shared" si="22"/>
        <v>868.39882647309423</v>
      </c>
      <c r="FE153" s="87">
        <f t="shared" si="22"/>
        <v>843.84469909547488</v>
      </c>
      <c r="FF153" s="87">
        <f t="shared" si="22"/>
        <v>831.58630785631476</v>
      </c>
      <c r="FG153" s="87">
        <f t="shared" si="22"/>
        <v>841.67512602065847</v>
      </c>
      <c r="FH153" s="87">
        <f t="shared" si="19"/>
        <v>3385.5049594455422</v>
      </c>
      <c r="FI153" s="87">
        <f t="shared" si="19"/>
        <v>3301.0385892448498</v>
      </c>
      <c r="FJ153" s="87">
        <f t="shared" si="19"/>
        <v>3233.1822575657488</v>
      </c>
      <c r="FK153" s="87">
        <f t="shared" si="20"/>
        <v>3172.1089424919492</v>
      </c>
      <c r="FL153" s="87">
        <f t="shared" si="20"/>
        <v>3121.0151709917477</v>
      </c>
      <c r="FM153" s="239"/>
      <c r="FN153" s="239"/>
      <c r="FO153" s="239"/>
      <c r="FP153" s="239"/>
      <c r="FQ153" s="239"/>
      <c r="FR153" s="239"/>
      <c r="FS153" s="239"/>
      <c r="FT153" s="239"/>
      <c r="FU153" s="239"/>
      <c r="FV153" s="239"/>
      <c r="FW153" s="239"/>
      <c r="FX153" s="239"/>
      <c r="FY153" s="239"/>
      <c r="FZ153" s="239"/>
      <c r="GA153" s="239"/>
      <c r="GB153" s="239"/>
      <c r="GC153" s="239"/>
    </row>
    <row r="154" spans="1:185">
      <c r="A154" s="109" t="s">
        <v>283</v>
      </c>
      <c r="B154" s="87"/>
      <c r="C154" s="87"/>
      <c r="D154" s="87"/>
      <c r="E154" s="87"/>
      <c r="F154" s="87"/>
      <c r="G154" s="87"/>
      <c r="H154" s="87"/>
      <c r="I154" s="87"/>
      <c r="J154" s="87"/>
      <c r="K154" s="87"/>
      <c r="L154" s="87"/>
      <c r="M154" s="87"/>
      <c r="N154" s="87"/>
      <c r="O154" s="87"/>
      <c r="P154" s="87"/>
      <c r="Q154" s="87"/>
      <c r="R154" s="87"/>
      <c r="S154" s="87"/>
      <c r="T154" s="87"/>
      <c r="U154" s="87"/>
      <c r="V154" s="87"/>
      <c r="W154" s="87"/>
      <c r="X154" s="87"/>
      <c r="Y154" s="87"/>
      <c r="Z154" s="87"/>
      <c r="AA154" s="87"/>
      <c r="AB154" s="87"/>
      <c r="AC154" s="87"/>
      <c r="AD154" s="87"/>
      <c r="AE154" s="87"/>
      <c r="AF154" s="87"/>
      <c r="AG154" s="87"/>
      <c r="AH154" s="87"/>
      <c r="AI154" s="87"/>
      <c r="AJ154" s="87"/>
      <c r="AK154" s="87"/>
      <c r="AL154" s="87"/>
      <c r="AM154" s="87"/>
      <c r="AN154" s="87"/>
      <c r="AO154" s="87"/>
      <c r="AP154" s="87"/>
      <c r="AQ154" s="87"/>
      <c r="AR154" s="87"/>
      <c r="AS154" s="87"/>
      <c r="AT154" s="87"/>
      <c r="AU154" s="87"/>
      <c r="AV154" s="87"/>
      <c r="AW154" s="87"/>
      <c r="AX154" s="87"/>
      <c r="AY154" s="87"/>
      <c r="AZ154" s="87"/>
      <c r="BA154" s="87"/>
      <c r="BB154" s="87"/>
      <c r="BC154" s="87"/>
      <c r="BD154" s="87"/>
      <c r="BE154" s="87"/>
      <c r="BF154" s="87"/>
      <c r="BG154" s="87"/>
      <c r="BH154" s="87"/>
      <c r="BI154" s="87"/>
      <c r="BJ154" s="87"/>
      <c r="BK154" s="87"/>
      <c r="BL154" s="87"/>
      <c r="BM154" s="87"/>
      <c r="BN154" s="87"/>
      <c r="BO154" s="87"/>
      <c r="BP154" s="87"/>
      <c r="BQ154" s="87"/>
      <c r="BR154" s="87"/>
      <c r="BS154" s="87"/>
      <c r="BT154" s="87"/>
      <c r="BU154" s="87"/>
      <c r="BV154" s="87"/>
      <c r="BW154" s="87"/>
      <c r="BX154" s="87"/>
      <c r="BY154" s="87"/>
      <c r="BZ154" s="87"/>
      <c r="CA154" s="87"/>
      <c r="CB154" s="87"/>
      <c r="CC154" s="87"/>
      <c r="CD154" s="87"/>
      <c r="CE154" s="87"/>
      <c r="CF154" s="87"/>
      <c r="CG154" s="87"/>
      <c r="CH154" s="87"/>
      <c r="CI154" s="87"/>
      <c r="CJ154" s="87"/>
      <c r="CK154" s="87"/>
      <c r="CL154" s="87"/>
      <c r="CM154" s="87"/>
      <c r="CN154" s="87"/>
      <c r="CO154" s="87"/>
      <c r="CP154" s="87"/>
      <c r="CQ154" s="87"/>
      <c r="CR154" s="87"/>
      <c r="CS154" s="87"/>
      <c r="CT154" s="87"/>
      <c r="CU154" s="87"/>
      <c r="CV154" s="87">
        <f t="shared" ref="CV154:DO154" si="25">+CV150+CV146</f>
        <v>221.45396658339916</v>
      </c>
      <c r="CW154" s="87">
        <f t="shared" si="25"/>
        <v>227.05301747398988</v>
      </c>
      <c r="CX154" s="87">
        <f t="shared" si="25"/>
        <v>232.27290926398231</v>
      </c>
      <c r="CY154" s="87">
        <f t="shared" si="25"/>
        <v>231.02510667862862</v>
      </c>
      <c r="CZ154" s="412">
        <f t="shared" si="25"/>
        <v>911.80499999999995</v>
      </c>
      <c r="DA154" s="87">
        <f t="shared" si="25"/>
        <v>230.68299999999999</v>
      </c>
      <c r="DB154" s="87">
        <f t="shared" si="25"/>
        <v>230.745</v>
      </c>
      <c r="DC154" s="87">
        <f t="shared" si="25"/>
        <v>226.46899999999999</v>
      </c>
      <c r="DD154" s="87">
        <f t="shared" si="25"/>
        <v>224.10499999999999</v>
      </c>
      <c r="DE154" s="412">
        <f t="shared" si="25"/>
        <v>912.00199999999995</v>
      </c>
      <c r="DF154" s="87">
        <f t="shared" si="25"/>
        <v>191.935</v>
      </c>
      <c r="DG154" s="87">
        <f t="shared" si="25"/>
        <v>189.834</v>
      </c>
      <c r="DH154" s="87">
        <f t="shared" si="25"/>
        <v>185.786</v>
      </c>
      <c r="DI154" s="87">
        <f t="shared" si="25"/>
        <v>184.38400000000001</v>
      </c>
      <c r="DJ154" s="412">
        <f t="shared" si="25"/>
        <v>751.93900000000008</v>
      </c>
      <c r="DK154" s="87">
        <f t="shared" si="25"/>
        <v>180.96099999999998</v>
      </c>
      <c r="DL154" s="87">
        <f t="shared" si="25"/>
        <v>178.26100000000002</v>
      </c>
      <c r="DM154" s="87">
        <f t="shared" si="25"/>
        <v>172.47900000000001</v>
      </c>
      <c r="DN154" s="87">
        <f t="shared" si="25"/>
        <v>169.06399999999996</v>
      </c>
      <c r="DO154" s="412">
        <f t="shared" si="25"/>
        <v>700.76499999999999</v>
      </c>
      <c r="DP154" s="87">
        <f t="shared" si="15"/>
        <v>166.03800000000001</v>
      </c>
      <c r="DQ154" s="87">
        <f t="shared" si="15"/>
        <v>163.499</v>
      </c>
      <c r="DR154" s="87">
        <f t="shared" si="15"/>
        <v>161.351</v>
      </c>
      <c r="DS154" s="87">
        <f>+DS150+DS146</f>
        <v>162.00700000000001</v>
      </c>
      <c r="DT154" s="412">
        <f t="shared" ref="DT154:FG154" si="26">+DT150+DT146</f>
        <v>652.89499999999998</v>
      </c>
      <c r="DU154" s="87">
        <f t="shared" si="26"/>
        <v>154.464</v>
      </c>
      <c r="DV154" s="87">
        <f t="shared" si="26"/>
        <v>150.232</v>
      </c>
      <c r="DW154" s="87">
        <f t="shared" si="26"/>
        <v>148.23099999999999</v>
      </c>
      <c r="DX154" s="87">
        <f t="shared" si="26"/>
        <v>145.767</v>
      </c>
      <c r="DY154" s="412">
        <f t="shared" si="26"/>
        <v>598.69399999999996</v>
      </c>
      <c r="DZ154" s="87">
        <f t="shared" si="26"/>
        <v>125.03</v>
      </c>
      <c r="EA154" s="87">
        <f t="shared" si="26"/>
        <v>117.322</v>
      </c>
      <c r="EB154" s="87">
        <f t="shared" si="26"/>
        <v>115.995</v>
      </c>
      <c r="EC154" s="87">
        <f t="shared" si="26"/>
        <v>110.43</v>
      </c>
      <c r="ED154" s="412">
        <f t="shared" si="26"/>
        <v>468.77699999999999</v>
      </c>
      <c r="EE154" s="87">
        <f t="shared" si="26"/>
        <v>106.98099999999999</v>
      </c>
      <c r="EF154" s="87">
        <f t="shared" si="26"/>
        <v>103.374</v>
      </c>
      <c r="EG154" s="87">
        <f t="shared" si="26"/>
        <v>99.942999999999998</v>
      </c>
      <c r="EH154" s="87">
        <f t="shared" si="26"/>
        <v>94.515000000000001</v>
      </c>
      <c r="EI154" s="412">
        <f t="shared" si="26"/>
        <v>404.81299999999999</v>
      </c>
      <c r="EJ154" s="87">
        <f t="shared" si="26"/>
        <v>85.233999999999995</v>
      </c>
      <c r="EK154" s="87">
        <f t="shared" si="26"/>
        <v>84.620999999999995</v>
      </c>
      <c r="EL154" s="87">
        <f t="shared" si="26"/>
        <v>83.096999999999994</v>
      </c>
      <c r="EM154" s="87">
        <f t="shared" si="26"/>
        <v>79.453999999999994</v>
      </c>
      <c r="EN154" s="87">
        <f t="shared" si="26"/>
        <v>332.40600000000001</v>
      </c>
      <c r="EO154" s="87">
        <f t="shared" si="23"/>
        <v>77.680999999999997</v>
      </c>
      <c r="EP154" s="87">
        <f t="shared" si="23"/>
        <v>76.069000000000003</v>
      </c>
      <c r="EQ154" s="87">
        <f t="shared" si="23"/>
        <v>73.64</v>
      </c>
      <c r="ER154" s="87">
        <f t="shared" si="23"/>
        <v>72.808000000000007</v>
      </c>
      <c r="ES154" s="87">
        <f t="shared" si="26"/>
        <v>300.19799999999998</v>
      </c>
      <c r="ET154" s="87">
        <f t="shared" si="26"/>
        <v>70.965000000000003</v>
      </c>
      <c r="EU154" s="87">
        <f t="shared" si="26"/>
        <v>71.703000000000003</v>
      </c>
      <c r="EV154" s="87">
        <f t="shared" si="26"/>
        <v>69.876999999999995</v>
      </c>
      <c r="EW154" s="87">
        <f t="shared" si="26"/>
        <v>65.393000000000001</v>
      </c>
      <c r="EX154" s="87">
        <f t="shared" si="26"/>
        <v>277.93799999999999</v>
      </c>
      <c r="EY154" s="87">
        <f t="shared" si="24"/>
        <v>66.412000000000006</v>
      </c>
      <c r="EZ154" s="87">
        <f t="shared" si="24"/>
        <v>64.632999999999996</v>
      </c>
      <c r="FA154" s="87">
        <f t="shared" si="24"/>
        <v>61.790999999999997</v>
      </c>
      <c r="FB154" s="87">
        <f t="shared" si="24"/>
        <v>60.841000000000001</v>
      </c>
      <c r="FC154" s="87">
        <f t="shared" si="26"/>
        <v>253.67700000000002</v>
      </c>
      <c r="FD154" s="87">
        <f t="shared" si="26"/>
        <v>57.761118872509336</v>
      </c>
      <c r="FE154" s="87">
        <f t="shared" si="26"/>
        <v>55.016067685492786</v>
      </c>
      <c r="FF154" s="87">
        <f t="shared" si="26"/>
        <v>52.075634352046038</v>
      </c>
      <c r="FG154" s="87">
        <f t="shared" si="26"/>
        <v>50.249188115426051</v>
      </c>
      <c r="FH154" s="87">
        <f t="shared" si="19"/>
        <v>215.10200902547419</v>
      </c>
      <c r="FI154" s="87">
        <f t="shared" si="19"/>
        <v>180.30577191699322</v>
      </c>
      <c r="FJ154" s="87">
        <f t="shared" si="19"/>
        <v>147.09906524155554</v>
      </c>
      <c r="FK154" s="87">
        <f t="shared" si="20"/>
        <v>115.34702382764678</v>
      </c>
      <c r="FL154" s="87">
        <f t="shared" si="20"/>
        <v>84.41054985364363</v>
      </c>
      <c r="FM154" s="239"/>
      <c r="FN154" s="239"/>
      <c r="FO154" s="239"/>
      <c r="FP154" s="239"/>
      <c r="FQ154" s="239"/>
      <c r="FR154" s="239"/>
      <c r="FS154" s="239"/>
      <c r="FT154" s="239"/>
      <c r="FU154" s="239"/>
      <c r="FV154" s="239"/>
      <c r="FW154" s="239"/>
      <c r="FX154" s="239"/>
      <c r="FY154" s="239"/>
      <c r="FZ154" s="239"/>
      <c r="GA154" s="239"/>
      <c r="GB154" s="239"/>
      <c r="GC154" s="239"/>
    </row>
    <row r="155" spans="1:185">
      <c r="A155" s="87" t="s">
        <v>4577</v>
      </c>
      <c r="B155" s="87"/>
      <c r="C155" s="87"/>
      <c r="D155" s="87"/>
      <c r="E155" s="87"/>
      <c r="F155" s="87"/>
      <c r="G155" s="87"/>
      <c r="H155" s="87"/>
      <c r="I155" s="87"/>
      <c r="J155" s="87"/>
      <c r="K155" s="87"/>
      <c r="L155" s="87"/>
      <c r="M155" s="87"/>
      <c r="N155" s="87"/>
      <c r="O155" s="87"/>
      <c r="P155" s="87"/>
      <c r="Q155" s="87"/>
      <c r="R155" s="87"/>
      <c r="S155" s="87"/>
      <c r="T155" s="87"/>
      <c r="U155" s="87"/>
      <c r="V155" s="87"/>
      <c r="W155" s="87"/>
      <c r="X155" s="87"/>
      <c r="Y155" s="87"/>
      <c r="Z155" s="87"/>
      <c r="AA155" s="87"/>
      <c r="AB155" s="87"/>
      <c r="AC155" s="87"/>
      <c r="AD155" s="87"/>
      <c r="AE155" s="87"/>
      <c r="AF155" s="87"/>
      <c r="AG155" s="87"/>
      <c r="AH155" s="87"/>
      <c r="AI155" s="87"/>
      <c r="AJ155" s="87"/>
      <c r="AK155" s="87"/>
      <c r="AL155" s="87"/>
      <c r="AM155" s="87"/>
      <c r="AN155" s="87"/>
      <c r="AO155" s="87"/>
      <c r="AP155" s="87"/>
      <c r="AQ155" s="87"/>
      <c r="AR155" s="87"/>
      <c r="AS155" s="87"/>
      <c r="AT155" s="87"/>
      <c r="AU155" s="87"/>
      <c r="AV155" s="87"/>
      <c r="AW155" s="87"/>
      <c r="AX155" s="87"/>
      <c r="AY155" s="87"/>
      <c r="AZ155" s="87"/>
      <c r="BA155" s="87"/>
      <c r="BB155" s="87"/>
      <c r="BC155" s="87"/>
      <c r="BD155" s="87"/>
      <c r="BE155" s="87"/>
      <c r="BF155" s="87"/>
      <c r="BG155" s="87"/>
      <c r="BH155" s="87"/>
      <c r="BI155" s="87"/>
      <c r="BJ155" s="87"/>
      <c r="BK155" s="87"/>
      <c r="BL155" s="87"/>
      <c r="BM155" s="87"/>
      <c r="BN155" s="87"/>
      <c r="BO155" s="87"/>
      <c r="BP155" s="87"/>
      <c r="BQ155" s="87"/>
      <c r="BR155" s="87"/>
      <c r="BS155" s="87"/>
      <c r="BT155" s="87"/>
      <c r="BU155" s="87"/>
      <c r="BV155" s="87"/>
      <c r="BW155" s="87"/>
      <c r="BX155" s="87"/>
      <c r="BY155" s="87"/>
      <c r="BZ155" s="87"/>
      <c r="CA155" s="87"/>
      <c r="CB155" s="87"/>
      <c r="CC155" s="87"/>
      <c r="CD155" s="87"/>
      <c r="CE155" s="87"/>
      <c r="CF155" s="87"/>
      <c r="CG155" s="87"/>
      <c r="CH155" s="87"/>
      <c r="CI155" s="87"/>
      <c r="CJ155" s="87"/>
      <c r="CK155" s="87"/>
      <c r="CL155" s="87"/>
      <c r="CM155" s="87"/>
      <c r="CN155" s="87"/>
      <c r="CO155" s="87"/>
      <c r="CP155" s="87"/>
      <c r="CQ155" s="87"/>
      <c r="CR155" s="87"/>
      <c r="CS155" s="87"/>
      <c r="CT155" s="87"/>
      <c r="CU155" s="87"/>
      <c r="CV155" s="87">
        <f>+Cable!CV17</f>
        <v>2107.4293671304431</v>
      </c>
      <c r="CW155" s="87">
        <f>+Cable!CW17</f>
        <v>2154.5705558256036</v>
      </c>
      <c r="CX155" s="87">
        <f>+Cable!CX17</f>
        <v>2160.6152869908751</v>
      </c>
      <c r="CY155" s="87">
        <f>+Cable!CY17</f>
        <v>2164.5671884183557</v>
      </c>
      <c r="CZ155" s="412">
        <f>+Cable!CZ17</f>
        <v>8587.1823983652775</v>
      </c>
      <c r="DA155" s="87">
        <f>+Cable!DA17</f>
        <v>2210.5349999999999</v>
      </c>
      <c r="DB155" s="87">
        <f>+Cable!DB17</f>
        <v>2269.953</v>
      </c>
      <c r="DC155" s="87">
        <f>+Cable!DC17</f>
        <v>2229.9270000000006</v>
      </c>
      <c r="DD155" s="87">
        <f>+Cable!DD17</f>
        <v>2255.3409999999999</v>
      </c>
      <c r="DE155" s="412">
        <f>+Cable!DE17</f>
        <v>8965.7559999999994</v>
      </c>
      <c r="DF155" s="87">
        <f>+Cable!DF17</f>
        <v>2221.4410000000003</v>
      </c>
      <c r="DG155" s="87">
        <f>+Cable!DG17</f>
        <v>2256.8250000000003</v>
      </c>
      <c r="DH155" s="87">
        <f>+Cable!DH17</f>
        <v>2255.174</v>
      </c>
      <c r="DI155" s="87">
        <f>+Cable!DI17</f>
        <v>2305.9630000000002</v>
      </c>
      <c r="DJ155" s="412">
        <f>+Cable!DJ17</f>
        <v>9039.4030000000002</v>
      </c>
      <c r="DK155" s="87">
        <f>+Cable!DK17</f>
        <v>2302.2589999999996</v>
      </c>
      <c r="DL155" s="87">
        <f>+Cable!DL17</f>
        <v>2322.3620000000001</v>
      </c>
      <c r="DM155" s="87">
        <f>+Cable!DM17</f>
        <v>2322.5209999999997</v>
      </c>
      <c r="DN155" s="87">
        <f>+Cable!DN17</f>
        <v>2359.8080000000004</v>
      </c>
      <c r="DO155" s="412">
        <f>+Cable!DO17</f>
        <v>9306.9499999999989</v>
      </c>
      <c r="DP155" s="87">
        <f>+Cable!DP17</f>
        <v>2329.7140000000004</v>
      </c>
      <c r="DQ155" s="87">
        <f>+Cable!DQ17</f>
        <v>2364.1530000000002</v>
      </c>
      <c r="DR155" s="87">
        <f>+Cable!DR17</f>
        <v>2417.8009999999995</v>
      </c>
      <c r="DS155" s="87">
        <f>+Cable!DS17</f>
        <v>2454.94</v>
      </c>
      <c r="DT155" s="412">
        <f>+Cable!DT17</f>
        <v>9566.6080000000002</v>
      </c>
      <c r="DU155" s="87">
        <f>+Cable!DU17</f>
        <v>2396.567</v>
      </c>
      <c r="DV155" s="87">
        <f>+Cable!DV17</f>
        <v>2451.0810000000001</v>
      </c>
      <c r="DW155" s="87">
        <f>+Cable!DW17</f>
        <v>2438.6619999999998</v>
      </c>
      <c r="DX155" s="87">
        <f>+Cable!DX17</f>
        <v>2474.549</v>
      </c>
      <c r="DY155" s="412">
        <f>+Cable!DY17</f>
        <v>9760.8590000000004</v>
      </c>
      <c r="DZ155" s="87">
        <f>+Cable!DZ17</f>
        <v>2450.2560000000003</v>
      </c>
      <c r="EA155" s="87">
        <f>+Cable!EA17</f>
        <v>2474.9789999999998</v>
      </c>
      <c r="EB155" s="87">
        <f>+Cable!EB17</f>
        <v>2433.9859999999999</v>
      </c>
      <c r="EC155" s="87">
        <f>+Cable!EC17</f>
        <v>2535.4210000000003</v>
      </c>
      <c r="ED155" s="412">
        <f>+Cable!ED17</f>
        <v>9894.6419999999998</v>
      </c>
      <c r="EE155" s="87">
        <f>+Cable!EE17</f>
        <v>2478.8210000000004</v>
      </c>
      <c r="EF155" s="87">
        <f>+Cable!EF17</f>
        <v>2516.0080000000003</v>
      </c>
      <c r="EG155" s="87">
        <f>+Cable!EG17</f>
        <v>2574.8820000000001</v>
      </c>
      <c r="EH155" s="87">
        <f>+Cable!EH17</f>
        <v>2521.1379999999999</v>
      </c>
      <c r="EI155" s="412">
        <f>+Cable!EI17</f>
        <v>10090.849000000002</v>
      </c>
      <c r="EJ155" s="87">
        <f>+Cable!EJ17</f>
        <v>2421.8969999999999</v>
      </c>
      <c r="EK155" s="87">
        <f>+Cable!EK17</f>
        <v>2463.0140000000001</v>
      </c>
      <c r="EL155" s="87">
        <f>+Cable!EL17</f>
        <v>2393.5519999999997</v>
      </c>
      <c r="EM155" s="87">
        <f>+Cable!EM17</f>
        <v>2369.1959999999999</v>
      </c>
      <c r="EN155" s="87">
        <f>+Cable!EN17</f>
        <v>9647.6589999999997</v>
      </c>
      <c r="EO155" s="87">
        <f>+Cable!EO17</f>
        <v>2293.9780000000001</v>
      </c>
      <c r="EP155" s="87">
        <f>+Cable!EP17</f>
        <v>2324.2740000000003</v>
      </c>
      <c r="EQ155" s="87">
        <f>+Cable!EQ17</f>
        <v>2317.1999999999998</v>
      </c>
      <c r="ER155" s="87">
        <f>+Cable!ER17</f>
        <v>2301.6120000000001</v>
      </c>
      <c r="ES155" s="87">
        <f>+Cable!ES17</f>
        <v>9237.0640000000003</v>
      </c>
      <c r="ET155" s="87">
        <f>+Cable!ET17</f>
        <v>2250.9349999999999</v>
      </c>
      <c r="EU155" s="87">
        <f>+Cable!EU17</f>
        <v>2240.7550000000006</v>
      </c>
      <c r="EV155" s="87">
        <f>+Cable!EV17</f>
        <v>2227.6999999999998</v>
      </c>
      <c r="EW155" s="87">
        <f>+Cable!EW17</f>
        <v>2235.0269999999996</v>
      </c>
      <c r="EX155" s="87">
        <f>+Cable!EX17</f>
        <v>8954.4169999999995</v>
      </c>
      <c r="EY155" s="87">
        <f>+Cable!EY17</f>
        <v>2152.2820000000002</v>
      </c>
      <c r="EZ155" s="87">
        <f>+Cable!EZ17</f>
        <v>2147.203</v>
      </c>
      <c r="FA155" s="87">
        <f>+Cable!FA17</f>
        <v>2108.11</v>
      </c>
      <c r="FB155" s="87">
        <f>+Cable!FB17</f>
        <v>2182.8719999999998</v>
      </c>
      <c r="FC155" s="87">
        <f>+Cable!FC17</f>
        <v>8590.4670000000006</v>
      </c>
      <c r="FD155" s="87">
        <f>+Cable!FD17</f>
        <v>2055.1766135072835</v>
      </c>
      <c r="FE155" s="87">
        <f>+Cable!FE17</f>
        <v>2044.3190373114071</v>
      </c>
      <c r="FF155" s="87">
        <f>+Cable!FF17</f>
        <v>2013.2317424581206</v>
      </c>
      <c r="FG155" s="87">
        <f>+Cable!FG17</f>
        <v>2068.5682503266476</v>
      </c>
      <c r="FH155" s="87">
        <f>+Cable!FH17</f>
        <v>8181.2956436034583</v>
      </c>
      <c r="FI155" s="87">
        <f>+Cable!FI17</f>
        <v>7846.0878175852204</v>
      </c>
      <c r="FJ155" s="87">
        <f>+Cable!FJ17</f>
        <v>7656.7012210302728</v>
      </c>
      <c r="FK155" s="87">
        <f>+Cable!FK17</f>
        <v>7415.5236268325925</v>
      </c>
      <c r="FL155" s="87">
        <f>+Cable!FL17</f>
        <v>7297.2132044001828</v>
      </c>
      <c r="FM155" s="239"/>
      <c r="FN155" s="239"/>
      <c r="FO155" s="239"/>
      <c r="FP155" s="239"/>
      <c r="FQ155" s="239"/>
      <c r="FR155" s="239"/>
      <c r="FS155" s="239"/>
      <c r="FT155" s="239"/>
      <c r="FU155" s="239"/>
      <c r="FV155" s="239"/>
      <c r="FW155" s="239"/>
      <c r="FX155" s="239"/>
      <c r="FY155" s="239"/>
      <c r="FZ155" s="239"/>
      <c r="GA155" s="239"/>
      <c r="GB155" s="239"/>
      <c r="GC155" s="239"/>
    </row>
    <row r="156" spans="1:185">
      <c r="A156" s="2438" t="s">
        <v>6552</v>
      </c>
      <c r="B156" s="87"/>
      <c r="C156" s="87"/>
      <c r="D156" s="87"/>
      <c r="E156" s="87"/>
      <c r="F156" s="87"/>
      <c r="G156" s="87"/>
      <c r="H156" s="87"/>
      <c r="I156" s="87"/>
      <c r="J156" s="87"/>
      <c r="K156" s="87"/>
      <c r="L156" s="87"/>
      <c r="M156" s="87"/>
      <c r="N156" s="87"/>
      <c r="O156" s="87"/>
      <c r="P156" s="87"/>
      <c r="Q156" s="87"/>
      <c r="R156" s="87"/>
      <c r="S156" s="87"/>
      <c r="T156" s="87"/>
      <c r="U156" s="87"/>
      <c r="V156" s="87"/>
      <c r="W156" s="87"/>
      <c r="X156" s="87"/>
      <c r="Y156" s="87"/>
      <c r="Z156" s="87"/>
      <c r="AA156" s="87"/>
      <c r="AB156" s="87"/>
      <c r="AC156" s="87"/>
      <c r="AD156" s="87"/>
      <c r="AE156" s="87"/>
      <c r="AF156" s="87"/>
      <c r="AG156" s="87"/>
      <c r="AH156" s="87"/>
      <c r="AI156" s="87"/>
      <c r="AJ156" s="87"/>
      <c r="AK156" s="87"/>
      <c r="AL156" s="87"/>
      <c r="AM156" s="87"/>
      <c r="AN156" s="87"/>
      <c r="AO156" s="87"/>
      <c r="AP156" s="87"/>
      <c r="AQ156" s="87"/>
      <c r="AR156" s="87"/>
      <c r="AS156" s="87"/>
      <c r="AT156" s="87"/>
      <c r="AU156" s="87"/>
      <c r="AV156" s="87"/>
      <c r="AW156" s="87"/>
      <c r="AX156" s="87"/>
      <c r="AY156" s="87"/>
      <c r="AZ156" s="87"/>
      <c r="BA156" s="87"/>
      <c r="BB156" s="87"/>
      <c r="BC156" s="87"/>
      <c r="BD156" s="87"/>
      <c r="BE156" s="87"/>
      <c r="BF156" s="87"/>
      <c r="BG156" s="87"/>
      <c r="BH156" s="87"/>
      <c r="BI156" s="87"/>
      <c r="BJ156" s="87"/>
      <c r="BK156" s="87"/>
      <c r="BL156" s="87"/>
      <c r="BM156" s="87"/>
      <c r="BN156" s="87"/>
      <c r="BO156" s="87"/>
      <c r="BP156" s="87"/>
      <c r="BQ156" s="87"/>
      <c r="BR156" s="87"/>
      <c r="BS156" s="87"/>
      <c r="BT156" s="87"/>
      <c r="BU156" s="87"/>
      <c r="BV156" s="87"/>
      <c r="BW156" s="87"/>
      <c r="BX156" s="87"/>
      <c r="BY156" s="87"/>
      <c r="BZ156" s="87"/>
      <c r="CA156" s="87"/>
      <c r="CB156" s="87"/>
      <c r="CC156" s="87"/>
      <c r="CD156" s="87"/>
      <c r="CE156" s="87"/>
      <c r="CF156" s="87"/>
      <c r="CG156" s="87"/>
      <c r="CH156" s="87"/>
      <c r="CI156" s="87"/>
      <c r="CJ156" s="87"/>
      <c r="CK156" s="87"/>
      <c r="CL156" s="87"/>
      <c r="CM156" s="87"/>
      <c r="CN156" s="87"/>
      <c r="CO156" s="87"/>
      <c r="CP156" s="87"/>
      <c r="CQ156" s="87"/>
      <c r="CR156" s="87"/>
      <c r="CS156" s="87"/>
      <c r="CT156" s="87"/>
      <c r="CU156" s="87"/>
      <c r="CV156" s="87">
        <f>+Cable!CV34</f>
        <v>650.21575557956601</v>
      </c>
      <c r="CW156" s="87">
        <f>+Cable!CW34</f>
        <v>687.87705795466263</v>
      </c>
      <c r="CX156" s="87">
        <f>+Cable!CX34</f>
        <v>679.25385746060363</v>
      </c>
      <c r="CY156" s="87">
        <f>+Cable!CY34</f>
        <v>721.30432900516757</v>
      </c>
      <c r="CZ156" s="87">
        <f>+Cable!CZ34</f>
        <v>2738.6509999999998</v>
      </c>
      <c r="DA156" s="87">
        <f>+Cable!DA34</f>
        <v>733.9849999999999</v>
      </c>
      <c r="DB156" s="87">
        <f>+Cable!DB34</f>
        <v>780.73700000000008</v>
      </c>
      <c r="DC156" s="87">
        <f>+Cable!DC34</f>
        <v>730.31500000000085</v>
      </c>
      <c r="DD156" s="87">
        <f>+Cable!DD34</f>
        <v>764.56199999999956</v>
      </c>
      <c r="DE156" s="87">
        <f>+Cable!DE34</f>
        <v>3009.5990000000002</v>
      </c>
      <c r="DF156" s="87">
        <f>+Cable!DF34</f>
        <v>743.85800000000017</v>
      </c>
      <c r="DG156" s="87">
        <f>+Cable!DG34</f>
        <v>814.35400000000004</v>
      </c>
      <c r="DH156" s="87">
        <f>+Cable!DH34</f>
        <v>860.56899999999985</v>
      </c>
      <c r="DI156" s="87">
        <f>+Cable!DI34</f>
        <v>933.46900000000028</v>
      </c>
      <c r="DJ156" s="87">
        <f>+Cable!DJ34</f>
        <v>3352.25</v>
      </c>
      <c r="DK156" s="87">
        <f>+Cable!DK34</f>
        <v>943.6119999999994</v>
      </c>
      <c r="DL156" s="87">
        <f>+Cable!DL34</f>
        <v>990.5250000000002</v>
      </c>
      <c r="DM156" s="87">
        <f>+Cable!DM34</f>
        <v>1012.3139999999996</v>
      </c>
      <c r="DN156" s="87">
        <f>+Cable!DN34</f>
        <v>1034.96</v>
      </c>
      <c r="DO156" s="87">
        <f>+Cable!DO34</f>
        <v>3981.4109999999991</v>
      </c>
      <c r="DP156" s="87">
        <f>+Cable!DP34</f>
        <v>980.95300000000043</v>
      </c>
      <c r="DQ156" s="87">
        <f>+Cable!DQ34</f>
        <v>1005.503</v>
      </c>
      <c r="DR156" s="87">
        <f>+Cable!DR34</f>
        <v>1070.5249999999994</v>
      </c>
      <c r="DS156" s="87">
        <f>+Cable!DS34</f>
        <v>1106.0970000000002</v>
      </c>
      <c r="DT156" s="87">
        <f>+Cable!DT34</f>
        <v>4163.0779999999995</v>
      </c>
      <c r="DU156" s="87">
        <f>+Cable!DU34</f>
        <v>1032.9400000000003</v>
      </c>
      <c r="DV156" s="87">
        <f>+Cable!DV34</f>
        <v>1079.1630000000002</v>
      </c>
      <c r="DW156" s="87">
        <f>+Cable!DW34</f>
        <v>1068.3679999999999</v>
      </c>
      <c r="DX156" s="87">
        <f>+Cable!DX34</f>
        <v>1085</v>
      </c>
      <c r="DY156" s="87">
        <f>+Cable!DY34</f>
        <v>4265.4710000000005</v>
      </c>
      <c r="DZ156" s="87">
        <f>+Cable!DZ34</f>
        <v>1031.3790000000004</v>
      </c>
      <c r="EA156" s="87">
        <f>+Cable!EA34</f>
        <v>1105.7849999999999</v>
      </c>
      <c r="EB156" s="87">
        <f>+Cable!EB34</f>
        <v>1126.67</v>
      </c>
      <c r="EC156" s="87">
        <f>+Cable!EC34</f>
        <v>1150.9800000000002</v>
      </c>
      <c r="ED156" s="87">
        <f>+Cable!ED34</f>
        <v>4414.8140000000003</v>
      </c>
      <c r="EE156" s="87">
        <f>+Cable!EE34</f>
        <v>1074.8050000000003</v>
      </c>
      <c r="EF156" s="87">
        <f>+Cable!EF34</f>
        <v>1104.6020000000003</v>
      </c>
      <c r="EG156" s="87">
        <f>+Cable!EG34</f>
        <v>1164.8039999999999</v>
      </c>
      <c r="EH156" s="87">
        <f>+Cable!EH34</f>
        <v>1083.04</v>
      </c>
      <c r="EI156" s="87">
        <f>+Cable!EI34</f>
        <v>4427.2510000000002</v>
      </c>
      <c r="EJ156" s="87">
        <f>+Cable!EJ34</f>
        <v>991.73000000000025</v>
      </c>
      <c r="EK156" s="87">
        <f>+Cable!EK34</f>
        <v>1007.0680000000002</v>
      </c>
      <c r="EL156" s="87">
        <f>+Cable!EL34</f>
        <v>954.38999999999987</v>
      </c>
      <c r="EM156" s="87">
        <f>+Cable!EM34</f>
        <v>913.34900000000005</v>
      </c>
      <c r="EN156" s="87">
        <f>+Cable!EN34</f>
        <v>3866.5370000000003</v>
      </c>
      <c r="EO156" s="87">
        <f>+Cable!EO34</f>
        <v>868.39099999999985</v>
      </c>
      <c r="EP156" s="87">
        <f>+Cable!EP34</f>
        <v>921.7420000000003</v>
      </c>
      <c r="EQ156" s="87">
        <f>+Cable!EQ34</f>
        <v>915.4989999999998</v>
      </c>
      <c r="ER156" s="87">
        <f>+Cable!ER34</f>
        <v>903.25800000000027</v>
      </c>
      <c r="ES156" s="87">
        <f>+Cable!ES34</f>
        <v>3608.8900000000003</v>
      </c>
      <c r="ET156" s="87">
        <f>+Cable!ET34</f>
        <v>846.55500000000029</v>
      </c>
      <c r="EU156" s="87">
        <f>+Cable!EU34</f>
        <v>867.17700000000048</v>
      </c>
      <c r="EV156" s="87">
        <f>+Cable!EV34</f>
        <v>861.97599999999966</v>
      </c>
      <c r="EW156" s="87">
        <f>+Cable!EW34</f>
        <v>837.47299999999962</v>
      </c>
      <c r="EX156" s="87">
        <f>+Cable!EX34</f>
        <v>3413.181</v>
      </c>
      <c r="EY156" s="87">
        <f>+Cable!EY34</f>
        <v>799.01400000000012</v>
      </c>
      <c r="EZ156" s="87">
        <f>+Cable!EZ34</f>
        <v>803.8119999999999</v>
      </c>
      <c r="FA156" s="87">
        <f>+Cable!FA34</f>
        <v>830.65700000000027</v>
      </c>
      <c r="FB156" s="87">
        <f>+Cable!FB34</f>
        <v>902.14999999999986</v>
      </c>
      <c r="FC156" s="87">
        <f>+Cable!FC34</f>
        <v>3335.6329999999998</v>
      </c>
      <c r="FD156" s="87">
        <f>+Cable!FD34</f>
        <v>791.44299495282132</v>
      </c>
      <c r="FE156" s="87">
        <f>+Cable!FE34</f>
        <v>785.28412583164368</v>
      </c>
      <c r="FF156" s="87">
        <f>+Cable!FF34</f>
        <v>814.0265217138741</v>
      </c>
      <c r="FG156" s="87">
        <f>+Cable!FG34</f>
        <v>862.79627637187343</v>
      </c>
      <c r="FH156" s="87">
        <f>+Cable!FH34</f>
        <v>3253.5499188702124</v>
      </c>
      <c r="FI156" s="87">
        <f>+Cable!FI34</f>
        <v>3155.1959639108113</v>
      </c>
      <c r="FJ156" s="87">
        <f>+Cable!FJ34</f>
        <v>3115.5204308057378</v>
      </c>
      <c r="FK156" s="87">
        <f>+Cable!FK34</f>
        <v>3033.4357951655679</v>
      </c>
      <c r="FL156" s="87">
        <f>+Cable!FL34</f>
        <v>3023.7894978323316</v>
      </c>
      <c r="FM156" s="239"/>
      <c r="FN156" s="239"/>
      <c r="FO156" s="239"/>
      <c r="FP156" s="239"/>
      <c r="FQ156" s="239"/>
      <c r="FR156" s="239"/>
      <c r="FS156" s="239"/>
      <c r="FT156" s="239"/>
      <c r="FU156" s="239"/>
      <c r="FV156" s="239"/>
      <c r="FW156" s="239"/>
      <c r="FX156" s="239"/>
      <c r="FY156" s="239"/>
      <c r="FZ156" s="239"/>
      <c r="GA156" s="239"/>
      <c r="GB156" s="239"/>
      <c r="GC156" s="239"/>
    </row>
    <row r="157" spans="1:185">
      <c r="A157" s="136" t="s">
        <v>6553</v>
      </c>
      <c r="B157" s="87"/>
      <c r="C157" s="87"/>
      <c r="D157" s="87"/>
      <c r="E157" s="87"/>
      <c r="F157" s="87"/>
      <c r="G157" s="87"/>
      <c r="H157" s="87"/>
      <c r="I157" s="87"/>
      <c r="J157" s="87"/>
      <c r="K157" s="87"/>
      <c r="L157" s="87"/>
      <c r="M157" s="87"/>
      <c r="N157" s="87"/>
      <c r="O157" s="87"/>
      <c r="P157" s="87"/>
      <c r="Q157" s="87"/>
      <c r="R157" s="87"/>
      <c r="S157" s="87"/>
      <c r="T157" s="87"/>
      <c r="U157" s="87"/>
      <c r="V157" s="87"/>
      <c r="W157" s="87"/>
      <c r="X157" s="87"/>
      <c r="Y157" s="87"/>
      <c r="Z157" s="87"/>
      <c r="AA157" s="87"/>
      <c r="AB157" s="87"/>
      <c r="AC157" s="87"/>
      <c r="AD157" s="87"/>
      <c r="AE157" s="87"/>
      <c r="AF157" s="87"/>
      <c r="AG157" s="87"/>
      <c r="AH157" s="87"/>
      <c r="AI157" s="87"/>
      <c r="AJ157" s="87"/>
      <c r="AK157" s="87"/>
      <c r="AL157" s="87"/>
      <c r="AM157" s="87"/>
      <c r="AN157" s="87"/>
      <c r="AO157" s="87"/>
      <c r="AP157" s="87"/>
      <c r="AQ157" s="87"/>
      <c r="AR157" s="87"/>
      <c r="AS157" s="87"/>
      <c r="AT157" s="87"/>
      <c r="AU157" s="87"/>
      <c r="AV157" s="87"/>
      <c r="AW157" s="87"/>
      <c r="AX157" s="87"/>
      <c r="AY157" s="87"/>
      <c r="AZ157" s="87"/>
      <c r="BA157" s="87"/>
      <c r="BB157" s="87"/>
      <c r="BC157" s="87"/>
      <c r="BD157" s="87"/>
      <c r="BE157" s="87"/>
      <c r="BF157" s="87"/>
      <c r="BG157" s="87"/>
      <c r="BH157" s="87"/>
      <c r="BI157" s="87"/>
      <c r="BJ157" s="87"/>
      <c r="BK157" s="87"/>
      <c r="BL157" s="87"/>
      <c r="BM157" s="87"/>
      <c r="BN157" s="87"/>
      <c r="BO157" s="87"/>
      <c r="BP157" s="87"/>
      <c r="BQ157" s="87"/>
      <c r="BR157" s="87"/>
      <c r="BS157" s="87"/>
      <c r="BT157" s="87"/>
      <c r="BU157" s="87"/>
      <c r="BV157" s="87"/>
      <c r="BW157" s="87"/>
      <c r="BX157" s="87"/>
      <c r="BY157" s="87"/>
      <c r="BZ157" s="87"/>
      <c r="CA157" s="87"/>
      <c r="CB157" s="87"/>
      <c r="CC157" s="87"/>
      <c r="CD157" s="87"/>
      <c r="CE157" s="87"/>
      <c r="CF157" s="87"/>
      <c r="CG157" s="87"/>
      <c r="CH157" s="87"/>
      <c r="CI157" s="87"/>
      <c r="CJ157" s="87"/>
      <c r="CK157" s="87"/>
      <c r="CL157" s="87"/>
      <c r="CM157" s="87"/>
      <c r="CN157" s="87"/>
      <c r="CO157" s="87"/>
      <c r="CP157" s="87"/>
      <c r="CQ157" s="87"/>
      <c r="CR157" s="87"/>
      <c r="CS157" s="87"/>
      <c r="CT157" s="87"/>
      <c r="CU157" s="87"/>
      <c r="CV157" s="87"/>
      <c r="CW157" s="87"/>
      <c r="CX157" s="87"/>
      <c r="CY157" s="87"/>
      <c r="CZ157" s="412"/>
      <c r="DA157" s="87"/>
      <c r="DB157" s="87"/>
      <c r="DC157" s="87"/>
      <c r="DD157" s="87"/>
      <c r="DE157" s="412"/>
      <c r="DF157" s="87"/>
      <c r="DG157" s="87"/>
      <c r="DH157" s="87"/>
      <c r="DI157" s="87"/>
      <c r="DJ157" s="412"/>
      <c r="DK157" s="87"/>
      <c r="DL157" s="87"/>
      <c r="DM157" s="87"/>
      <c r="DN157" s="87"/>
      <c r="DO157" s="412"/>
      <c r="DP157" s="87"/>
      <c r="DQ157" s="87"/>
      <c r="DR157" s="87"/>
      <c r="DS157" s="87"/>
      <c r="DT157" s="412"/>
      <c r="DU157" s="87"/>
      <c r="DV157" s="87"/>
      <c r="DW157" s="87"/>
      <c r="DX157" s="87"/>
      <c r="DY157" s="87"/>
      <c r="DZ157" s="87"/>
      <c r="EA157" s="87"/>
      <c r="EB157" s="87"/>
      <c r="EC157" s="87"/>
      <c r="ED157" s="87"/>
      <c r="EE157" s="87"/>
      <c r="EF157" s="87"/>
      <c r="EG157" s="87"/>
      <c r="EH157" s="87"/>
      <c r="EI157" s="87"/>
      <c r="EJ157" s="87"/>
      <c r="EK157" s="87"/>
      <c r="EL157" s="87"/>
      <c r="EM157" s="87"/>
      <c r="EN157" s="87"/>
      <c r="EO157" s="87"/>
      <c r="EP157" s="87"/>
      <c r="EQ157" s="87"/>
      <c r="ER157" s="87"/>
      <c r="ES157" s="87"/>
      <c r="ET157" s="87"/>
      <c r="EU157" s="87"/>
      <c r="EV157" s="87"/>
      <c r="EW157" s="87"/>
      <c r="EX157" s="87"/>
      <c r="EY157" s="87"/>
      <c r="EZ157" s="87"/>
      <c r="FA157" s="87"/>
      <c r="FB157" s="87"/>
      <c r="FC157" s="87"/>
      <c r="FD157" s="87"/>
      <c r="FE157" s="87"/>
      <c r="FF157" s="87"/>
      <c r="FG157" s="87"/>
      <c r="FH157" s="87"/>
      <c r="FI157" s="87"/>
      <c r="FJ157" s="87"/>
      <c r="FK157" s="87"/>
      <c r="FL157" s="87"/>
      <c r="FM157" s="239"/>
      <c r="FN157" s="239"/>
      <c r="FO157" s="239"/>
      <c r="FP157" s="239"/>
      <c r="FQ157" s="239"/>
      <c r="FR157" s="239"/>
      <c r="FS157" s="239"/>
      <c r="FT157" s="239"/>
      <c r="FU157" s="239"/>
      <c r="FV157" s="239"/>
      <c r="FW157" s="239"/>
      <c r="FX157" s="239"/>
      <c r="FY157" s="239"/>
      <c r="FZ157" s="239"/>
      <c r="GA157" s="239"/>
      <c r="GB157" s="239"/>
      <c r="GC157" s="239"/>
    </row>
    <row r="158" spans="1:185" s="239" customFormat="1">
      <c r="A158" s="109" t="s">
        <v>6554</v>
      </c>
      <c r="B158" s="87"/>
      <c r="C158" s="87"/>
      <c r="D158" s="87"/>
      <c r="E158" s="87"/>
      <c r="F158" s="87"/>
      <c r="G158" s="87"/>
      <c r="H158" s="87"/>
      <c r="I158" s="87"/>
      <c r="J158" s="87"/>
      <c r="K158" s="87"/>
      <c r="L158" s="87"/>
      <c r="M158" s="87"/>
      <c r="N158" s="87"/>
      <c r="O158" s="87"/>
      <c r="P158" s="87"/>
      <c r="Q158" s="87"/>
      <c r="R158" s="87"/>
      <c r="S158" s="87"/>
      <c r="T158" s="87"/>
      <c r="U158" s="87"/>
      <c r="V158" s="87"/>
      <c r="W158" s="87"/>
      <c r="X158" s="87"/>
      <c r="Y158" s="87"/>
      <c r="Z158" s="87"/>
      <c r="AA158" s="87"/>
      <c r="AB158" s="87"/>
      <c r="AC158" s="87"/>
      <c r="AD158" s="87"/>
      <c r="AE158" s="87"/>
      <c r="AF158" s="87"/>
      <c r="AG158" s="87"/>
      <c r="AH158" s="87"/>
      <c r="AI158" s="87"/>
      <c r="AJ158" s="87"/>
      <c r="AK158" s="87"/>
      <c r="AL158" s="87"/>
      <c r="AM158" s="87"/>
      <c r="AN158" s="87"/>
      <c r="AO158" s="87"/>
      <c r="AP158" s="87"/>
      <c r="AQ158" s="87"/>
      <c r="AR158" s="87"/>
      <c r="AS158" s="87"/>
      <c r="AT158" s="87"/>
      <c r="AU158" s="87"/>
      <c r="AV158" s="87"/>
      <c r="AW158" s="87"/>
      <c r="AX158" s="87"/>
      <c r="AY158" s="87"/>
      <c r="AZ158" s="87"/>
      <c r="BA158" s="87"/>
      <c r="BB158" s="87"/>
      <c r="BC158" s="87"/>
      <c r="BD158" s="87"/>
      <c r="BE158" s="87"/>
      <c r="BF158" s="87"/>
      <c r="BG158" s="87"/>
      <c r="BH158" s="87"/>
      <c r="BI158" s="87"/>
      <c r="BJ158" s="87"/>
      <c r="BK158" s="87"/>
      <c r="BL158" s="87"/>
      <c r="BM158" s="245"/>
      <c r="BN158" s="245"/>
      <c r="BO158" s="245"/>
      <c r="BP158" s="245"/>
      <c r="BQ158" s="245"/>
      <c r="BR158" s="245"/>
      <c r="BS158" s="245"/>
      <c r="BT158" s="245"/>
      <c r="BU158" s="245"/>
      <c r="BV158" s="245"/>
      <c r="BW158" s="245"/>
      <c r="BX158" s="245"/>
      <c r="BY158" s="245"/>
      <c r="BZ158" s="245"/>
      <c r="CA158" s="245"/>
      <c r="CB158" s="245"/>
      <c r="CC158" s="245"/>
      <c r="CD158" s="245"/>
      <c r="CE158" s="245"/>
      <c r="CF158" s="245"/>
      <c r="CG158" s="245"/>
      <c r="CH158" s="245"/>
      <c r="CI158" s="245"/>
      <c r="CJ158" s="245"/>
      <c r="CK158" s="245"/>
      <c r="CL158" s="245"/>
      <c r="CM158" s="245"/>
      <c r="CN158" s="245"/>
      <c r="CO158" s="245"/>
      <c r="CP158" s="245"/>
      <c r="CQ158" s="245"/>
      <c r="CR158" s="245"/>
      <c r="CS158" s="245"/>
      <c r="CT158" s="245"/>
      <c r="CU158" s="245"/>
      <c r="CV158" s="891">
        <f>+Cable!CV195</f>
        <v>92.37304322634003</v>
      </c>
      <c r="CW158" s="891">
        <f>+Cable!CW195</f>
        <v>93.955889820420509</v>
      </c>
      <c r="CX158" s="891">
        <f>+Cable!CX195</f>
        <v>94.317486010367375</v>
      </c>
      <c r="CY158" s="891">
        <f>+Cable!CY195</f>
        <v>93.557909558689587</v>
      </c>
      <c r="CZ158" s="899">
        <f>+Cable!CZ195</f>
        <v>93.54660787583822</v>
      </c>
      <c r="DA158" s="891">
        <f>+Cable!DA195</f>
        <v>94.528524531984743</v>
      </c>
      <c r="DB158" s="891">
        <f>+Cable!DB195</f>
        <v>97.719770362396858</v>
      </c>
      <c r="DC158" s="891">
        <f>+Cable!DC195</f>
        <v>95.823414589858828</v>
      </c>
      <c r="DD158" s="891">
        <f>+Cable!DD195</f>
        <v>96.029804351801076</v>
      </c>
      <c r="DE158" s="899">
        <f>+Cable!DE195</f>
        <v>96.021815805190272</v>
      </c>
      <c r="DF158" s="891">
        <f>+Cable!DF195</f>
        <v>97.993483847283414</v>
      </c>
      <c r="DG158" s="891">
        <f>+Cable!DG195</f>
        <v>99.396038232442152</v>
      </c>
      <c r="DH158" s="891">
        <f>+Cable!DH195</f>
        <v>99.366890380313208</v>
      </c>
      <c r="DI158" s="891">
        <f>+Cable!DI195</f>
        <v>100.87622808254594</v>
      </c>
      <c r="DJ158" s="899">
        <f>+Cable!DJ195</f>
        <v>99.399498711968249</v>
      </c>
      <c r="DK158" s="891">
        <f>+Cable!DK195</f>
        <v>102.7129116323146</v>
      </c>
      <c r="DL158" s="891">
        <f>+Cable!DL195</f>
        <v>102.55761405524439</v>
      </c>
      <c r="DM158" s="891">
        <f>+Cable!DM195</f>
        <v>103.47840383759839</v>
      </c>
      <c r="DN158" s="891">
        <f>+Cable!DN195</f>
        <v>102.31769995221241</v>
      </c>
      <c r="DO158" s="899">
        <f>+Cable!DO195</f>
        <v>102.76678568423077</v>
      </c>
      <c r="DP158" s="891">
        <f>+Cable!DP195</f>
        <v>101.97677745222806</v>
      </c>
      <c r="DQ158" s="891">
        <f>+Cable!DQ195</f>
        <v>103.23084139197429</v>
      </c>
      <c r="DR158" s="891">
        <f>+Cable!DR195</f>
        <v>106.07717413715933</v>
      </c>
      <c r="DS158" s="891">
        <f>+Cable!DS195</f>
        <v>104.62457994250779</v>
      </c>
      <c r="DT158" s="899">
        <f>+Cable!DT195</f>
        <v>103.96515174822814</v>
      </c>
      <c r="DU158" s="891">
        <f>+Cable!DU195</f>
        <v>103.35253421108776</v>
      </c>
      <c r="DV158" s="891">
        <f>+Cable!DV195</f>
        <v>103.95178164967186</v>
      </c>
      <c r="DW158" s="891">
        <f>+Cable!DW195</f>
        <v>102.1972515062178</v>
      </c>
      <c r="DX158" s="891">
        <f>+Cable!DX195</f>
        <v>100.89224169347867</v>
      </c>
      <c r="DY158" s="891">
        <f>+Cable!DY195</f>
        <v>102.60862088657385</v>
      </c>
      <c r="DZ158" s="891">
        <f>+Cable!DZ195</f>
        <v>99.953140088970514</v>
      </c>
      <c r="EA158" s="891">
        <f>+Cable!EA195</f>
        <v>101.75907527295259</v>
      </c>
      <c r="EB158" s="891">
        <f>+Cable!EB195</f>
        <v>94.169762137504065</v>
      </c>
      <c r="EC158" s="891">
        <f>+Cable!EC195</f>
        <v>100.53768282717097</v>
      </c>
      <c r="ED158" s="891">
        <f>+Cable!ED195</f>
        <v>99.113827328494921</v>
      </c>
      <c r="EE158" s="891">
        <f>+Cable!EE195</f>
        <v>102.91930829186265</v>
      </c>
      <c r="EF158" s="891">
        <f>+Cable!EF195</f>
        <v>103.00496789046409</v>
      </c>
      <c r="EG158" s="891">
        <f>+Cable!EG195</f>
        <v>103.101789019124</v>
      </c>
      <c r="EH158" s="891">
        <f>+Cable!EH195</f>
        <v>102.41468393763662</v>
      </c>
      <c r="EI158" s="891">
        <f>+Cable!EI195</f>
        <v>102.86403978967481</v>
      </c>
      <c r="EJ158" s="891">
        <f>+Cable!EJ195</f>
        <v>104.11018363939898</v>
      </c>
      <c r="EK158" s="891">
        <f>+Cable!EK195</f>
        <v>107.21257174160918</v>
      </c>
      <c r="EL158" s="891">
        <f>+Cable!EL195</f>
        <v>107.38268193183313</v>
      </c>
      <c r="EM158" s="891">
        <f>+Cable!EM195</f>
        <v>105.71225764581811</v>
      </c>
      <c r="EN158" s="891">
        <f>+Cable!EN195</f>
        <v>106.08453317944266</v>
      </c>
      <c r="EO158" s="891">
        <f>+Cable!EO195</f>
        <v>106.59487498703186</v>
      </c>
      <c r="EP158" s="891">
        <f>+Cable!EP195</f>
        <v>110.11968944672932</v>
      </c>
      <c r="EQ158" s="891">
        <f>+Cable!EQ195</f>
        <v>113.75296912114015</v>
      </c>
      <c r="ER158" s="891">
        <f>+Cable!ER195</f>
        <v>113.52454428560623</v>
      </c>
      <c r="ES158" s="891">
        <f>+Cable!ES195</f>
        <v>110.90692804794394</v>
      </c>
      <c r="ET158" s="891">
        <f>+Cable!ET195</f>
        <v>118.04957309023303</v>
      </c>
      <c r="EU158" s="891">
        <f>+Cable!EU195</f>
        <v>119.75011741080827</v>
      </c>
      <c r="EV158" s="891">
        <f>+Cable!EV195</f>
        <v>120.18672111999058</v>
      </c>
      <c r="EW158" s="891">
        <f>+Cable!EW195</f>
        <v>119.64478374162289</v>
      </c>
      <c r="EX158" s="891">
        <f>+Cable!EX195</f>
        <v>119.38366933946614</v>
      </c>
      <c r="EY158" s="891">
        <f>+Cable!EY195</f>
        <v>120.82014976174267</v>
      </c>
      <c r="EZ158" s="891">
        <f>+Cable!EZ195</f>
        <v>124.79383342307365</v>
      </c>
      <c r="FA158" s="891">
        <f>+Cable!FA195</f>
        <v>126.09580206378988</v>
      </c>
      <c r="FB158" s="891">
        <f>+Cable!FB195</f>
        <v>125.02144320326138</v>
      </c>
      <c r="FC158" s="891">
        <f>+Cable!FC195</f>
        <v>124.11832199122813</v>
      </c>
      <c r="FD158" s="891">
        <f>+Cable!FD195</f>
        <v>120.60203472555953</v>
      </c>
      <c r="FE158" s="891">
        <f>+Cable!FE195</f>
        <v>124.58884147047107</v>
      </c>
      <c r="FF158" s="891">
        <f>+Cable!FF195</f>
        <v>125.97287193394509</v>
      </c>
      <c r="FG158" s="891">
        <f>+Cable!FG195</f>
        <v>124.93731910398796</v>
      </c>
      <c r="FH158" s="891">
        <f>+Cable!FH195</f>
        <v>123.96362648393539</v>
      </c>
      <c r="FI158" s="891">
        <f>+Cable!FI195</f>
        <v>123.8273475292763</v>
      </c>
      <c r="FJ158" s="891">
        <f>+Cable!FJ195</f>
        <v>123.71449851036741</v>
      </c>
      <c r="FK158" s="891">
        <f>+Cable!FK195</f>
        <v>123.62528647077529</v>
      </c>
      <c r="FL158" s="891">
        <f>+Cable!FL195</f>
        <v>123.55992521048933</v>
      </c>
    </row>
    <row r="159" spans="1:185" s="239" customFormat="1">
      <c r="A159" s="109" t="s">
        <v>6555</v>
      </c>
      <c r="B159" s="87"/>
      <c r="C159" s="87"/>
      <c r="D159" s="87"/>
      <c r="E159" s="87"/>
      <c r="F159" s="87"/>
      <c r="G159" s="87"/>
      <c r="H159" s="87"/>
      <c r="I159" s="87"/>
      <c r="J159" s="87"/>
      <c r="K159" s="87"/>
      <c r="L159" s="87"/>
      <c r="M159" s="87"/>
      <c r="N159" s="87"/>
      <c r="O159" s="87"/>
      <c r="P159" s="87"/>
      <c r="Q159" s="87"/>
      <c r="R159" s="87"/>
      <c r="S159" s="87"/>
      <c r="T159" s="87"/>
      <c r="U159" s="87"/>
      <c r="V159" s="87"/>
      <c r="W159" s="87"/>
      <c r="X159" s="87"/>
      <c r="Y159" s="87"/>
      <c r="Z159" s="87"/>
      <c r="AA159" s="87"/>
      <c r="AB159" s="87"/>
      <c r="AC159" s="87"/>
      <c r="AD159" s="87"/>
      <c r="AE159" s="87"/>
      <c r="AF159" s="87"/>
      <c r="AG159" s="87"/>
      <c r="AH159" s="87"/>
      <c r="AI159" s="87"/>
      <c r="AJ159" s="87"/>
      <c r="AK159" s="87"/>
      <c r="AL159" s="87"/>
      <c r="AM159" s="87"/>
      <c r="AN159" s="87"/>
      <c r="AO159" s="87"/>
      <c r="AP159" s="87"/>
      <c r="AQ159" s="87"/>
      <c r="AR159" s="87"/>
      <c r="AS159" s="87"/>
      <c r="AT159" s="87"/>
      <c r="AU159" s="87"/>
      <c r="AV159" s="87"/>
      <c r="AW159" s="87"/>
      <c r="AX159" s="87"/>
      <c r="AY159" s="87"/>
      <c r="AZ159" s="87"/>
      <c r="BA159" s="87"/>
      <c r="BB159" s="87"/>
      <c r="BC159" s="87"/>
      <c r="BD159" s="87"/>
      <c r="BE159" s="87"/>
      <c r="BF159" s="87"/>
      <c r="BG159" s="87"/>
      <c r="BH159" s="87"/>
      <c r="BI159" s="87"/>
      <c r="BJ159" s="87"/>
      <c r="BK159" s="87"/>
      <c r="BL159" s="87"/>
      <c r="BM159" s="245"/>
      <c r="BN159" s="245"/>
      <c r="BO159" s="245"/>
      <c r="BP159" s="245"/>
      <c r="BQ159" s="245"/>
      <c r="BR159" s="245"/>
      <c r="BS159" s="245"/>
      <c r="BT159" s="245"/>
      <c r="BU159" s="245"/>
      <c r="BV159" s="245"/>
      <c r="BW159" s="245"/>
      <c r="BX159" s="245"/>
      <c r="BY159" s="245"/>
      <c r="BZ159" s="245"/>
      <c r="CA159" s="245"/>
      <c r="CB159" s="245"/>
      <c r="CC159" s="245"/>
      <c r="CD159" s="245"/>
      <c r="CE159" s="245"/>
      <c r="CF159" s="245"/>
      <c r="CG159" s="245"/>
      <c r="CH159" s="245"/>
      <c r="CI159" s="245"/>
      <c r="CJ159" s="245"/>
      <c r="CK159" s="245"/>
      <c r="CL159" s="245"/>
      <c r="CM159" s="245"/>
      <c r="CN159" s="245"/>
      <c r="CO159" s="245"/>
      <c r="CP159" s="245"/>
      <c r="CQ159" s="245"/>
      <c r="CR159" s="245"/>
      <c r="CS159" s="245"/>
      <c r="CT159" s="245"/>
      <c r="CU159" s="245"/>
      <c r="CV159" s="891">
        <f>+Cable!CV197</f>
        <v>41.408266658439132</v>
      </c>
      <c r="CW159" s="891">
        <f>+Cable!CW197</f>
        <v>42.085845188900315</v>
      </c>
      <c r="CX159" s="891">
        <f>+Cable!CX197</f>
        <v>42.55887486804361</v>
      </c>
      <c r="CY159" s="891">
        <f>+Cable!CY197</f>
        <v>42.969062987372624</v>
      </c>
      <c r="CZ159" s="899">
        <f>+Cable!CZ197</f>
        <v>42.258360819185654</v>
      </c>
      <c r="DA159" s="891">
        <f>+Cable!DA197</f>
        <v>43.078004260783977</v>
      </c>
      <c r="DB159" s="891">
        <f>+Cable!DB197</f>
        <v>44.197332639914414</v>
      </c>
      <c r="DC159" s="891">
        <f>+Cable!DC197</f>
        <v>44.71851254097465</v>
      </c>
      <c r="DD159" s="891">
        <f>+Cable!DD197</f>
        <v>45.187131130732574</v>
      </c>
      <c r="DE159" s="899">
        <f>+Cable!DE197</f>
        <v>44.300903928579778</v>
      </c>
      <c r="DF159" s="891">
        <f>+Cable!DF197</f>
        <v>48.624454736887181</v>
      </c>
      <c r="DG159" s="891">
        <f>+Cable!DG197</f>
        <v>49.791726324152599</v>
      </c>
      <c r="DH159" s="891">
        <f>+Cable!DH197</f>
        <v>50.646968375082345</v>
      </c>
      <c r="DI159" s="891">
        <f>+Cable!DI197</f>
        <v>51.952587981360246</v>
      </c>
      <c r="DJ159" s="899">
        <f>+Cable!DJ197</f>
        <v>50.263179722293209</v>
      </c>
      <c r="DK159" s="891">
        <f>+Cable!DK197</f>
        <v>52.427907322407847</v>
      </c>
      <c r="DL159" s="891">
        <f>+Cable!DL197</f>
        <v>53.55123785442148</v>
      </c>
      <c r="DM159" s="891">
        <f>+Cable!DM197</f>
        <v>54.726865416314574</v>
      </c>
      <c r="DN159" s="891">
        <f>+Cable!DN197</f>
        <v>56.384150508020241</v>
      </c>
      <c r="DO159" s="899">
        <f>+Cable!DO197</f>
        <v>54.279190809597033</v>
      </c>
      <c r="DP159" s="891">
        <f>+Cable!DP197</f>
        <v>57.655474476547347</v>
      </c>
      <c r="DQ159" s="891">
        <f>+Cable!DQ197</f>
        <v>58.267126453708357</v>
      </c>
      <c r="DR159" s="891">
        <f>+Cable!DR197</f>
        <v>59.542443672197471</v>
      </c>
      <c r="DS159" s="891">
        <f>+Cable!DS197</f>
        <v>60.401362781764057</v>
      </c>
      <c r="DT159" s="899">
        <f>+Cable!DT197</f>
        <v>58.971099115879227</v>
      </c>
      <c r="DU159" s="891">
        <f>+Cable!DU197</f>
        <v>62.538392378372052</v>
      </c>
      <c r="DV159" s="891">
        <f>+Cable!DV197</f>
        <v>64.621229426403929</v>
      </c>
      <c r="DW159" s="891">
        <f>+Cable!DW197</f>
        <v>65.049706235945848</v>
      </c>
      <c r="DX159" s="891">
        <f>+Cable!DX197</f>
        <v>65.845563044759942</v>
      </c>
      <c r="DY159" s="891">
        <f>+Cable!DY197</f>
        <v>64.519135381661528</v>
      </c>
      <c r="DZ159" s="891">
        <f>+Cable!DZ197</f>
        <v>70.074028353136214</v>
      </c>
      <c r="EA159" s="891">
        <f>+Cable!EA197</f>
        <v>71.803507622212862</v>
      </c>
      <c r="EB159" s="891">
        <f>+Cable!EB197</f>
        <v>72.364159161063895</v>
      </c>
      <c r="EC159" s="891">
        <f>+Cable!EC197</f>
        <v>71.99834913501553</v>
      </c>
      <c r="ED159" s="891">
        <f>+Cable!ED197</f>
        <v>71.570436805290811</v>
      </c>
      <c r="EE159" s="891">
        <f>+Cable!EE197</f>
        <v>74.1176785032455</v>
      </c>
      <c r="EF159" s="891">
        <f>+Cable!EF197</f>
        <v>75.402317195046408</v>
      </c>
      <c r="EG159" s="891">
        <f>+Cable!EG197</f>
        <v>75.045698985899676</v>
      </c>
      <c r="EH159" s="891">
        <f>+Cable!EH197</f>
        <v>73.924453612633869</v>
      </c>
      <c r="EI159" s="891">
        <f>+Cable!EI197</f>
        <v>74.623308180620427</v>
      </c>
      <c r="EJ159" s="891">
        <f>+Cable!EJ197</f>
        <v>75.006431186306529</v>
      </c>
      <c r="EK159" s="891">
        <f>+Cable!EK197</f>
        <v>76.773709437834029</v>
      </c>
      <c r="EL159" s="891">
        <f>+Cable!EL197</f>
        <v>75.898208915996065</v>
      </c>
      <c r="EM159" s="891">
        <f>+Cable!EM197</f>
        <v>74.697459225131695</v>
      </c>
      <c r="EN159" s="891">
        <f>+Cable!EN197</f>
        <v>75.595783124999414</v>
      </c>
      <c r="EO159" s="891">
        <f>+Cable!EO197</f>
        <v>74.653078417148336</v>
      </c>
      <c r="EP159" s="891">
        <f>+Cable!EP197</f>
        <v>75.837092348098508</v>
      </c>
      <c r="EQ159" s="891">
        <f>+Cable!EQ197</f>
        <v>76.121017847955997</v>
      </c>
      <c r="ER159" s="891">
        <f>+Cable!ER197</f>
        <v>74.900259015740204</v>
      </c>
      <c r="ES159" s="891">
        <f>+Cable!ES197</f>
        <v>75.3769515717525</v>
      </c>
      <c r="ET159" s="891">
        <f>+Cable!ET197</f>
        <v>73.577013652356371</v>
      </c>
      <c r="EU159" s="891">
        <f>+Cable!EU197</f>
        <v>74.132597669858868</v>
      </c>
      <c r="EV159" s="891">
        <f>+Cable!EV197</f>
        <v>74.917529916422652</v>
      </c>
      <c r="EW159" s="891">
        <f>+Cable!EW197</f>
        <v>74.637410752046179</v>
      </c>
      <c r="EX159" s="891">
        <f>+Cable!EX197</f>
        <v>74.310624059131158</v>
      </c>
      <c r="EY159" s="891">
        <f>+Cable!EY197</f>
        <v>75.309841939588765</v>
      </c>
      <c r="EZ159" s="891">
        <f>+Cable!EZ197</f>
        <v>74.774781624343191</v>
      </c>
      <c r="FA159" s="891">
        <f>+Cable!FA197</f>
        <v>74.648975493023954</v>
      </c>
      <c r="FB159" s="891">
        <f>+Cable!FB197</f>
        <v>76.707185867735603</v>
      </c>
      <c r="FC159" s="891">
        <f>+Cable!FC197</f>
        <v>75.353208525719367</v>
      </c>
      <c r="FD159" s="891">
        <f>+Cable!FD197</f>
        <v>76.552454331591974</v>
      </c>
      <c r="FE159" s="891">
        <f>+Cable!FE197</f>
        <v>75.522529440586624</v>
      </c>
      <c r="FF159" s="891">
        <f>+Cable!FF197</f>
        <v>75.395465247954192</v>
      </c>
      <c r="FG159" s="891">
        <f>+Cable!FG197</f>
        <v>77.090721797074266</v>
      </c>
      <c r="FH159" s="891">
        <f>+Cable!FH197</f>
        <v>76.138820621304518</v>
      </c>
      <c r="FI159" s="891">
        <f>+Cable!FI197</f>
        <v>77.661597033730615</v>
      </c>
      <c r="FJ159" s="891">
        <f>+Cable!FJ197</f>
        <v>79.603136959573874</v>
      </c>
      <c r="FK159" s="891">
        <f>+Cable!FK197</f>
        <v>81.593215383563219</v>
      </c>
      <c r="FL159" s="891">
        <f>+Cable!FL197</f>
        <v>83.633045768152286</v>
      </c>
    </row>
    <row r="160" spans="1:185" s="239" customFormat="1">
      <c r="A160" s="109" t="s">
        <v>6556</v>
      </c>
      <c r="B160" s="87"/>
      <c r="C160" s="87"/>
      <c r="D160" s="87"/>
      <c r="E160" s="87"/>
      <c r="F160" s="87"/>
      <c r="G160" s="87"/>
      <c r="H160" s="87"/>
      <c r="I160" s="87"/>
      <c r="J160" s="87"/>
      <c r="K160" s="87"/>
      <c r="L160" s="87"/>
      <c r="M160" s="87"/>
      <c r="N160" s="87"/>
      <c r="O160" s="87"/>
      <c r="P160" s="87"/>
      <c r="Q160" s="87"/>
      <c r="R160" s="87"/>
      <c r="S160" s="87"/>
      <c r="T160" s="87"/>
      <c r="U160" s="87"/>
      <c r="V160" s="87"/>
      <c r="W160" s="87"/>
      <c r="X160" s="87"/>
      <c r="Y160" s="87"/>
      <c r="Z160" s="87"/>
      <c r="AA160" s="87"/>
      <c r="AB160" s="87"/>
      <c r="AC160" s="87"/>
      <c r="AD160" s="87"/>
      <c r="AE160" s="87"/>
      <c r="AF160" s="87"/>
      <c r="AG160" s="87"/>
      <c r="AH160" s="87"/>
      <c r="AI160" s="87"/>
      <c r="AJ160" s="87"/>
      <c r="AK160" s="87"/>
      <c r="AL160" s="87"/>
      <c r="AM160" s="87"/>
      <c r="AN160" s="87"/>
      <c r="AO160" s="87"/>
      <c r="AP160" s="87"/>
      <c r="AQ160" s="87"/>
      <c r="AR160" s="87"/>
      <c r="AS160" s="87"/>
      <c r="AT160" s="87"/>
      <c r="AU160" s="87"/>
      <c r="AV160" s="87"/>
      <c r="AW160" s="87"/>
      <c r="AX160" s="87"/>
      <c r="AY160" s="87"/>
      <c r="AZ160" s="87"/>
      <c r="BA160" s="87"/>
      <c r="BB160" s="87"/>
      <c r="BC160" s="87"/>
      <c r="BD160" s="87"/>
      <c r="BE160" s="87"/>
      <c r="BF160" s="87"/>
      <c r="BG160" s="87"/>
      <c r="BH160" s="87"/>
      <c r="BI160" s="87"/>
      <c r="BJ160" s="87"/>
      <c r="BK160" s="87"/>
      <c r="BL160" s="87"/>
      <c r="BM160" s="245"/>
      <c r="BN160" s="245"/>
      <c r="BO160" s="245"/>
      <c r="BP160" s="245"/>
      <c r="BQ160" s="245"/>
      <c r="BR160" s="245"/>
      <c r="BS160" s="245"/>
      <c r="BT160" s="245"/>
      <c r="BU160" s="245"/>
      <c r="BV160" s="245"/>
      <c r="BW160" s="245"/>
      <c r="BX160" s="245"/>
      <c r="BY160" s="245"/>
      <c r="BZ160" s="245"/>
      <c r="CA160" s="245"/>
      <c r="CB160" s="245"/>
      <c r="CC160" s="245"/>
      <c r="CD160" s="245"/>
      <c r="CE160" s="245"/>
      <c r="CF160" s="245"/>
      <c r="CG160" s="245"/>
      <c r="CH160" s="245"/>
      <c r="CI160" s="245"/>
      <c r="CJ160" s="245"/>
      <c r="CK160" s="245"/>
      <c r="CL160" s="245"/>
      <c r="CM160" s="245"/>
      <c r="CN160" s="245"/>
      <c r="CO160" s="245"/>
      <c r="CP160" s="245"/>
      <c r="CQ160" s="245"/>
      <c r="CR160" s="245"/>
      <c r="CS160" s="245"/>
      <c r="CT160" s="245"/>
      <c r="CU160" s="245"/>
      <c r="CV160" s="891">
        <f>+Cable!CV199</f>
        <v>28.189243514358072</v>
      </c>
      <c r="CW160" s="891">
        <f>+Cable!CW199</f>
        <v>28.793577129428026</v>
      </c>
      <c r="CX160" s="891">
        <f>+Cable!CX199</f>
        <v>29.581303967477265</v>
      </c>
      <c r="CY160" s="891">
        <f>+Cable!CY199</f>
        <v>29.578248817101148</v>
      </c>
      <c r="CZ160" s="899">
        <f>+Cable!CZ199</f>
        <v>29.034513389998562</v>
      </c>
      <c r="DA160" s="891">
        <f>+Cable!DA199</f>
        <v>29.608907714029005</v>
      </c>
      <c r="DB160" s="891">
        <f>+Cable!DB199</f>
        <v>29.691179309013705</v>
      </c>
      <c r="DC160" s="891">
        <f>+Cable!DC199</f>
        <v>29.282260149987067</v>
      </c>
      <c r="DD160" s="891">
        <f>+Cable!DD199</f>
        <v>28.970977958761551</v>
      </c>
      <c r="DE160" s="899">
        <f>+Cable!DE199</f>
        <v>29.389082237690126</v>
      </c>
      <c r="DF160" s="891">
        <f>+Cable!DF199</f>
        <v>24.682998971193413</v>
      </c>
      <c r="DG160" s="891">
        <f>+Cable!DG199</f>
        <v>24.403393752410338</v>
      </c>
      <c r="DH160" s="891">
        <f>+Cable!DH199</f>
        <v>24.035966103887706</v>
      </c>
      <c r="DI160" s="891">
        <f>+Cable!DI199</f>
        <v>23.998958740075491</v>
      </c>
      <c r="DJ160" s="899">
        <f>+Cable!DJ199</f>
        <v>24.281553241301363</v>
      </c>
      <c r="DK160" s="891">
        <f>+Cable!DK199</f>
        <v>23.608741030658837</v>
      </c>
      <c r="DL160" s="891">
        <f>+Cable!DL199</f>
        <v>23.324959110238801</v>
      </c>
      <c r="DM160" s="891">
        <f>+Cable!DM199</f>
        <v>22.585245128849781</v>
      </c>
      <c r="DN160" s="891">
        <f>+Cable!DN199</f>
        <v>22.080386586998397</v>
      </c>
      <c r="DO160" s="899">
        <f>+Cable!DO199</f>
        <v>22.900031208079461</v>
      </c>
      <c r="DP160" s="891">
        <f>+Cable!DP199</f>
        <v>21.674564323477583</v>
      </c>
      <c r="DQ160" s="891">
        <f>+Cable!DQ199</f>
        <v>21.392552467681998</v>
      </c>
      <c r="DR160" s="891">
        <f>+Cable!DR199</f>
        <v>21.178840979195378</v>
      </c>
      <c r="DS160" s="891">
        <f>+Cable!DS199</f>
        <v>21.325409048427645</v>
      </c>
      <c r="DT160" s="899">
        <f>+Cable!DT199</f>
        <v>21.393276908911584</v>
      </c>
      <c r="DU160" s="891">
        <f>+Cable!DU199</f>
        <v>20.422831303795963</v>
      </c>
      <c r="DV160" s="891">
        <f>+Cable!DV199</f>
        <v>20.039349860274651</v>
      </c>
      <c r="DW160" s="891">
        <f>+Cable!DW199</f>
        <v>20.030945527763141</v>
      </c>
      <c r="DX160" s="891">
        <f>+Cable!DX199</f>
        <v>20.055722953729312</v>
      </c>
      <c r="DY160" s="891">
        <f>+Cable!DY199</f>
        <v>20.1388237154097</v>
      </c>
      <c r="DZ160" s="891">
        <f>+Cable!DZ199</f>
        <v>17.516356351307806</v>
      </c>
      <c r="EA160" s="891">
        <f>+Cable!EA199</f>
        <v>16.652401938867481</v>
      </c>
      <c r="EB160" s="891">
        <f>+Cable!EB199</f>
        <v>16.750422388770957</v>
      </c>
      <c r="EC160" s="891">
        <f>+Cable!EC199</f>
        <v>16.38366529431401</v>
      </c>
      <c r="ED160" s="891">
        <f>+Cable!ED199</f>
        <v>16.833175335028226</v>
      </c>
      <c r="EE160" s="891">
        <f>+Cable!EE199</f>
        <v>16.30112147254221</v>
      </c>
      <c r="EF160" s="891">
        <f>+Cable!EF199</f>
        <v>16.103374147116551</v>
      </c>
      <c r="EG160" s="891">
        <f>+Cable!EG199</f>
        <v>15.957051051770248</v>
      </c>
      <c r="EH160" s="891">
        <f>+Cable!EH199</f>
        <v>15.510917460551903</v>
      </c>
      <c r="EI160" s="891">
        <f>+Cable!EI199</f>
        <v>15.975950021508433</v>
      </c>
      <c r="EJ160" s="891">
        <f>+Cable!EJ199</f>
        <v>14.361125854036613</v>
      </c>
      <c r="EK160" s="891">
        <f>+Cable!EK199</f>
        <v>14.697269695706542</v>
      </c>
      <c r="EL160" s="891">
        <f>+Cable!EL199</f>
        <v>14.948998866641478</v>
      </c>
      <c r="EM160" s="891">
        <f>+Cable!EM199</f>
        <v>14.783514745557724</v>
      </c>
      <c r="EN160" s="891">
        <f>+Cable!EN199</f>
        <v>14.69142595747784</v>
      </c>
      <c r="EO160" s="891">
        <f>+Cable!EO199</f>
        <v>14.934632983427539</v>
      </c>
      <c r="EP160" s="891">
        <f>+Cable!EP199</f>
        <v>15.163910733686171</v>
      </c>
      <c r="EQ160" s="891">
        <f>+Cable!EQ199</f>
        <v>15.277215912037756</v>
      </c>
      <c r="ER160" s="891">
        <f>+Cable!ER199</f>
        <v>15.718480138169257</v>
      </c>
      <c r="ES160" s="891">
        <f>+Cable!ES199</f>
        <v>15.261640764408925</v>
      </c>
      <c r="ET160" s="891">
        <f>+Cable!ET199</f>
        <v>15.943249983150235</v>
      </c>
      <c r="EU160" s="891">
        <f>+Cable!EU199</f>
        <v>16.812746201463142</v>
      </c>
      <c r="EV160" s="891">
        <f>+Cable!EV199</f>
        <v>17.144995276827007</v>
      </c>
      <c r="EW160" s="891">
        <f>+Cable!EW199</f>
        <v>16.798448417591452</v>
      </c>
      <c r="EX160" s="891">
        <f>+Cable!EX199</f>
        <v>16.65860521986173</v>
      </c>
      <c r="EY160" s="891">
        <f>+Cable!EY199</f>
        <v>17.930773799881209</v>
      </c>
      <c r="EZ160" s="891">
        <f>+Cable!EZ199</f>
        <v>18.352784166737653</v>
      </c>
      <c r="FA160" s="891">
        <f>+Cable!FA199</f>
        <v>18.38279262796198</v>
      </c>
      <c r="FB160" s="891">
        <f>+Cable!FB199</f>
        <v>19.000640214862358</v>
      </c>
      <c r="FC160" s="891">
        <f>+Cable!FC199</f>
        <v>18.397189043360967</v>
      </c>
      <c r="FD160" s="891">
        <f>+Cable!FD199</f>
        <v>19.006620227874084</v>
      </c>
      <c r="FE160" s="891">
        <f>+Cable!FE199</f>
        <v>19.086895533407159</v>
      </c>
      <c r="FF160" s="891">
        <f>+Cable!FF199</f>
        <v>19.026190369940647</v>
      </c>
      <c r="FG160" s="891">
        <f>+Cable!FG199</f>
        <v>19.380653019159606</v>
      </c>
      <c r="FH160" s="891">
        <f>+Cable!FH199</f>
        <v>19.118139311848889</v>
      </c>
      <c r="FI160" s="891">
        <f>+Cable!FI199</f>
        <v>19.882864884322846</v>
      </c>
      <c r="FJ160" s="891">
        <f>+Cable!FJ199</f>
        <v>20.598648020158468</v>
      </c>
      <c r="FK160" s="891">
        <f>+Cable!FK199</f>
        <v>21.266044216011601</v>
      </c>
      <c r="FL160" s="891">
        <f>+Cable!FL199</f>
        <v>21.886162065350501</v>
      </c>
    </row>
    <row r="161" spans="1:185" s="239" customFormat="1">
      <c r="A161" s="87" t="s">
        <v>6557</v>
      </c>
      <c r="B161" s="87"/>
      <c r="C161" s="87"/>
      <c r="D161" s="87"/>
      <c r="E161" s="87"/>
      <c r="F161" s="87"/>
      <c r="G161" s="87"/>
      <c r="H161" s="87"/>
      <c r="I161" s="87"/>
      <c r="J161" s="87"/>
      <c r="K161" s="87"/>
      <c r="L161" s="87"/>
      <c r="M161" s="87"/>
      <c r="N161" s="87"/>
      <c r="O161" s="87"/>
      <c r="P161" s="87"/>
      <c r="Q161" s="87"/>
      <c r="R161" s="87"/>
      <c r="S161" s="87"/>
      <c r="T161" s="87"/>
      <c r="U161" s="87"/>
      <c r="V161" s="87"/>
      <c r="W161" s="87"/>
      <c r="X161" s="87"/>
      <c r="Y161" s="87"/>
      <c r="Z161" s="87"/>
      <c r="AA161" s="87"/>
      <c r="AB161" s="87"/>
      <c r="AC161" s="87"/>
      <c r="AD161" s="87"/>
      <c r="AE161" s="87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7"/>
      <c r="AV161" s="87"/>
      <c r="AW161" s="87"/>
      <c r="AX161" s="87"/>
      <c r="AY161" s="87"/>
      <c r="AZ161" s="87"/>
      <c r="BA161" s="87"/>
      <c r="BB161" s="87"/>
      <c r="BC161" s="87"/>
      <c r="BD161" s="87"/>
      <c r="BE161" s="87"/>
      <c r="BF161" s="87"/>
      <c r="BG161" s="87"/>
      <c r="BH161" s="87"/>
      <c r="BI161" s="87"/>
      <c r="BJ161" s="87"/>
      <c r="BK161" s="87"/>
      <c r="BL161" s="87"/>
      <c r="BM161" s="245"/>
      <c r="BN161" s="245"/>
      <c r="BO161" s="245"/>
      <c r="BP161" s="245"/>
      <c r="BQ161" s="245"/>
      <c r="BR161" s="245"/>
      <c r="BS161" s="245"/>
      <c r="BT161" s="245"/>
      <c r="BU161" s="245"/>
      <c r="BV161" s="245"/>
      <c r="BW161" s="245"/>
      <c r="BX161" s="245"/>
      <c r="BY161" s="245"/>
      <c r="BZ161" s="245"/>
      <c r="CA161" s="245"/>
      <c r="CB161" s="245"/>
      <c r="CC161" s="245"/>
      <c r="CD161" s="245"/>
      <c r="CE161" s="245"/>
      <c r="CF161" s="245"/>
      <c r="CG161" s="245"/>
      <c r="CH161" s="245"/>
      <c r="CI161" s="245"/>
      <c r="CJ161" s="245"/>
      <c r="CK161" s="245"/>
      <c r="CL161" s="245"/>
      <c r="CM161" s="245"/>
      <c r="CN161" s="245"/>
      <c r="CO161" s="245"/>
      <c r="CP161" s="245"/>
      <c r="CQ161" s="245"/>
      <c r="CR161" s="245"/>
      <c r="CS161" s="245"/>
      <c r="CT161" s="245"/>
      <c r="CU161" s="245"/>
      <c r="CV161" s="133">
        <f>+Cable!CV205</f>
        <v>136.58793572059599</v>
      </c>
      <c r="CW161" s="133">
        <f>+Cable!CW205</f>
        <v>138.14696280094989</v>
      </c>
      <c r="CX161" s="133">
        <f>+Cable!CX205</f>
        <v>137.77713860300852</v>
      </c>
      <c r="CY161" s="133">
        <f>+Cable!CY205</f>
        <v>134.54689557319406</v>
      </c>
      <c r="CZ161" s="1062">
        <f>+Cable!CZ205</f>
        <v>136.75363766999399</v>
      </c>
      <c r="DA161" s="133">
        <f>+Cable!DA205</f>
        <v>133.25602127579879</v>
      </c>
      <c r="DB161" s="133">
        <f>+Cable!DB205</f>
        <v>136.11472833408169</v>
      </c>
      <c r="DC161" s="133">
        <f>+Cable!DC205</f>
        <v>133.99116104868915</v>
      </c>
      <c r="DD161" s="133">
        <f>+Cable!DD205</f>
        <v>133.77618460849109</v>
      </c>
      <c r="DE161" s="1062">
        <f>+Cable!DE205</f>
        <v>134.28457839890743</v>
      </c>
      <c r="DF161" s="133">
        <f>+Cable!DF205</f>
        <v>135.32019302152932</v>
      </c>
      <c r="DG161" s="133">
        <f>+Cable!DG205</f>
        <v>136.68560017750167</v>
      </c>
      <c r="DH161" s="133">
        <f>+Cable!DH205</f>
        <v>136.50685589681044</v>
      </c>
      <c r="DI161" s="133">
        <f>+Cable!DI205</f>
        <v>138.08100033196857</v>
      </c>
      <c r="DJ161" s="1062">
        <f>+Cable!DJ205</f>
        <v>136.65055940822933</v>
      </c>
      <c r="DK161" s="133">
        <f>+Cable!DK205</f>
        <v>138.88328191567504</v>
      </c>
      <c r="DL161" s="133">
        <f>+Cable!DL205</f>
        <v>138.8401394239589</v>
      </c>
      <c r="DM161" s="133">
        <f>+Cable!DM205</f>
        <v>139.76785057724834</v>
      </c>
      <c r="DN161" s="133">
        <f>+Cable!DN205</f>
        <v>139.74690806385772</v>
      </c>
      <c r="DO161" s="1062">
        <f>+Cable!DO205</f>
        <v>139.30915647356957</v>
      </c>
      <c r="DP161" s="133">
        <f>+Cable!DP205</f>
        <v>140.02673324201317</v>
      </c>
      <c r="DQ161" s="133">
        <f>+Cable!DQ205</f>
        <v>140.99733522303669</v>
      </c>
      <c r="DR161" s="133">
        <f>+Cable!DR205</f>
        <v>143.77357375329248</v>
      </c>
      <c r="DS161" s="133">
        <f>+Cable!DS205</f>
        <v>143.22340751572082</v>
      </c>
      <c r="DT161" s="1062">
        <f>+Cable!DT205</f>
        <v>142.00356818009902</v>
      </c>
      <c r="DU161" s="133">
        <f>+Cable!DU205</f>
        <v>143.32733488630547</v>
      </c>
      <c r="DV161" s="133">
        <f>+Cable!DV205</f>
        <v>145.02135034017348</v>
      </c>
      <c r="DW161" s="133">
        <f>+Cable!DW205</f>
        <v>143.67918846965941</v>
      </c>
      <c r="DX161" s="133">
        <f>+Cable!DX205</f>
        <v>142.92093166811802</v>
      </c>
      <c r="DY161" s="133">
        <f>+Cable!DY205</f>
        <v>143.73759117382275</v>
      </c>
      <c r="DZ161" s="133">
        <f>+Cable!DZ205</f>
        <v>143.96089741476868</v>
      </c>
      <c r="EA161" s="133">
        <f>+Cable!EA205</f>
        <v>145.18256472756028</v>
      </c>
      <c r="EB161" s="133">
        <f>+Cable!EB205</f>
        <v>139.12265434558617</v>
      </c>
      <c r="EC161" s="133">
        <f>+Cable!EC205</f>
        <v>141.12115679936423</v>
      </c>
      <c r="ED161" s="133">
        <f>+Cable!ED205</f>
        <v>142.33059443418824</v>
      </c>
      <c r="EE161" s="133">
        <f>+Cable!EE205</f>
        <v>143.08870672776956</v>
      </c>
      <c r="EF161" s="133">
        <f>+Cable!EF205</f>
        <v>143.13604704821799</v>
      </c>
      <c r="EG161" s="133">
        <f>+Cable!EG205</f>
        <v>141.68643403780305</v>
      </c>
      <c r="EH161" s="133">
        <f>+Cable!EH205</f>
        <v>138.76880631116092</v>
      </c>
      <c r="EI161" s="133">
        <f>+Cable!EI205</f>
        <v>141.67221186044389</v>
      </c>
      <c r="EJ161" s="133">
        <f>+Cable!EJ205</f>
        <v>139.00132325209933</v>
      </c>
      <c r="EK161" s="133">
        <f>+Cable!EK205</f>
        <v>141.35784575482492</v>
      </c>
      <c r="EL161" s="133">
        <f>+Cable!EL205</f>
        <v>139.23419503831227</v>
      </c>
      <c r="EM161" s="133">
        <f>+Cable!EM205</f>
        <v>135.85637361499428</v>
      </c>
      <c r="EN161" s="133">
        <f>+Cable!EN205</f>
        <v>138.87513134483416</v>
      </c>
      <c r="EO161" s="133">
        <f>+Cable!EO205</f>
        <v>135.31552018192156</v>
      </c>
      <c r="EP161" s="133">
        <f>+Cable!EP205</f>
        <v>137.44024683868989</v>
      </c>
      <c r="EQ161" s="133">
        <f>+Cable!EQ205</f>
        <v>138.42187204776482</v>
      </c>
      <c r="ER161" s="133">
        <f>+Cable!ER205</f>
        <v>136.01169670801636</v>
      </c>
      <c r="ES161" s="133">
        <f>+Cable!ES205</f>
        <v>136.79400668765493</v>
      </c>
      <c r="ET161" s="133">
        <f>+Cable!ET205</f>
        <v>135.67060610593907</v>
      </c>
      <c r="EU161" s="133">
        <f>+Cable!EU205</f>
        <v>135.95345249309037</v>
      </c>
      <c r="EV161" s="133">
        <f>+Cable!EV205</f>
        <v>135.76872639324054</v>
      </c>
      <c r="EW161" s="133">
        <f>+Cable!EW205</f>
        <v>133.95350684844436</v>
      </c>
      <c r="EX161" s="133">
        <f>+Cable!EX205</f>
        <v>135.34449322017363</v>
      </c>
      <c r="EY161" s="133">
        <f>+Cable!EY205</f>
        <v>133.92741022615058</v>
      </c>
      <c r="EZ161" s="133">
        <f>+Cable!EZ205</f>
        <v>133.67670499482875</v>
      </c>
      <c r="FA161" s="133">
        <f>+Cable!FA205</f>
        <v>133.28438015917996</v>
      </c>
      <c r="FB161" s="133">
        <f>+Cable!FB205</f>
        <v>134.49176717881988</v>
      </c>
      <c r="FC161" s="133">
        <f>+Cable!FC205</f>
        <v>133.84255187440431</v>
      </c>
      <c r="FD161" s="133">
        <f>+Cable!FD205</f>
        <v>131.85860271469855</v>
      </c>
      <c r="FE161" s="133">
        <f>+Cable!FE205</f>
        <v>131.52351367826873</v>
      </c>
      <c r="FF161" s="133">
        <f>+Cable!FF205</f>
        <v>131.33865112005486</v>
      </c>
      <c r="FG161" s="133">
        <f>+Cable!FG205</f>
        <v>132.06474847705641</v>
      </c>
      <c r="FH161" s="133">
        <f>+Cable!FH205</f>
        <v>131.69604221117905</v>
      </c>
      <c r="FI161" s="133">
        <f>+Cable!FI205</f>
        <v>130.56144221504249</v>
      </c>
      <c r="FJ161" s="133">
        <f>+Cable!FJ205</f>
        <v>130.37417945763593</v>
      </c>
      <c r="FK161" s="133">
        <f>+Cable!FK205</f>
        <v>130.57233243360827</v>
      </c>
      <c r="FL161" s="133">
        <f>+Cable!FL205</f>
        <v>130.83953463310519</v>
      </c>
    </row>
    <row r="162" spans="1:185">
      <c r="A162" s="109" t="s">
        <v>6554</v>
      </c>
      <c r="B162" s="87"/>
      <c r="C162" s="87"/>
      <c r="D162" s="87"/>
      <c r="E162" s="87"/>
      <c r="F162" s="87"/>
      <c r="G162" s="87"/>
      <c r="H162" s="87"/>
      <c r="I162" s="87"/>
      <c r="J162" s="87"/>
      <c r="K162" s="87"/>
      <c r="L162" s="87"/>
      <c r="M162" s="87"/>
      <c r="N162" s="87"/>
      <c r="O162" s="87"/>
      <c r="P162" s="87"/>
      <c r="Q162" s="87"/>
      <c r="R162" s="87"/>
      <c r="S162" s="87"/>
      <c r="T162" s="87"/>
      <c r="U162" s="87"/>
      <c r="V162" s="87"/>
      <c r="W162" s="87"/>
      <c r="X162" s="87"/>
      <c r="Y162" s="87"/>
      <c r="Z162" s="87"/>
      <c r="AA162" s="87"/>
      <c r="AB162" s="87"/>
      <c r="AC162" s="87"/>
      <c r="AD162" s="87"/>
      <c r="AE162" s="87"/>
      <c r="AF162" s="87"/>
      <c r="AG162" s="87"/>
      <c r="AH162" s="87"/>
      <c r="AI162" s="87"/>
      <c r="AJ162" s="87"/>
      <c r="AK162" s="87"/>
      <c r="AL162" s="87"/>
      <c r="AM162" s="87"/>
      <c r="AN162" s="87"/>
      <c r="AO162" s="87"/>
      <c r="AP162" s="87"/>
      <c r="AQ162" s="87"/>
      <c r="AR162" s="87"/>
      <c r="AS162" s="87"/>
      <c r="AT162" s="87"/>
      <c r="AU162" s="87"/>
      <c r="AV162" s="87"/>
      <c r="AW162" s="87"/>
      <c r="AX162" s="87"/>
      <c r="AY162" s="87"/>
      <c r="AZ162" s="87"/>
      <c r="BA162" s="87"/>
      <c r="BB162" s="87"/>
      <c r="BC162" s="87"/>
      <c r="BD162" s="87"/>
      <c r="BE162" s="87"/>
      <c r="BF162" s="87"/>
      <c r="BG162" s="87"/>
      <c r="BH162" s="87"/>
      <c r="BI162" s="87"/>
      <c r="BJ162" s="87"/>
      <c r="BK162" s="87"/>
      <c r="BL162" s="87"/>
      <c r="BM162" s="87"/>
      <c r="BN162" s="87"/>
      <c r="BO162" s="87"/>
      <c r="BP162" s="87"/>
      <c r="BQ162" s="87"/>
      <c r="BR162" s="87"/>
      <c r="BS162" s="87"/>
      <c r="BT162" s="87"/>
      <c r="BU162" s="87"/>
      <c r="BV162" s="87"/>
      <c r="BW162" s="87"/>
      <c r="BX162" s="87"/>
      <c r="BY162" s="87"/>
      <c r="BZ162" s="87"/>
      <c r="CA162" s="87"/>
      <c r="CB162" s="87"/>
      <c r="CC162" s="87"/>
      <c r="CD162" s="87"/>
      <c r="CE162" s="87"/>
      <c r="CF162" s="87"/>
      <c r="CG162" s="87"/>
      <c r="CH162" s="87"/>
      <c r="CI162" s="87"/>
      <c r="CJ162" s="87"/>
      <c r="CK162" s="87"/>
      <c r="CL162" s="87"/>
      <c r="CM162" s="87"/>
      <c r="CN162" s="87"/>
      <c r="CO162" s="87"/>
      <c r="CP162" s="87"/>
      <c r="CQ162" s="87"/>
      <c r="CR162" s="87"/>
      <c r="CS162" s="87"/>
      <c r="CT162" s="87"/>
      <c r="CU162" s="87"/>
      <c r="CV162" s="87"/>
      <c r="CW162" s="87"/>
      <c r="CX162" s="87"/>
      <c r="CY162" s="87"/>
      <c r="CZ162" s="412"/>
      <c r="DA162" s="87"/>
      <c r="DB162" s="87"/>
      <c r="DC162" s="87"/>
      <c r="DD162" s="87"/>
      <c r="DE162" s="412"/>
      <c r="DF162" s="87"/>
      <c r="DG162" s="87"/>
      <c r="DH162" s="87"/>
      <c r="DI162" s="87"/>
      <c r="DJ162" s="412"/>
      <c r="DK162" s="87"/>
      <c r="DL162" s="87"/>
      <c r="DM162" s="87"/>
      <c r="DN162" s="87"/>
      <c r="DO162" s="87"/>
      <c r="DP162" s="87"/>
      <c r="DQ162" s="87"/>
      <c r="DR162" s="87"/>
      <c r="DS162" s="87"/>
      <c r="DT162" s="87"/>
      <c r="DU162" s="87"/>
      <c r="DV162" s="87"/>
      <c r="DW162" s="87"/>
      <c r="DX162" s="87"/>
      <c r="DY162" s="87"/>
      <c r="DZ162" s="87"/>
      <c r="EA162" s="87"/>
      <c r="EB162" s="87"/>
      <c r="EC162" s="87"/>
      <c r="ED162" s="87"/>
      <c r="EE162" s="87"/>
      <c r="EF162" s="87"/>
      <c r="EG162" s="87"/>
      <c r="EH162" s="87"/>
      <c r="EI162" s="87"/>
      <c r="EJ162" s="87"/>
      <c r="EK162" s="87"/>
      <c r="EL162" s="87"/>
      <c r="EM162" s="87"/>
      <c r="EN162" s="87"/>
      <c r="EO162" s="87"/>
      <c r="EP162" s="87"/>
      <c r="EQ162" s="87"/>
      <c r="ER162" s="87"/>
      <c r="ES162" s="87"/>
      <c r="ET162" s="87"/>
      <c r="EU162" s="87"/>
      <c r="EV162" s="87"/>
      <c r="EW162" s="87"/>
      <c r="EX162" s="87"/>
      <c r="EY162" s="87"/>
      <c r="EZ162" s="87"/>
      <c r="FA162" s="87"/>
      <c r="FB162" s="87"/>
      <c r="FC162" s="87"/>
      <c r="FD162" s="87"/>
      <c r="FE162" s="87"/>
      <c r="FF162" s="87"/>
      <c r="FG162" s="87"/>
      <c r="FH162" s="87"/>
      <c r="FI162" s="87"/>
      <c r="FJ162" s="87"/>
      <c r="FK162" s="87"/>
      <c r="FL162" s="87"/>
      <c r="FM162" s="239"/>
      <c r="FN162" s="239"/>
      <c r="FO162" s="239"/>
      <c r="FP162" s="239"/>
      <c r="FQ162" s="239"/>
      <c r="FR162" s="239"/>
      <c r="FS162" s="239"/>
      <c r="FT162" s="239"/>
      <c r="FU162" s="239"/>
      <c r="FV162" s="239"/>
      <c r="FW162" s="239"/>
      <c r="FX162" s="239"/>
      <c r="FY162" s="239"/>
      <c r="FZ162" s="239"/>
      <c r="GA162" s="239"/>
      <c r="GB162" s="239"/>
      <c r="GC162" s="239"/>
    </row>
    <row r="163" spans="1:185">
      <c r="A163" s="109" t="s">
        <v>6555</v>
      </c>
      <c r="B163" s="87"/>
      <c r="C163" s="87"/>
      <c r="D163" s="87"/>
      <c r="E163" s="87"/>
      <c r="F163" s="87"/>
      <c r="G163" s="87"/>
      <c r="H163" s="87"/>
      <c r="I163" s="87"/>
      <c r="J163" s="87"/>
      <c r="K163" s="87"/>
      <c r="L163" s="87"/>
      <c r="M163" s="87"/>
      <c r="N163" s="87"/>
      <c r="O163" s="87"/>
      <c r="P163" s="87"/>
      <c r="Q163" s="87"/>
      <c r="R163" s="87"/>
      <c r="S163" s="87"/>
      <c r="T163" s="87"/>
      <c r="U163" s="87"/>
      <c r="V163" s="87"/>
      <c r="W163" s="87"/>
      <c r="X163" s="87"/>
      <c r="Y163" s="87"/>
      <c r="Z163" s="87"/>
      <c r="AA163" s="87"/>
      <c r="AB163" s="87"/>
      <c r="AC163" s="87"/>
      <c r="AD163" s="87"/>
      <c r="AE163" s="87"/>
      <c r="AF163" s="87"/>
      <c r="AG163" s="87"/>
      <c r="AH163" s="87"/>
      <c r="AI163" s="87"/>
      <c r="AJ163" s="87"/>
      <c r="AK163" s="87"/>
      <c r="AL163" s="87"/>
      <c r="AM163" s="87"/>
      <c r="AN163" s="87"/>
      <c r="AO163" s="87"/>
      <c r="AP163" s="87"/>
      <c r="AQ163" s="87"/>
      <c r="AR163" s="87"/>
      <c r="AS163" s="87"/>
      <c r="AT163" s="87"/>
      <c r="AU163" s="87"/>
      <c r="AV163" s="87"/>
      <c r="AW163" s="87"/>
      <c r="AX163" s="87"/>
      <c r="AY163" s="87"/>
      <c r="AZ163" s="87"/>
      <c r="BA163" s="87"/>
      <c r="BB163" s="87"/>
      <c r="BC163" s="87"/>
      <c r="BD163" s="87"/>
      <c r="BE163" s="87"/>
      <c r="BF163" s="87"/>
      <c r="BG163" s="87"/>
      <c r="BH163" s="87"/>
      <c r="BI163" s="87"/>
      <c r="BJ163" s="87"/>
      <c r="BK163" s="87"/>
      <c r="BL163" s="87"/>
      <c r="BM163" s="87"/>
      <c r="BN163" s="87"/>
      <c r="BO163" s="87"/>
      <c r="BP163" s="87"/>
      <c r="BQ163" s="87"/>
      <c r="BR163" s="87"/>
      <c r="BS163" s="87"/>
      <c r="BT163" s="87"/>
      <c r="BU163" s="87"/>
      <c r="BV163" s="87"/>
      <c r="BW163" s="87"/>
      <c r="BX163" s="87"/>
      <c r="BY163" s="87"/>
      <c r="BZ163" s="87"/>
      <c r="CA163" s="87"/>
      <c r="CB163" s="87"/>
      <c r="CC163" s="87"/>
      <c r="CD163" s="87"/>
      <c r="CE163" s="87"/>
      <c r="CF163" s="87"/>
      <c r="CG163" s="87"/>
      <c r="CH163" s="87"/>
      <c r="CI163" s="87"/>
      <c r="CJ163" s="87"/>
      <c r="CK163" s="87"/>
      <c r="CL163" s="87"/>
      <c r="CM163" s="87"/>
      <c r="CN163" s="87"/>
      <c r="CO163" s="87"/>
      <c r="CP163" s="87"/>
      <c r="CQ163" s="87"/>
      <c r="CR163" s="87"/>
      <c r="CS163" s="87"/>
      <c r="CT163" s="87"/>
      <c r="CU163" s="87"/>
      <c r="CV163" s="87"/>
      <c r="CW163" s="87"/>
      <c r="CX163" s="87"/>
      <c r="CY163" s="87"/>
      <c r="CZ163" s="412"/>
      <c r="DA163" s="87"/>
      <c r="DB163" s="87"/>
      <c r="DC163" s="87"/>
      <c r="DD163" s="87"/>
      <c r="DE163" s="412"/>
      <c r="DF163" s="87"/>
      <c r="DG163" s="87"/>
      <c r="DH163" s="87"/>
      <c r="DI163" s="87"/>
      <c r="DJ163" s="412"/>
      <c r="DK163" s="87"/>
      <c r="DL163" s="87"/>
      <c r="DM163" s="87"/>
      <c r="DN163" s="87"/>
      <c r="DO163" s="87"/>
      <c r="DP163" s="87"/>
      <c r="DQ163" s="87"/>
      <c r="DR163" s="87"/>
      <c r="DS163" s="87"/>
      <c r="DT163" s="87"/>
      <c r="DU163" s="87"/>
      <c r="DV163" s="87"/>
      <c r="DW163" s="87"/>
      <c r="DX163" s="87"/>
      <c r="DY163" s="87"/>
      <c r="DZ163" s="87"/>
      <c r="EA163" s="87"/>
      <c r="EB163" s="87"/>
      <c r="EC163" s="87"/>
      <c r="ED163" s="87"/>
      <c r="EE163" s="87"/>
      <c r="EF163" s="87"/>
      <c r="EG163" s="87"/>
      <c r="EH163" s="87"/>
      <c r="EI163" s="87"/>
      <c r="EJ163" s="87"/>
      <c r="EK163" s="87"/>
      <c r="EL163" s="87"/>
      <c r="EM163" s="87"/>
      <c r="EN163" s="87"/>
      <c r="EO163" s="87"/>
      <c r="EP163" s="87"/>
      <c r="EQ163" s="87"/>
      <c r="ER163" s="87"/>
      <c r="ES163" s="87"/>
      <c r="ET163" s="87"/>
      <c r="EU163" s="87"/>
      <c r="EV163" s="87"/>
      <c r="EW163" s="87"/>
      <c r="EX163" s="87"/>
      <c r="EY163" s="87"/>
      <c r="EZ163" s="87"/>
      <c r="FA163" s="87"/>
      <c r="FB163" s="87"/>
      <c r="FC163" s="87"/>
      <c r="FD163" s="87"/>
      <c r="FE163" s="87"/>
      <c r="FF163" s="87"/>
      <c r="FG163" s="87"/>
      <c r="FH163" s="87"/>
      <c r="FI163" s="87"/>
      <c r="FJ163" s="87"/>
      <c r="FK163" s="87"/>
      <c r="FL163" s="87"/>
      <c r="FM163" s="239"/>
      <c r="FN163" s="239"/>
      <c r="FO163" s="239"/>
      <c r="FP163" s="239"/>
      <c r="FQ163" s="239"/>
      <c r="FR163" s="239"/>
      <c r="FS163" s="239"/>
      <c r="FT163" s="239"/>
      <c r="FU163" s="239"/>
      <c r="FV163" s="239"/>
      <c r="FW163" s="239"/>
      <c r="FX163" s="239"/>
      <c r="FY163" s="239"/>
      <c r="FZ163" s="239"/>
      <c r="GA163" s="239"/>
      <c r="GB163" s="239"/>
      <c r="GC163" s="239"/>
    </row>
    <row r="164" spans="1:185">
      <c r="A164" s="109" t="s">
        <v>6556</v>
      </c>
      <c r="B164" s="87"/>
      <c r="C164" s="87"/>
      <c r="D164" s="87"/>
      <c r="E164" s="87"/>
      <c r="F164" s="87"/>
      <c r="G164" s="87"/>
      <c r="H164" s="87"/>
      <c r="I164" s="87"/>
      <c r="J164" s="87"/>
      <c r="K164" s="87"/>
      <c r="L164" s="87"/>
      <c r="M164" s="87"/>
      <c r="N164" s="87"/>
      <c r="O164" s="87"/>
      <c r="P164" s="87"/>
      <c r="Q164" s="87"/>
      <c r="R164" s="87"/>
      <c r="S164" s="87"/>
      <c r="T164" s="87"/>
      <c r="U164" s="87"/>
      <c r="V164" s="87"/>
      <c r="W164" s="87"/>
      <c r="X164" s="87"/>
      <c r="Y164" s="87"/>
      <c r="Z164" s="87"/>
      <c r="AA164" s="87"/>
      <c r="AB164" s="87"/>
      <c r="AC164" s="87"/>
      <c r="AD164" s="87"/>
      <c r="AE164" s="87"/>
      <c r="AF164" s="87"/>
      <c r="AG164" s="87"/>
      <c r="AH164" s="87"/>
      <c r="AI164" s="87"/>
      <c r="AJ164" s="87"/>
      <c r="AK164" s="87"/>
      <c r="AL164" s="87"/>
      <c r="AM164" s="87"/>
      <c r="AN164" s="87"/>
      <c r="AO164" s="87"/>
      <c r="AP164" s="87"/>
      <c r="AQ164" s="87"/>
      <c r="AR164" s="87"/>
      <c r="AS164" s="87"/>
      <c r="AT164" s="87"/>
      <c r="AU164" s="87"/>
      <c r="AV164" s="87"/>
      <c r="AW164" s="87"/>
      <c r="AX164" s="87"/>
      <c r="AY164" s="87"/>
      <c r="AZ164" s="87"/>
      <c r="BA164" s="87"/>
      <c r="BB164" s="87"/>
      <c r="BC164" s="87"/>
      <c r="BD164" s="87"/>
      <c r="BE164" s="87"/>
      <c r="BF164" s="87"/>
      <c r="BG164" s="87"/>
      <c r="BH164" s="87"/>
      <c r="BI164" s="87"/>
      <c r="BJ164" s="87"/>
      <c r="BK164" s="87"/>
      <c r="BL164" s="87"/>
      <c r="BM164" s="87"/>
      <c r="BN164" s="87"/>
      <c r="BO164" s="87"/>
      <c r="BP164" s="87"/>
      <c r="BQ164" s="87"/>
      <c r="BR164" s="87"/>
      <c r="BS164" s="87"/>
      <c r="BT164" s="87"/>
      <c r="BU164" s="87"/>
      <c r="BV164" s="87"/>
      <c r="BW164" s="87"/>
      <c r="BX164" s="87"/>
      <c r="BY164" s="87"/>
      <c r="BZ164" s="87"/>
      <c r="CA164" s="87"/>
      <c r="CB164" s="87"/>
      <c r="CC164" s="87"/>
      <c r="CD164" s="87"/>
      <c r="CE164" s="87"/>
      <c r="CF164" s="87"/>
      <c r="CG164" s="87"/>
      <c r="CH164" s="87"/>
      <c r="CI164" s="87"/>
      <c r="CJ164" s="87"/>
      <c r="CK164" s="87"/>
      <c r="CL164" s="87"/>
      <c r="CM164" s="87"/>
      <c r="CN164" s="87"/>
      <c r="CO164" s="87"/>
      <c r="CP164" s="87"/>
      <c r="CQ164" s="87"/>
      <c r="CR164" s="87"/>
      <c r="CS164" s="87"/>
      <c r="CT164" s="87"/>
      <c r="CU164" s="87"/>
      <c r="CV164" s="87"/>
      <c r="CW164" s="87"/>
      <c r="CX164" s="87"/>
      <c r="CY164" s="87"/>
      <c r="CZ164" s="412"/>
      <c r="DA164" s="87"/>
      <c r="DB164" s="87"/>
      <c r="DC164" s="87"/>
      <c r="DD164" s="87"/>
      <c r="DE164" s="412"/>
      <c r="DF164" s="87"/>
      <c r="DG164" s="87"/>
      <c r="DH164" s="87"/>
      <c r="DI164" s="87"/>
      <c r="DJ164" s="412"/>
      <c r="DK164" s="87"/>
      <c r="DL164" s="87"/>
      <c r="DM164" s="87"/>
      <c r="DN164" s="87"/>
      <c r="DO164" s="87"/>
      <c r="DP164" s="87"/>
      <c r="DQ164" s="87"/>
      <c r="DR164" s="87"/>
      <c r="DS164" s="87"/>
      <c r="DT164" s="87"/>
      <c r="DU164" s="87"/>
      <c r="DV164" s="87"/>
      <c r="DW164" s="87"/>
      <c r="DX164" s="87"/>
      <c r="DY164" s="87"/>
      <c r="DZ164" s="87"/>
      <c r="EA164" s="87"/>
      <c r="EB164" s="87"/>
      <c r="EC164" s="87"/>
      <c r="ED164" s="87"/>
      <c r="EE164" s="87"/>
      <c r="EF164" s="87"/>
      <c r="EG164" s="87"/>
      <c r="EH164" s="87"/>
      <c r="EI164" s="87"/>
      <c r="EJ164" s="87"/>
      <c r="EK164" s="87"/>
      <c r="EL164" s="87"/>
      <c r="EM164" s="87"/>
      <c r="EN164" s="87"/>
      <c r="EO164" s="87"/>
      <c r="EP164" s="87"/>
      <c r="EQ164" s="87"/>
      <c r="ER164" s="87"/>
      <c r="ES164" s="87"/>
      <c r="ET164" s="87"/>
      <c r="EU164" s="87"/>
      <c r="EV164" s="87"/>
      <c r="EW164" s="87"/>
      <c r="EX164" s="87"/>
      <c r="EY164" s="87"/>
      <c r="EZ164" s="87"/>
      <c r="FA164" s="87"/>
      <c r="FB164" s="87"/>
      <c r="FC164" s="87"/>
      <c r="FD164" s="87"/>
      <c r="FE164" s="87"/>
      <c r="FF164" s="87"/>
      <c r="FG164" s="87"/>
      <c r="FH164" s="87"/>
      <c r="FI164" s="87"/>
      <c r="FJ164" s="87"/>
      <c r="FK164" s="87"/>
      <c r="FL164" s="87"/>
      <c r="FM164" s="239"/>
      <c r="FN164" s="239"/>
      <c r="FO164" s="239"/>
      <c r="FP164" s="239"/>
      <c r="FQ164" s="239"/>
      <c r="FR164" s="239"/>
      <c r="FS164" s="239"/>
      <c r="FT164" s="239"/>
      <c r="FU164" s="239"/>
      <c r="FV164" s="239"/>
      <c r="FW164" s="239"/>
      <c r="FX164" s="239"/>
      <c r="FY164" s="239"/>
      <c r="FZ164" s="239"/>
      <c r="GA164" s="239"/>
      <c r="GB164" s="239"/>
      <c r="GC164" s="239"/>
    </row>
    <row r="165" spans="1:185">
      <c r="A165" s="87" t="s">
        <v>6558</v>
      </c>
      <c r="B165" s="87"/>
      <c r="C165" s="87"/>
      <c r="D165" s="87"/>
      <c r="E165" s="87"/>
      <c r="F165" s="87"/>
      <c r="G165" s="87"/>
      <c r="H165" s="87"/>
      <c r="I165" s="87"/>
      <c r="J165" s="87"/>
      <c r="K165" s="87"/>
      <c r="L165" s="87"/>
      <c r="M165" s="87"/>
      <c r="N165" s="87"/>
      <c r="O165" s="87"/>
      <c r="P165" s="87"/>
      <c r="Q165" s="87"/>
      <c r="R165" s="87"/>
      <c r="S165" s="87"/>
      <c r="T165" s="87"/>
      <c r="U165" s="87"/>
      <c r="V165" s="87"/>
      <c r="W165" s="87"/>
      <c r="X165" s="87"/>
      <c r="Y165" s="87"/>
      <c r="Z165" s="87"/>
      <c r="AA165" s="87"/>
      <c r="AB165" s="87"/>
      <c r="AC165" s="87"/>
      <c r="AD165" s="87"/>
      <c r="AE165" s="87"/>
      <c r="AF165" s="87"/>
      <c r="AG165" s="87"/>
      <c r="AH165" s="87"/>
      <c r="AI165" s="87"/>
      <c r="AJ165" s="87"/>
      <c r="AK165" s="87"/>
      <c r="AL165" s="87"/>
      <c r="AM165" s="87"/>
      <c r="AN165" s="87"/>
      <c r="AO165" s="87"/>
      <c r="AP165" s="87"/>
      <c r="AQ165" s="87"/>
      <c r="AR165" s="87"/>
      <c r="AS165" s="87"/>
      <c r="AT165" s="87"/>
      <c r="AU165" s="87"/>
      <c r="AV165" s="87"/>
      <c r="AW165" s="87"/>
      <c r="AX165" s="87"/>
      <c r="AY165" s="87"/>
      <c r="AZ165" s="87"/>
      <c r="BA165" s="87"/>
      <c r="BB165" s="87"/>
      <c r="BC165" s="87"/>
      <c r="BD165" s="87"/>
      <c r="BE165" s="87"/>
      <c r="BF165" s="87"/>
      <c r="BG165" s="87"/>
      <c r="BH165" s="87"/>
      <c r="BI165" s="87"/>
      <c r="BJ165" s="87"/>
      <c r="BK165" s="87"/>
      <c r="BL165" s="87"/>
      <c r="BM165" s="245"/>
      <c r="BN165" s="245"/>
      <c r="BO165" s="245"/>
      <c r="BP165" s="245"/>
      <c r="BQ165" s="245"/>
      <c r="BR165" s="245"/>
      <c r="BS165" s="245"/>
      <c r="BT165" s="245"/>
      <c r="BU165" s="245"/>
      <c r="BV165" s="245"/>
      <c r="BW165" s="245"/>
      <c r="BX165" s="245"/>
      <c r="BY165" s="245"/>
      <c r="BZ165" s="245"/>
      <c r="CA165" s="245"/>
      <c r="CB165" s="245"/>
      <c r="CC165" s="245"/>
      <c r="CD165" s="245"/>
      <c r="CE165" s="245"/>
      <c r="CF165" s="245"/>
      <c r="CG165" s="245"/>
      <c r="CH165" s="245"/>
      <c r="CI165" s="245"/>
      <c r="CJ165" s="245"/>
      <c r="CK165" s="245"/>
      <c r="CL165" s="245"/>
      <c r="CM165" s="245"/>
      <c r="CN165" s="245"/>
      <c r="CO165" s="245"/>
      <c r="CP165" s="245"/>
      <c r="CQ165" s="245"/>
      <c r="CR165" s="245"/>
      <c r="CS165" s="245"/>
      <c r="CT165" s="245"/>
      <c r="CU165" s="245"/>
      <c r="CV165" s="245"/>
      <c r="CW165" s="245"/>
      <c r="CX165" s="245"/>
      <c r="CY165" s="245"/>
      <c r="CZ165" s="897"/>
      <c r="DA165" s="245"/>
      <c r="DB165" s="245"/>
      <c r="DC165" s="245"/>
      <c r="DD165" s="245"/>
      <c r="DE165" s="897"/>
      <c r="DF165" s="245"/>
      <c r="DG165" s="245"/>
      <c r="DH165" s="245"/>
      <c r="DI165" s="245"/>
      <c r="DJ165" s="897"/>
      <c r="DK165" s="245"/>
      <c r="DL165" s="245"/>
      <c r="DM165" s="245"/>
      <c r="DN165" s="245"/>
      <c r="DO165" s="245"/>
      <c r="DP165" s="245"/>
      <c r="DQ165" s="245"/>
      <c r="DR165" s="245"/>
      <c r="DS165" s="245"/>
      <c r="DT165" s="245"/>
      <c r="DU165" s="245"/>
      <c r="DV165" s="245"/>
      <c r="DW165" s="245"/>
      <c r="DX165" s="245"/>
      <c r="DY165" s="245"/>
      <c r="DZ165" s="245"/>
      <c r="EA165" s="245"/>
      <c r="EB165" s="245"/>
      <c r="EC165" s="245"/>
      <c r="ED165" s="245"/>
      <c r="EE165" s="245"/>
      <c r="EF165" s="245"/>
      <c r="EG165" s="245"/>
      <c r="EH165" s="245"/>
      <c r="EI165" s="245"/>
      <c r="EJ165" s="245"/>
      <c r="EK165" s="245"/>
      <c r="EL165" s="245"/>
      <c r="EM165" s="245"/>
      <c r="EN165" s="245"/>
      <c r="EO165" s="245"/>
      <c r="EP165" s="245"/>
      <c r="EQ165" s="245"/>
      <c r="ER165" s="245"/>
      <c r="ES165" s="245"/>
      <c r="ET165" s="245"/>
      <c r="EU165" s="245"/>
      <c r="EV165" s="245"/>
      <c r="EW165" s="245"/>
      <c r="EX165" s="245"/>
      <c r="EY165" s="245"/>
      <c r="EZ165" s="245"/>
      <c r="FA165" s="245"/>
      <c r="FB165" s="245"/>
      <c r="FC165" s="245"/>
      <c r="FD165" s="245"/>
      <c r="FE165" s="245"/>
      <c r="FF165" s="245"/>
      <c r="FG165" s="245"/>
      <c r="FH165" s="245"/>
      <c r="FI165" s="245"/>
      <c r="FJ165" s="245"/>
      <c r="FK165" s="245"/>
      <c r="FL165" s="245"/>
      <c r="FM165" s="239"/>
      <c r="FN165" s="239"/>
      <c r="FO165" s="239"/>
      <c r="FP165" s="239"/>
      <c r="FQ165" s="239"/>
      <c r="FR165" s="239"/>
      <c r="FS165" s="239"/>
      <c r="FT165" s="239"/>
      <c r="FU165" s="239"/>
      <c r="FV165" s="239"/>
      <c r="FW165" s="239"/>
      <c r="FX165" s="239"/>
      <c r="FY165" s="239"/>
      <c r="FZ165" s="239"/>
      <c r="GA165" s="239"/>
      <c r="GB165" s="239"/>
      <c r="GC165" s="239"/>
    </row>
    <row r="166" spans="1:185">
      <c r="A166" s="109" t="s">
        <v>6554</v>
      </c>
      <c r="B166" s="87"/>
      <c r="C166" s="87"/>
      <c r="D166" s="87"/>
      <c r="E166" s="87"/>
      <c r="F166" s="87"/>
      <c r="G166" s="87"/>
      <c r="H166" s="87"/>
      <c r="I166" s="87"/>
      <c r="J166" s="87"/>
      <c r="K166" s="87"/>
      <c r="L166" s="87"/>
      <c r="M166" s="87"/>
      <c r="N166" s="87"/>
      <c r="O166" s="87"/>
      <c r="P166" s="87"/>
      <c r="Q166" s="87"/>
      <c r="R166" s="87"/>
      <c r="S166" s="87"/>
      <c r="T166" s="87"/>
      <c r="U166" s="87"/>
      <c r="V166" s="87"/>
      <c r="W166" s="87"/>
      <c r="X166" s="87"/>
      <c r="Y166" s="87"/>
      <c r="Z166" s="87"/>
      <c r="AA166" s="87"/>
      <c r="AB166" s="87"/>
      <c r="AC166" s="87"/>
      <c r="AD166" s="87"/>
      <c r="AE166" s="87"/>
      <c r="AF166" s="87"/>
      <c r="AG166" s="87"/>
      <c r="AH166" s="87"/>
      <c r="AI166" s="87"/>
      <c r="AJ166" s="87"/>
      <c r="AK166" s="87"/>
      <c r="AL166" s="87"/>
      <c r="AM166" s="87"/>
      <c r="AN166" s="87"/>
      <c r="AO166" s="87"/>
      <c r="AP166" s="87"/>
      <c r="AQ166" s="87"/>
      <c r="AR166" s="87"/>
      <c r="AS166" s="87"/>
      <c r="AT166" s="87"/>
      <c r="AU166" s="87"/>
      <c r="AV166" s="87"/>
      <c r="AW166" s="87"/>
      <c r="AX166" s="87"/>
      <c r="AY166" s="87"/>
      <c r="AZ166" s="87"/>
      <c r="BA166" s="87"/>
      <c r="BB166" s="87"/>
      <c r="BC166" s="87"/>
      <c r="BD166" s="87"/>
      <c r="BE166" s="87"/>
      <c r="BF166" s="87"/>
      <c r="BG166" s="87"/>
      <c r="BH166" s="87"/>
      <c r="BI166" s="87"/>
      <c r="BJ166" s="87"/>
      <c r="BK166" s="87"/>
      <c r="BL166" s="87"/>
      <c r="BM166" s="245"/>
      <c r="BN166" s="245"/>
      <c r="BO166" s="245"/>
      <c r="BP166" s="245"/>
      <c r="BQ166" s="245"/>
      <c r="BR166" s="245"/>
      <c r="BS166" s="245"/>
      <c r="BT166" s="245"/>
      <c r="BU166" s="245"/>
      <c r="BV166" s="245"/>
      <c r="BW166" s="245"/>
      <c r="BX166" s="245"/>
      <c r="BY166" s="245"/>
      <c r="BZ166" s="245"/>
      <c r="CA166" s="245"/>
      <c r="CB166" s="245"/>
      <c r="CC166" s="245"/>
      <c r="CD166" s="245"/>
      <c r="CE166" s="245"/>
      <c r="CF166" s="245"/>
      <c r="CG166" s="245"/>
      <c r="CH166" s="245"/>
      <c r="CI166" s="245"/>
      <c r="CJ166" s="245"/>
      <c r="CK166" s="245"/>
      <c r="CL166" s="245"/>
      <c r="CM166" s="245"/>
      <c r="CN166" s="245"/>
      <c r="CO166" s="245"/>
      <c r="CP166" s="245"/>
      <c r="CQ166" s="245"/>
      <c r="CR166" s="245"/>
      <c r="CS166" s="245"/>
      <c r="CT166" s="245"/>
      <c r="CU166" s="245"/>
      <c r="CV166" s="245"/>
      <c r="CW166" s="245"/>
      <c r="CX166" s="245"/>
      <c r="CY166" s="245"/>
      <c r="CZ166" s="897"/>
      <c r="DA166" s="245"/>
      <c r="DB166" s="245"/>
      <c r="DC166" s="245"/>
      <c r="DD166" s="245"/>
      <c r="DE166" s="897"/>
      <c r="DF166" s="245"/>
      <c r="DG166" s="245"/>
      <c r="DH166" s="245"/>
      <c r="DI166" s="245"/>
      <c r="DJ166" s="897"/>
      <c r="DK166" s="245"/>
      <c r="DL166" s="245"/>
      <c r="DM166" s="245"/>
      <c r="DN166" s="245"/>
      <c r="DO166" s="245"/>
      <c r="DP166" s="245"/>
      <c r="DQ166" s="245"/>
      <c r="DR166" s="245"/>
      <c r="DS166" s="245"/>
      <c r="DT166" s="245"/>
      <c r="DU166" s="245"/>
      <c r="DV166" s="245"/>
      <c r="DW166" s="245"/>
      <c r="DX166" s="245"/>
      <c r="DY166" s="245"/>
      <c r="DZ166" s="245"/>
      <c r="EA166" s="245"/>
      <c r="EB166" s="245"/>
      <c r="EC166" s="245"/>
      <c r="ED166" s="245"/>
      <c r="EE166" s="245"/>
      <c r="EF166" s="245"/>
      <c r="EG166" s="245"/>
      <c r="EH166" s="245"/>
      <c r="EI166" s="245"/>
      <c r="EJ166" s="245"/>
      <c r="EK166" s="245"/>
      <c r="EL166" s="245"/>
      <c r="EM166" s="245"/>
      <c r="EN166" s="245"/>
      <c r="EO166" s="245"/>
      <c r="EP166" s="245"/>
      <c r="EQ166" s="245"/>
      <c r="ER166" s="245"/>
      <c r="ES166" s="245"/>
      <c r="ET166" s="245"/>
      <c r="EU166" s="245"/>
      <c r="EV166" s="245"/>
      <c r="EW166" s="245"/>
      <c r="EX166" s="245"/>
      <c r="EY166" s="245"/>
      <c r="EZ166" s="245"/>
      <c r="FA166" s="245"/>
      <c r="FB166" s="245"/>
      <c r="FC166" s="245"/>
      <c r="FD166" s="245"/>
      <c r="FE166" s="245"/>
      <c r="FF166" s="245"/>
      <c r="FG166" s="245"/>
      <c r="FH166" s="245"/>
      <c r="FI166" s="245"/>
      <c r="FJ166" s="245"/>
      <c r="FK166" s="245"/>
      <c r="FL166" s="245"/>
      <c r="FM166" s="239"/>
      <c r="FN166" s="239"/>
      <c r="FO166" s="239"/>
      <c r="FP166" s="239"/>
      <c r="FQ166" s="239"/>
      <c r="FR166" s="239"/>
      <c r="FS166" s="239"/>
      <c r="FT166" s="239"/>
      <c r="FU166" s="239"/>
      <c r="FV166" s="239"/>
      <c r="FW166" s="239"/>
      <c r="FX166" s="239"/>
      <c r="FY166" s="239"/>
      <c r="FZ166" s="239"/>
      <c r="GA166" s="239"/>
      <c r="GB166" s="239"/>
      <c r="GC166" s="239"/>
    </row>
    <row r="167" spans="1:185">
      <c r="A167" s="109" t="s">
        <v>6555</v>
      </c>
      <c r="B167" s="87"/>
      <c r="C167" s="87"/>
      <c r="D167" s="87"/>
      <c r="E167" s="87"/>
      <c r="F167" s="87"/>
      <c r="G167" s="87"/>
      <c r="H167" s="87"/>
      <c r="I167" s="87"/>
      <c r="J167" s="87"/>
      <c r="K167" s="87"/>
      <c r="L167" s="87"/>
      <c r="M167" s="87"/>
      <c r="N167" s="87"/>
      <c r="O167" s="87"/>
      <c r="P167" s="87"/>
      <c r="Q167" s="87"/>
      <c r="R167" s="87"/>
      <c r="S167" s="87"/>
      <c r="T167" s="87"/>
      <c r="U167" s="87"/>
      <c r="V167" s="87"/>
      <c r="W167" s="87"/>
      <c r="X167" s="87"/>
      <c r="Y167" s="87"/>
      <c r="Z167" s="87"/>
      <c r="AA167" s="87"/>
      <c r="AB167" s="87"/>
      <c r="AC167" s="87"/>
      <c r="AD167" s="87"/>
      <c r="AE167" s="87"/>
      <c r="AF167" s="87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U167" s="87"/>
      <c r="AV167" s="87"/>
      <c r="AW167" s="87"/>
      <c r="AX167" s="87"/>
      <c r="AY167" s="87"/>
      <c r="AZ167" s="87"/>
      <c r="BA167" s="87"/>
      <c r="BB167" s="87"/>
      <c r="BC167" s="87"/>
      <c r="BD167" s="87"/>
      <c r="BE167" s="87"/>
      <c r="BF167" s="87"/>
      <c r="BG167" s="87"/>
      <c r="BH167" s="87"/>
      <c r="BI167" s="87"/>
      <c r="BJ167" s="87"/>
      <c r="BK167" s="87"/>
      <c r="BL167" s="87"/>
      <c r="BM167" s="245"/>
      <c r="BN167" s="245"/>
      <c r="BO167" s="245"/>
      <c r="BP167" s="245"/>
      <c r="BQ167" s="245"/>
      <c r="BR167" s="245"/>
      <c r="BS167" s="245"/>
      <c r="BT167" s="245"/>
      <c r="BU167" s="245"/>
      <c r="BV167" s="245"/>
      <c r="BW167" s="245"/>
      <c r="BX167" s="245"/>
      <c r="BY167" s="245"/>
      <c r="BZ167" s="245"/>
      <c r="CA167" s="245"/>
      <c r="CB167" s="245"/>
      <c r="CC167" s="245"/>
      <c r="CD167" s="245"/>
      <c r="CE167" s="245"/>
      <c r="CF167" s="245"/>
      <c r="CG167" s="245"/>
      <c r="CH167" s="245"/>
      <c r="CI167" s="245"/>
      <c r="CJ167" s="245"/>
      <c r="CK167" s="245"/>
      <c r="CL167" s="245"/>
      <c r="CM167" s="245"/>
      <c r="CN167" s="245"/>
      <c r="CO167" s="245"/>
      <c r="CP167" s="245"/>
      <c r="CQ167" s="245"/>
      <c r="CR167" s="245"/>
      <c r="CS167" s="245"/>
      <c r="CT167" s="245"/>
      <c r="CU167" s="245"/>
      <c r="CV167" s="245"/>
      <c r="CW167" s="245"/>
      <c r="CX167" s="245"/>
      <c r="CY167" s="245"/>
      <c r="CZ167" s="897"/>
      <c r="DA167" s="245"/>
      <c r="DB167" s="245"/>
      <c r="DC167" s="245"/>
      <c r="DD167" s="245"/>
      <c r="DE167" s="897"/>
      <c r="DF167" s="245"/>
      <c r="DG167" s="245"/>
      <c r="DH167" s="245"/>
      <c r="DI167" s="245"/>
      <c r="DJ167" s="897"/>
      <c r="DK167" s="245"/>
      <c r="DL167" s="245"/>
      <c r="DM167" s="245"/>
      <c r="DN167" s="245"/>
      <c r="DO167" s="245"/>
      <c r="DP167" s="245"/>
      <c r="DQ167" s="245"/>
      <c r="DR167" s="245"/>
      <c r="DS167" s="245"/>
      <c r="DT167" s="245"/>
      <c r="DU167" s="245"/>
      <c r="DV167" s="245"/>
      <c r="DW167" s="245"/>
      <c r="DX167" s="245"/>
      <c r="DY167" s="245"/>
      <c r="DZ167" s="245"/>
      <c r="EA167" s="245"/>
      <c r="EB167" s="245"/>
      <c r="EC167" s="245"/>
      <c r="ED167" s="245"/>
      <c r="EE167" s="245"/>
      <c r="EF167" s="245"/>
      <c r="EG167" s="245"/>
      <c r="EH167" s="245"/>
      <c r="EI167" s="245"/>
      <c r="EJ167" s="245"/>
      <c r="EK167" s="245"/>
      <c r="EL167" s="245"/>
      <c r="EM167" s="245"/>
      <c r="EN167" s="245"/>
      <c r="EO167" s="245"/>
      <c r="EP167" s="245"/>
      <c r="EQ167" s="245"/>
      <c r="ER167" s="245"/>
      <c r="ES167" s="245"/>
      <c r="ET167" s="245"/>
      <c r="EU167" s="245"/>
      <c r="EV167" s="245"/>
      <c r="EW167" s="245"/>
      <c r="EX167" s="245"/>
      <c r="EY167" s="245"/>
      <c r="EZ167" s="245"/>
      <c r="FA167" s="245"/>
      <c r="FB167" s="245"/>
      <c r="FC167" s="245"/>
      <c r="FD167" s="245"/>
      <c r="FE167" s="245"/>
      <c r="FF167" s="245"/>
      <c r="FG167" s="245"/>
      <c r="FH167" s="245"/>
      <c r="FI167" s="245"/>
      <c r="FJ167" s="245"/>
      <c r="FK167" s="245"/>
      <c r="FL167" s="245"/>
      <c r="FM167" s="239"/>
      <c r="FN167" s="239"/>
      <c r="FO167" s="239"/>
      <c r="FP167" s="239"/>
      <c r="FQ167" s="239"/>
      <c r="FR167" s="239"/>
      <c r="FS167" s="239"/>
      <c r="FT167" s="239"/>
      <c r="FU167" s="239"/>
      <c r="FV167" s="239"/>
      <c r="FW167" s="239"/>
      <c r="FX167" s="239"/>
      <c r="FY167" s="239"/>
      <c r="FZ167" s="239"/>
      <c r="GA167" s="239"/>
      <c r="GB167" s="239"/>
      <c r="GC167" s="239"/>
    </row>
    <row r="168" spans="1:185">
      <c r="A168" s="109" t="s">
        <v>6556</v>
      </c>
      <c r="B168" s="87"/>
      <c r="C168" s="87"/>
      <c r="D168" s="87"/>
      <c r="E168" s="87"/>
      <c r="F168" s="87"/>
      <c r="G168" s="87"/>
      <c r="H168" s="87"/>
      <c r="I168" s="87"/>
      <c r="J168" s="87"/>
      <c r="K168" s="87"/>
      <c r="L168" s="87"/>
      <c r="M168" s="87"/>
      <c r="N168" s="87"/>
      <c r="O168" s="87"/>
      <c r="P168" s="87"/>
      <c r="Q168" s="87"/>
      <c r="R168" s="87"/>
      <c r="S168" s="87"/>
      <c r="T168" s="87"/>
      <c r="U168" s="87"/>
      <c r="V168" s="87"/>
      <c r="W168" s="87"/>
      <c r="X168" s="87"/>
      <c r="Y168" s="87"/>
      <c r="Z168" s="87"/>
      <c r="AA168" s="87"/>
      <c r="AB168" s="87"/>
      <c r="AC168" s="87"/>
      <c r="AD168" s="87"/>
      <c r="AE168" s="87"/>
      <c r="AF168" s="87"/>
      <c r="AG168" s="87"/>
      <c r="AH168" s="87"/>
      <c r="AI168" s="87"/>
      <c r="AJ168" s="87"/>
      <c r="AK168" s="87"/>
      <c r="AL168" s="87"/>
      <c r="AM168" s="87"/>
      <c r="AN168" s="87"/>
      <c r="AO168" s="87"/>
      <c r="AP168" s="87"/>
      <c r="AQ168" s="87"/>
      <c r="AR168" s="87"/>
      <c r="AS168" s="87"/>
      <c r="AT168" s="87"/>
      <c r="AU168" s="87"/>
      <c r="AV168" s="87"/>
      <c r="AW168" s="87"/>
      <c r="AX168" s="87"/>
      <c r="AY168" s="87"/>
      <c r="AZ168" s="87"/>
      <c r="BA168" s="87"/>
      <c r="BB168" s="87"/>
      <c r="BC168" s="87"/>
      <c r="BD168" s="87"/>
      <c r="BE168" s="87"/>
      <c r="BF168" s="87"/>
      <c r="BG168" s="87"/>
      <c r="BH168" s="87"/>
      <c r="BI168" s="87"/>
      <c r="BJ168" s="87"/>
      <c r="BK168" s="87"/>
      <c r="BL168" s="87"/>
      <c r="BM168" s="245"/>
      <c r="BN168" s="245"/>
      <c r="BO168" s="245"/>
      <c r="BP168" s="245"/>
      <c r="BQ168" s="245"/>
      <c r="BR168" s="245"/>
      <c r="BS168" s="245"/>
      <c r="BT168" s="245"/>
      <c r="BU168" s="245"/>
      <c r="BV168" s="245"/>
      <c r="BW168" s="245"/>
      <c r="BX168" s="245"/>
      <c r="BY168" s="245"/>
      <c r="BZ168" s="245"/>
      <c r="CA168" s="245"/>
      <c r="CB168" s="245"/>
      <c r="CC168" s="245"/>
      <c r="CD168" s="245"/>
      <c r="CE168" s="245"/>
      <c r="CF168" s="245"/>
      <c r="CG168" s="245"/>
      <c r="CH168" s="245"/>
      <c r="CI168" s="245"/>
      <c r="CJ168" s="245"/>
      <c r="CK168" s="245"/>
      <c r="CL168" s="245"/>
      <c r="CM168" s="245"/>
      <c r="CN168" s="245"/>
      <c r="CO168" s="245"/>
      <c r="CP168" s="245"/>
      <c r="CQ168" s="245"/>
      <c r="CR168" s="245"/>
      <c r="CS168" s="245"/>
      <c r="CT168" s="245"/>
      <c r="CU168" s="245"/>
      <c r="CV168" s="245"/>
      <c r="CW168" s="245"/>
      <c r="CX168" s="245"/>
      <c r="CY168" s="245"/>
      <c r="CZ168" s="897"/>
      <c r="DA168" s="245"/>
      <c r="DB168" s="245"/>
      <c r="DC168" s="245"/>
      <c r="DD168" s="245"/>
      <c r="DE168" s="897"/>
      <c r="DF168" s="245"/>
      <c r="DG168" s="245"/>
      <c r="DH168" s="245"/>
      <c r="DI168" s="245"/>
      <c r="DJ168" s="897"/>
      <c r="DK168" s="245"/>
      <c r="DL168" s="245"/>
      <c r="DM168" s="245"/>
      <c r="DN168" s="245"/>
      <c r="DO168" s="245"/>
      <c r="DP168" s="245"/>
      <c r="DQ168" s="245"/>
      <c r="DR168" s="245"/>
      <c r="DS168" s="245"/>
      <c r="DT168" s="245"/>
      <c r="DU168" s="245"/>
      <c r="DV168" s="245"/>
      <c r="DW168" s="245"/>
      <c r="DX168" s="245"/>
      <c r="DY168" s="245"/>
      <c r="DZ168" s="245"/>
      <c r="EA168" s="245"/>
      <c r="EB168" s="245"/>
      <c r="EC168" s="245"/>
      <c r="ED168" s="245"/>
      <c r="EE168" s="245"/>
      <c r="EF168" s="245"/>
      <c r="EG168" s="245"/>
      <c r="EH168" s="245"/>
      <c r="EI168" s="245"/>
      <c r="EJ168" s="245"/>
      <c r="EK168" s="245"/>
      <c r="EL168" s="245"/>
      <c r="EM168" s="245"/>
      <c r="EN168" s="245"/>
      <c r="EO168" s="245"/>
      <c r="EP168" s="245"/>
      <c r="EQ168" s="245"/>
      <c r="ER168" s="245"/>
      <c r="ES168" s="245"/>
      <c r="ET168" s="245"/>
      <c r="EU168" s="245"/>
      <c r="EV168" s="245"/>
      <c r="EW168" s="245"/>
      <c r="EX168" s="245"/>
      <c r="EY168" s="245"/>
      <c r="EZ168" s="245"/>
      <c r="FA168" s="245"/>
      <c r="FB168" s="245"/>
      <c r="FC168" s="245"/>
      <c r="FD168" s="245"/>
      <c r="FE168" s="245"/>
      <c r="FF168" s="245"/>
      <c r="FG168" s="245"/>
      <c r="FH168" s="245"/>
      <c r="FI168" s="245"/>
      <c r="FJ168" s="245"/>
      <c r="FK168" s="245"/>
      <c r="FL168" s="245"/>
      <c r="FM168" s="239"/>
      <c r="FN168" s="239"/>
      <c r="FO168" s="239"/>
      <c r="FP168" s="239"/>
      <c r="FQ168" s="239"/>
      <c r="FR168" s="239"/>
      <c r="FS168" s="239"/>
      <c r="FT168" s="239"/>
      <c r="FU168" s="239"/>
      <c r="FV168" s="239"/>
      <c r="FW168" s="239"/>
      <c r="FX168" s="239"/>
      <c r="FY168" s="239"/>
      <c r="FZ168" s="239"/>
      <c r="GA168" s="239"/>
      <c r="GB168" s="239"/>
      <c r="GC168" s="239"/>
    </row>
    <row r="169" spans="1:185">
      <c r="A169" s="87" t="s">
        <v>6559</v>
      </c>
      <c r="B169" s="87"/>
      <c r="C169" s="87"/>
      <c r="D169" s="87"/>
      <c r="E169" s="87"/>
      <c r="F169" s="87"/>
      <c r="G169" s="87"/>
      <c r="H169" s="87"/>
      <c r="I169" s="87"/>
      <c r="J169" s="87"/>
      <c r="K169" s="87"/>
      <c r="L169" s="87"/>
      <c r="M169" s="87"/>
      <c r="N169" s="87"/>
      <c r="O169" s="87"/>
      <c r="P169" s="87"/>
      <c r="Q169" s="87"/>
      <c r="R169" s="87"/>
      <c r="S169" s="87"/>
      <c r="T169" s="87"/>
      <c r="U169" s="87"/>
      <c r="V169" s="87"/>
      <c r="W169" s="87"/>
      <c r="X169" s="87"/>
      <c r="Y169" s="87"/>
      <c r="Z169" s="87"/>
      <c r="AA169" s="87"/>
      <c r="AB169" s="87"/>
      <c r="AC169" s="87"/>
      <c r="AD169" s="87"/>
      <c r="AE169" s="87"/>
      <c r="AF169" s="87"/>
      <c r="AG169" s="87"/>
      <c r="AH169" s="87"/>
      <c r="AI169" s="87"/>
      <c r="AJ169" s="87"/>
      <c r="AK169" s="87"/>
      <c r="AL169" s="87"/>
      <c r="AM169" s="87"/>
      <c r="AN169" s="87"/>
      <c r="AO169" s="87"/>
      <c r="AP169" s="87"/>
      <c r="AQ169" s="87"/>
      <c r="AR169" s="87"/>
      <c r="AS169" s="87"/>
      <c r="AT169" s="87"/>
      <c r="AU169" s="87"/>
      <c r="AV169" s="87"/>
      <c r="AW169" s="87"/>
      <c r="AX169" s="87"/>
      <c r="AY169" s="87"/>
      <c r="AZ169" s="87"/>
      <c r="BA169" s="87"/>
      <c r="BB169" s="87"/>
      <c r="BC169" s="87"/>
      <c r="BD169" s="87"/>
      <c r="BE169" s="87"/>
      <c r="BF169" s="87"/>
      <c r="BG169" s="87"/>
      <c r="BH169" s="87"/>
      <c r="BI169" s="87"/>
      <c r="BJ169" s="87"/>
      <c r="BK169" s="87"/>
      <c r="BL169" s="87"/>
      <c r="BM169" s="245"/>
      <c r="BN169" s="245"/>
      <c r="BO169" s="245"/>
      <c r="BP169" s="245"/>
      <c r="BQ169" s="245"/>
      <c r="BR169" s="245"/>
      <c r="BS169" s="245"/>
      <c r="BT169" s="245"/>
      <c r="BU169" s="245"/>
      <c r="BV169" s="245"/>
      <c r="BW169" s="245"/>
      <c r="BX169" s="245"/>
      <c r="BY169" s="245"/>
      <c r="BZ169" s="245"/>
      <c r="CA169" s="245"/>
      <c r="CB169" s="245"/>
      <c r="CC169" s="245"/>
      <c r="CD169" s="245"/>
      <c r="CE169" s="245"/>
      <c r="CF169" s="245"/>
      <c r="CG169" s="245"/>
      <c r="CH169" s="245"/>
      <c r="CI169" s="245"/>
      <c r="CJ169" s="245"/>
      <c r="CK169" s="245"/>
      <c r="CL169" s="245"/>
      <c r="CM169" s="245"/>
      <c r="CN169" s="245"/>
      <c r="CO169" s="245"/>
      <c r="CP169" s="245"/>
      <c r="CQ169" s="245"/>
      <c r="CR169" s="245"/>
      <c r="CS169" s="245"/>
      <c r="CT169" s="245"/>
      <c r="CU169" s="245"/>
      <c r="CV169" s="245"/>
      <c r="CW169" s="245"/>
      <c r="CX169" s="245"/>
      <c r="CY169" s="245"/>
      <c r="CZ169" s="897"/>
      <c r="DA169" s="245"/>
      <c r="DB169" s="245"/>
      <c r="DC169" s="245"/>
      <c r="DD169" s="245"/>
      <c r="DE169" s="897"/>
      <c r="DF169" s="245"/>
      <c r="DG169" s="245"/>
      <c r="DH169" s="245"/>
      <c r="DI169" s="245"/>
      <c r="DJ169" s="897"/>
      <c r="DK169" s="245"/>
      <c r="DL169" s="245"/>
      <c r="DM169" s="245"/>
      <c r="DN169" s="245"/>
      <c r="DO169" s="245"/>
      <c r="DP169" s="245"/>
      <c r="DQ169" s="245"/>
      <c r="DR169" s="245"/>
      <c r="DS169" s="245"/>
      <c r="DT169" s="245"/>
      <c r="DU169" s="245"/>
      <c r="DV169" s="245"/>
      <c r="DW169" s="245"/>
      <c r="DX169" s="245"/>
      <c r="DY169" s="245"/>
      <c r="DZ169" s="245"/>
      <c r="EA169" s="245"/>
      <c r="EB169" s="245"/>
      <c r="EC169" s="245"/>
      <c r="ED169" s="245"/>
      <c r="EE169" s="245"/>
      <c r="EF169" s="245"/>
      <c r="EG169" s="245"/>
      <c r="EH169" s="245"/>
      <c r="EI169" s="245"/>
      <c r="EJ169" s="245"/>
      <c r="EK169" s="245"/>
      <c r="EL169" s="245"/>
      <c r="EM169" s="245"/>
      <c r="EN169" s="245"/>
      <c r="EO169" s="245"/>
      <c r="EP169" s="245"/>
      <c r="EQ169" s="245"/>
      <c r="ER169" s="245"/>
      <c r="ES169" s="245"/>
      <c r="ET169" s="245"/>
      <c r="EU169" s="245"/>
      <c r="EV169" s="245"/>
      <c r="EW169" s="245"/>
      <c r="EX169" s="245"/>
      <c r="EY169" s="245"/>
      <c r="EZ169" s="245"/>
      <c r="FA169" s="245"/>
      <c r="FB169" s="245"/>
      <c r="FC169" s="245"/>
      <c r="FD169" s="245"/>
      <c r="FE169" s="245"/>
      <c r="FF169" s="245"/>
      <c r="FG169" s="245"/>
      <c r="FH169" s="245"/>
      <c r="FI169" s="245"/>
      <c r="FJ169" s="245"/>
      <c r="FK169" s="245"/>
      <c r="FL169" s="245"/>
      <c r="FM169" s="239"/>
      <c r="FN169" s="239"/>
      <c r="FO169" s="239"/>
      <c r="FP169" s="239"/>
      <c r="FQ169" s="239"/>
      <c r="FR169" s="239"/>
      <c r="FS169" s="239"/>
      <c r="FT169" s="239"/>
      <c r="FU169" s="239"/>
      <c r="FV169" s="239"/>
      <c r="FW169" s="239"/>
      <c r="FX169" s="239"/>
      <c r="FY169" s="239"/>
      <c r="FZ169" s="239"/>
      <c r="GA169" s="239"/>
      <c r="GB169" s="239"/>
      <c r="GC169" s="239"/>
    </row>
    <row r="170" spans="1:185">
      <c r="A170" s="87"/>
      <c r="B170" s="87"/>
      <c r="C170" s="87"/>
      <c r="D170" s="87"/>
      <c r="E170" s="87"/>
      <c r="F170" s="87"/>
      <c r="G170" s="87"/>
      <c r="H170" s="87"/>
      <c r="I170" s="87"/>
      <c r="J170" s="87"/>
      <c r="K170" s="87"/>
      <c r="L170" s="87"/>
      <c r="M170" s="87"/>
      <c r="N170" s="87"/>
      <c r="O170" s="87"/>
      <c r="P170" s="87"/>
      <c r="Q170" s="87"/>
      <c r="R170" s="87"/>
      <c r="S170" s="87"/>
      <c r="T170" s="87"/>
      <c r="U170" s="87"/>
      <c r="V170" s="87"/>
      <c r="W170" s="87"/>
      <c r="X170" s="87"/>
      <c r="Y170" s="87"/>
      <c r="Z170" s="87"/>
      <c r="AA170" s="87"/>
      <c r="AB170" s="87"/>
      <c r="AC170" s="87"/>
      <c r="AD170" s="87"/>
      <c r="AE170" s="87"/>
      <c r="AF170" s="87"/>
      <c r="AG170" s="87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/>
      <c r="AU170" s="87"/>
      <c r="AV170" s="87"/>
      <c r="AW170" s="87"/>
      <c r="AX170" s="87"/>
      <c r="AY170" s="87"/>
      <c r="AZ170" s="87"/>
      <c r="BA170" s="87"/>
      <c r="BB170" s="87"/>
      <c r="BC170" s="87"/>
      <c r="BD170" s="87"/>
      <c r="BE170" s="87"/>
      <c r="BF170" s="87"/>
      <c r="BG170" s="87"/>
      <c r="BH170" s="87"/>
      <c r="BI170" s="87"/>
      <c r="BJ170" s="87"/>
      <c r="BK170" s="87"/>
      <c r="BL170" s="87"/>
      <c r="BM170" s="87"/>
      <c r="BN170" s="87"/>
      <c r="BO170" s="87"/>
      <c r="BP170" s="87"/>
      <c r="BQ170" s="87"/>
      <c r="BR170" s="87"/>
      <c r="BS170" s="87"/>
      <c r="BT170" s="87"/>
      <c r="BU170" s="87"/>
      <c r="BV170" s="87"/>
      <c r="BW170" s="87"/>
      <c r="BX170" s="87"/>
      <c r="BY170" s="87"/>
      <c r="BZ170" s="87"/>
      <c r="CA170" s="87"/>
      <c r="CB170" s="87"/>
      <c r="CC170" s="87"/>
      <c r="CD170" s="87"/>
      <c r="CE170" s="87"/>
      <c r="CF170" s="87"/>
      <c r="CG170" s="87"/>
      <c r="CH170" s="87"/>
      <c r="CI170" s="87"/>
      <c r="CJ170" s="87"/>
      <c r="CK170" s="87"/>
      <c r="CL170" s="87"/>
      <c r="CM170" s="87"/>
      <c r="CN170" s="87"/>
      <c r="CO170" s="87"/>
      <c r="CP170" s="87"/>
      <c r="CQ170" s="87"/>
      <c r="CR170" s="87"/>
      <c r="CS170" s="87"/>
      <c r="CT170" s="87"/>
      <c r="CU170" s="87"/>
      <c r="CV170" s="87"/>
      <c r="CW170" s="87"/>
      <c r="CX170" s="87"/>
      <c r="CY170" s="87"/>
      <c r="CZ170" s="412"/>
      <c r="DA170" s="87"/>
      <c r="DB170" s="87"/>
      <c r="DC170" s="87"/>
      <c r="DD170" s="87"/>
      <c r="DE170" s="412"/>
      <c r="DF170" s="87"/>
      <c r="DG170" s="87"/>
      <c r="DH170" s="87"/>
      <c r="DI170" s="87"/>
      <c r="DJ170" s="412"/>
      <c r="DK170" s="87"/>
      <c r="DL170" s="87"/>
      <c r="DM170" s="87"/>
      <c r="DN170" s="87"/>
      <c r="DO170" s="87"/>
      <c r="DP170" s="87"/>
      <c r="DQ170" s="87"/>
      <c r="DR170" s="87"/>
      <c r="DS170" s="87"/>
      <c r="DT170" s="87"/>
      <c r="DU170" s="87"/>
      <c r="DV170" s="87"/>
      <c r="DW170" s="87"/>
      <c r="DX170" s="87"/>
      <c r="DY170" s="87"/>
      <c r="DZ170" s="87"/>
      <c r="EA170" s="87"/>
      <c r="EB170" s="87"/>
      <c r="EC170" s="87"/>
      <c r="ED170" s="87"/>
      <c r="EE170" s="87"/>
      <c r="EF170" s="87"/>
      <c r="EG170" s="87"/>
      <c r="EH170" s="87"/>
      <c r="EI170" s="87"/>
      <c r="EJ170" s="87"/>
      <c r="EK170" s="87"/>
      <c r="EL170" s="87"/>
      <c r="EM170" s="87"/>
      <c r="EN170" s="87"/>
      <c r="EO170" s="87"/>
      <c r="EP170" s="87"/>
      <c r="EQ170" s="87"/>
      <c r="ER170" s="87"/>
      <c r="ES170" s="87"/>
      <c r="ET170" s="87"/>
      <c r="EU170" s="87"/>
      <c r="EV170" s="87"/>
      <c r="EW170" s="87"/>
      <c r="EX170" s="87"/>
      <c r="EY170" s="87"/>
      <c r="EZ170" s="87"/>
      <c r="FA170" s="87"/>
      <c r="FB170" s="87"/>
      <c r="FC170" s="87"/>
      <c r="FD170" s="87"/>
      <c r="FE170" s="87"/>
      <c r="FF170" s="87"/>
      <c r="FG170" s="87"/>
      <c r="FH170" s="87"/>
      <c r="FI170" s="87"/>
      <c r="FJ170" s="87"/>
      <c r="FK170" s="87"/>
      <c r="FL170" s="87"/>
      <c r="FM170" s="239"/>
      <c r="FN170" s="239"/>
      <c r="FO170" s="239"/>
      <c r="FP170" s="239"/>
      <c r="FQ170" s="239"/>
      <c r="FR170" s="239"/>
      <c r="FS170" s="239"/>
      <c r="FT170" s="239"/>
      <c r="FU170" s="239"/>
      <c r="FV170" s="239"/>
      <c r="FW170" s="239"/>
      <c r="FX170" s="239"/>
      <c r="FY170" s="239"/>
      <c r="FZ170" s="239"/>
      <c r="GA170" s="239"/>
      <c r="GB170" s="239"/>
      <c r="GC170" s="239"/>
    </row>
    <row r="171" spans="1:185">
      <c r="A171" s="136" t="s">
        <v>6560</v>
      </c>
      <c r="B171" s="87"/>
      <c r="C171" s="87"/>
      <c r="D171" s="87"/>
      <c r="E171" s="87"/>
      <c r="F171" s="87"/>
      <c r="G171" s="87"/>
      <c r="H171" s="87"/>
      <c r="I171" s="87"/>
      <c r="J171" s="87"/>
      <c r="K171" s="87"/>
      <c r="L171" s="87"/>
      <c r="M171" s="87"/>
      <c r="N171" s="87"/>
      <c r="O171" s="87"/>
      <c r="P171" s="87"/>
      <c r="Q171" s="87"/>
      <c r="R171" s="87"/>
      <c r="S171" s="87"/>
      <c r="T171" s="87"/>
      <c r="U171" s="87"/>
      <c r="V171" s="87"/>
      <c r="W171" s="87"/>
      <c r="X171" s="87"/>
      <c r="Y171" s="87"/>
      <c r="Z171" s="87"/>
      <c r="AA171" s="87"/>
      <c r="AB171" s="87"/>
      <c r="AC171" s="87"/>
      <c r="AD171" s="87"/>
      <c r="AE171" s="87"/>
      <c r="AF171" s="87"/>
      <c r="AG171" s="87"/>
      <c r="AH171" s="87"/>
      <c r="AI171" s="87"/>
      <c r="AJ171" s="87"/>
      <c r="AK171" s="87"/>
      <c r="AL171" s="87"/>
      <c r="AM171" s="87"/>
      <c r="AN171" s="87"/>
      <c r="AO171" s="87"/>
      <c r="AP171" s="87"/>
      <c r="AQ171" s="87"/>
      <c r="AR171" s="87"/>
      <c r="AS171" s="87"/>
      <c r="AT171" s="87"/>
      <c r="AU171" s="87"/>
      <c r="AV171" s="87"/>
      <c r="AW171" s="87"/>
      <c r="AX171" s="87"/>
      <c r="AY171" s="87"/>
      <c r="AZ171" s="87"/>
      <c r="BA171" s="87"/>
      <c r="BB171" s="87"/>
      <c r="BC171" s="87"/>
      <c r="BD171" s="87"/>
      <c r="BE171" s="87"/>
      <c r="BF171" s="87"/>
      <c r="BG171" s="87"/>
      <c r="BH171" s="87"/>
      <c r="BI171" s="87"/>
      <c r="BJ171" s="87"/>
      <c r="BK171" s="87"/>
      <c r="BL171" s="87"/>
      <c r="BM171" s="87"/>
      <c r="BN171" s="87"/>
      <c r="BO171" s="87"/>
      <c r="BP171" s="87"/>
      <c r="BQ171" s="87"/>
      <c r="BR171" s="87"/>
      <c r="BS171" s="87"/>
      <c r="BT171" s="87"/>
      <c r="BU171" s="87"/>
      <c r="BV171" s="87"/>
      <c r="BW171" s="87"/>
      <c r="BX171" s="87"/>
      <c r="BY171" s="87"/>
      <c r="BZ171" s="87"/>
      <c r="CA171" s="87"/>
      <c r="CB171" s="87"/>
      <c r="CC171" s="87"/>
      <c r="CD171" s="87"/>
      <c r="CE171" s="87"/>
      <c r="CF171" s="87"/>
      <c r="CG171" s="87"/>
      <c r="CH171" s="87"/>
      <c r="CI171" s="87"/>
      <c r="CJ171" s="87"/>
      <c r="CK171" s="87"/>
      <c r="CL171" s="87"/>
      <c r="CM171" s="87"/>
      <c r="CN171" s="87"/>
      <c r="CO171" s="87"/>
      <c r="CP171" s="87"/>
      <c r="CQ171" s="87"/>
      <c r="CR171" s="87"/>
      <c r="CS171" s="87"/>
      <c r="CT171" s="87"/>
      <c r="CU171" s="87"/>
      <c r="CV171" s="87"/>
      <c r="CW171" s="87"/>
      <c r="CX171" s="87"/>
      <c r="CY171" s="87"/>
      <c r="CZ171" s="412"/>
      <c r="DA171" s="87"/>
      <c r="DB171" s="87"/>
      <c r="DC171" s="87"/>
      <c r="DD171" s="87"/>
      <c r="DE171" s="412"/>
      <c r="DF171" s="87"/>
      <c r="DG171" s="87"/>
      <c r="DH171" s="87"/>
      <c r="DI171" s="87"/>
      <c r="DJ171" s="412"/>
      <c r="DK171" s="87"/>
      <c r="DL171" s="87"/>
      <c r="DM171" s="87"/>
      <c r="DN171" s="87"/>
      <c r="DO171" s="87"/>
      <c r="DP171" s="87"/>
      <c r="DQ171" s="87"/>
      <c r="DR171" s="87"/>
      <c r="DS171" s="87"/>
      <c r="DT171" s="87"/>
      <c r="DU171" s="87"/>
      <c r="DV171" s="87"/>
      <c r="DW171" s="87"/>
      <c r="DX171" s="87"/>
      <c r="DY171" s="87"/>
      <c r="DZ171" s="87"/>
      <c r="EA171" s="87"/>
      <c r="EB171" s="87"/>
      <c r="EC171" s="87"/>
      <c r="ED171" s="87"/>
      <c r="EE171" s="87"/>
      <c r="EF171" s="87"/>
      <c r="EG171" s="87"/>
      <c r="EH171" s="87"/>
      <c r="EI171" s="87"/>
      <c r="EJ171" s="87"/>
      <c r="EK171" s="87"/>
      <c r="EL171" s="87"/>
      <c r="EM171" s="87"/>
      <c r="EN171" s="87"/>
      <c r="EO171" s="87"/>
      <c r="EP171" s="87"/>
      <c r="EQ171" s="87"/>
      <c r="ER171" s="87"/>
      <c r="ES171" s="87"/>
      <c r="ET171" s="87"/>
      <c r="EU171" s="87"/>
      <c r="EV171" s="87"/>
      <c r="EW171" s="87"/>
      <c r="EX171" s="87"/>
      <c r="EY171" s="87"/>
      <c r="EZ171" s="87"/>
      <c r="FA171" s="87"/>
      <c r="FB171" s="87"/>
      <c r="FC171" s="87"/>
      <c r="FD171" s="87"/>
      <c r="FE171" s="87"/>
      <c r="FF171" s="87"/>
      <c r="FG171" s="87"/>
      <c r="FH171" s="87"/>
      <c r="FI171" s="87"/>
      <c r="FJ171" s="87"/>
      <c r="FK171" s="87"/>
      <c r="FL171" s="87"/>
      <c r="FM171" s="239"/>
      <c r="FN171" s="239"/>
      <c r="FO171" s="239"/>
      <c r="FP171" s="239"/>
      <c r="FQ171" s="239"/>
      <c r="FR171" s="239"/>
      <c r="FS171" s="239"/>
      <c r="FT171" s="239"/>
      <c r="FU171" s="239"/>
      <c r="FV171" s="239"/>
      <c r="FW171" s="239"/>
      <c r="FX171" s="239"/>
      <c r="FY171" s="239"/>
      <c r="FZ171" s="239"/>
      <c r="GA171" s="239"/>
      <c r="GB171" s="239"/>
      <c r="GC171" s="239"/>
    </row>
    <row r="172" spans="1:185">
      <c r="A172" s="109" t="s">
        <v>4705</v>
      </c>
      <c r="B172" s="87"/>
      <c r="C172" s="87"/>
      <c r="D172" s="87"/>
      <c r="E172" s="87"/>
      <c r="F172" s="87"/>
      <c r="G172" s="87"/>
      <c r="H172" s="87"/>
      <c r="I172" s="87"/>
      <c r="J172" s="87"/>
      <c r="K172" s="87"/>
      <c r="L172" s="87"/>
      <c r="M172" s="87"/>
      <c r="N172" s="87"/>
      <c r="O172" s="87"/>
      <c r="P172" s="87"/>
      <c r="Q172" s="87"/>
      <c r="R172" s="87"/>
      <c r="S172" s="87"/>
      <c r="T172" s="87"/>
      <c r="U172" s="87"/>
      <c r="V172" s="87"/>
      <c r="W172" s="87"/>
      <c r="X172" s="87"/>
      <c r="Y172" s="87"/>
      <c r="Z172" s="87"/>
      <c r="AA172" s="87"/>
      <c r="AB172" s="87"/>
      <c r="AC172" s="87"/>
      <c r="AD172" s="87"/>
      <c r="AE172" s="87"/>
      <c r="AF172" s="87"/>
      <c r="AG172" s="87"/>
      <c r="AH172" s="87"/>
      <c r="AI172" s="87"/>
      <c r="AJ172" s="87"/>
      <c r="AK172" s="87"/>
      <c r="AL172" s="87"/>
      <c r="AM172" s="87"/>
      <c r="AN172" s="87"/>
      <c r="AO172" s="87"/>
      <c r="AP172" s="87"/>
      <c r="AQ172" s="87"/>
      <c r="AR172" s="87"/>
      <c r="AS172" s="87"/>
      <c r="AT172" s="87"/>
      <c r="AU172" s="87"/>
      <c r="AV172" s="87"/>
      <c r="AW172" s="87"/>
      <c r="AX172" s="87"/>
      <c r="AY172" s="87"/>
      <c r="AZ172" s="87"/>
      <c r="BA172" s="87"/>
      <c r="BB172" s="87"/>
      <c r="BC172" s="87"/>
      <c r="BD172" s="87"/>
      <c r="BE172" s="87"/>
      <c r="BF172" s="87"/>
      <c r="BG172" s="87"/>
      <c r="BH172" s="87"/>
      <c r="BI172" s="87"/>
      <c r="BJ172" s="87"/>
      <c r="BK172" s="87"/>
      <c r="BL172" s="87"/>
      <c r="BM172" s="87"/>
      <c r="BN172" s="87"/>
      <c r="BO172" s="87"/>
      <c r="BP172" s="87"/>
      <c r="BQ172" s="87"/>
      <c r="BR172" s="87"/>
      <c r="BS172" s="87"/>
      <c r="BT172" s="87"/>
      <c r="BU172" s="87"/>
      <c r="BV172" s="87"/>
      <c r="BW172" s="87"/>
      <c r="BX172" s="87"/>
      <c r="BY172" s="87"/>
      <c r="BZ172" s="87"/>
      <c r="CA172" s="87"/>
      <c r="CB172" s="87"/>
      <c r="CC172" s="87"/>
      <c r="CD172" s="87"/>
      <c r="CE172" s="87"/>
      <c r="CF172" s="87"/>
      <c r="CG172" s="87"/>
      <c r="CH172" s="87"/>
      <c r="CI172" s="87"/>
      <c r="CJ172" s="87"/>
      <c r="CK172" s="87"/>
      <c r="CL172" s="87"/>
      <c r="CM172" s="87"/>
      <c r="CN172" s="87"/>
      <c r="CO172" s="87"/>
      <c r="CP172" s="87"/>
      <c r="CQ172" s="87"/>
      <c r="CR172" s="87"/>
      <c r="CS172" s="87"/>
      <c r="CT172" s="87"/>
      <c r="CU172" s="87"/>
      <c r="CV172" s="87">
        <f>+Cable!CV57</f>
        <v>3879.5</v>
      </c>
      <c r="CW172" s="87">
        <f>+Cable!CW57</f>
        <v>3832.8</v>
      </c>
      <c r="CX172" s="87">
        <f>+Cable!CX57</f>
        <v>3779</v>
      </c>
      <c r="CY172" s="87">
        <f>+Cable!CY57</f>
        <v>3774</v>
      </c>
      <c r="CZ172" s="412">
        <f>+Cable!CZ57</f>
        <v>3774</v>
      </c>
      <c r="DA172" s="87">
        <f>+Cable!DA57</f>
        <v>3740</v>
      </c>
      <c r="DB172" s="87">
        <f>+Cable!DB57</f>
        <v>3692</v>
      </c>
      <c r="DC172" s="87">
        <f>+Cable!DC57</f>
        <v>3651</v>
      </c>
      <c r="DD172" s="87">
        <f>+Cable!DD57</f>
        <v>3641</v>
      </c>
      <c r="DE172" s="412">
        <f>+Cable!DE57</f>
        <v>3641</v>
      </c>
      <c r="DF172" s="87">
        <f>+Cable!DF57</f>
        <v>3623</v>
      </c>
      <c r="DG172" s="87">
        <f>+Cable!DG57</f>
        <v>3596</v>
      </c>
      <c r="DH172" s="87">
        <f>+Cable!DH57</f>
        <v>3556</v>
      </c>
      <c r="DI172" s="87">
        <f>+Cable!DI57</f>
        <v>3535</v>
      </c>
      <c r="DJ172" s="412">
        <f>+Cable!DJ57</f>
        <v>3535</v>
      </c>
      <c r="DK172" s="87">
        <f>+Cable!DK57</f>
        <v>3500</v>
      </c>
      <c r="DL172" s="87">
        <f>+Cable!DL57</f>
        <v>3463</v>
      </c>
      <c r="DM172" s="87">
        <f>+Cable!DM57</f>
        <v>3430.2</v>
      </c>
      <c r="DN172" s="87">
        <f>+Cable!DN57</f>
        <v>3405.6</v>
      </c>
      <c r="DO172" s="412">
        <f>+Cable!DO57</f>
        <v>3405.6</v>
      </c>
      <c r="DP172" s="87">
        <f>+Cable!DP57</f>
        <v>3352.2</v>
      </c>
      <c r="DQ172" s="87">
        <f>+Cable!DQ57</f>
        <v>3328</v>
      </c>
      <c r="DR172" s="87">
        <f>+Cable!DR57</f>
        <v>3300.3</v>
      </c>
      <c r="DS172" s="87">
        <f>+Cable!DS57</f>
        <v>3286.1</v>
      </c>
      <c r="DT172" s="412">
        <f>+Cable!DT57</f>
        <v>3286.1</v>
      </c>
      <c r="DU172" s="87">
        <f>+Cable!DU57</f>
        <v>3276.1</v>
      </c>
      <c r="DV172" s="87">
        <f>+Cable!DV57</f>
        <v>3255.3</v>
      </c>
      <c r="DW172" s="87">
        <f>+Cable!DW57</f>
        <v>3223.4</v>
      </c>
      <c r="DX172" s="87">
        <f>+Cable!DX57</f>
        <v>3179.2</v>
      </c>
      <c r="DY172" s="87">
        <f>+Cable!DY57</f>
        <v>3179.2</v>
      </c>
      <c r="DZ172" s="87">
        <f>+Cable!DZ57</f>
        <v>3137.5</v>
      </c>
      <c r="EA172" s="87">
        <f>+Cable!EA57</f>
        <v>3102.9</v>
      </c>
      <c r="EB172" s="87">
        <f>+Cable!EB57</f>
        <v>3035.1</v>
      </c>
      <c r="EC172" s="87">
        <f>+Cable!EC57</f>
        <v>2961</v>
      </c>
      <c r="ED172" s="87">
        <f>+Cable!ED57</f>
        <v>2961</v>
      </c>
      <c r="EE172" s="87">
        <f>+Cable!EE57</f>
        <v>2906.6</v>
      </c>
      <c r="EF172" s="87">
        <f>+Cable!EF57</f>
        <v>2870.5</v>
      </c>
      <c r="EG172" s="87">
        <f>+Cable!EG57</f>
        <v>2803</v>
      </c>
      <c r="EH172" s="87">
        <f>+Cable!EH57</f>
        <v>2732.3</v>
      </c>
      <c r="EI172" s="87">
        <f>+Cable!EI57</f>
        <v>2732.3</v>
      </c>
      <c r="EJ172" s="87">
        <f>+Cable!EJ57</f>
        <v>2658.7</v>
      </c>
      <c r="EK172" s="87">
        <f>+Cable!EK57</f>
        <v>2574.1999999999998</v>
      </c>
      <c r="EL172" s="87">
        <f>+Cable!EL57</f>
        <v>2491.8000000000002</v>
      </c>
      <c r="EM172" s="87">
        <f>+Cable!EM57</f>
        <v>2439</v>
      </c>
      <c r="EN172" s="87">
        <f>+Cable!EN57</f>
        <v>2439</v>
      </c>
      <c r="EO172" s="87">
        <f>+Cable!EO57</f>
        <v>2380.5</v>
      </c>
      <c r="EP172" s="87">
        <f>+Cable!EP57</f>
        <v>2312.1999999999998</v>
      </c>
      <c r="EQ172" s="87">
        <f>+Cable!EQ57</f>
        <v>2234.6</v>
      </c>
      <c r="ER172" s="87">
        <f>+Cable!ER57</f>
        <v>2172.4</v>
      </c>
      <c r="ES172" s="87">
        <f>+Cable!ES57</f>
        <v>2172.4</v>
      </c>
      <c r="ET172" s="87">
        <f>+Cable!ET57</f>
        <v>2094.6999999999998</v>
      </c>
      <c r="EU172" s="87">
        <f>+Cable!EU57</f>
        <v>2021.9</v>
      </c>
      <c r="EV172" s="87">
        <f>+Cable!EV57</f>
        <v>1944.8</v>
      </c>
      <c r="EW172" s="87">
        <f>+Cable!EW57</f>
        <v>1880.1</v>
      </c>
      <c r="EX172" s="87">
        <f>+Cable!EX57</f>
        <v>1880.1</v>
      </c>
      <c r="EY172" s="87">
        <f>+Cable!EY57</f>
        <v>1792.4</v>
      </c>
      <c r="EZ172" s="87">
        <f>+Cable!EZ57</f>
        <v>1736.3</v>
      </c>
      <c r="FA172" s="87">
        <f>+Cable!FA57</f>
        <v>1674.9</v>
      </c>
      <c r="FB172" s="87">
        <f>+Cable!FB57</f>
        <v>1628.4</v>
      </c>
      <c r="FC172" s="87">
        <f>+Cable!FC57</f>
        <v>1628.4</v>
      </c>
      <c r="FD172" s="87">
        <f>+Cable!FD57</f>
        <v>1570.7000000000003</v>
      </c>
      <c r="FE172" s="87">
        <f>+Cable!FE57</f>
        <v>1519.6000000000001</v>
      </c>
      <c r="FF172" s="87">
        <f>+Cable!FF57</f>
        <v>1468.2000000000003</v>
      </c>
      <c r="FG172" s="87">
        <f>+Cable!FG57</f>
        <v>1426.7000000000003</v>
      </c>
      <c r="FH172" s="87">
        <f>+Cable!FH57</f>
        <v>1426.7000000000003</v>
      </c>
      <c r="FI172" s="87">
        <f>+Cable!FI57</f>
        <v>1260.0000000000005</v>
      </c>
      <c r="FJ172" s="87">
        <f>+Cable!FJ57</f>
        <v>1123.3000000000006</v>
      </c>
      <c r="FK172" s="87">
        <f>+Cable!FK57</f>
        <v>1006.6000000000008</v>
      </c>
      <c r="FL172" s="87">
        <f>+Cable!FL57</f>
        <v>899.900000000001</v>
      </c>
      <c r="FM172" s="239"/>
      <c r="FN172" s="239"/>
      <c r="FO172" s="239"/>
      <c r="FP172" s="239"/>
      <c r="FQ172" s="239"/>
      <c r="FR172" s="239"/>
      <c r="FS172" s="239"/>
      <c r="FT172" s="239"/>
      <c r="FU172" s="239"/>
      <c r="FV172" s="239"/>
      <c r="FW172" s="239"/>
      <c r="FX172" s="239"/>
      <c r="FY172" s="239"/>
      <c r="FZ172" s="239"/>
      <c r="GA172" s="239"/>
      <c r="GB172" s="239"/>
      <c r="GC172" s="239"/>
    </row>
    <row r="173" spans="1:185">
      <c r="A173" s="109" t="s">
        <v>4706</v>
      </c>
      <c r="B173" s="87"/>
      <c r="C173" s="87"/>
      <c r="D173" s="87"/>
      <c r="E173" s="87"/>
      <c r="F173" s="87"/>
      <c r="G173" s="87"/>
      <c r="H173" s="87"/>
      <c r="I173" s="87"/>
      <c r="J173" s="87"/>
      <c r="K173" s="87"/>
      <c r="L173" s="87"/>
      <c r="M173" s="87"/>
      <c r="N173" s="87"/>
      <c r="O173" s="87"/>
      <c r="P173" s="87"/>
      <c r="Q173" s="87"/>
      <c r="R173" s="87"/>
      <c r="S173" s="87"/>
      <c r="T173" s="87"/>
      <c r="U173" s="87"/>
      <c r="V173" s="87"/>
      <c r="W173" s="87"/>
      <c r="X173" s="87"/>
      <c r="Y173" s="87"/>
      <c r="Z173" s="87"/>
      <c r="AA173" s="87"/>
      <c r="AB173" s="87"/>
      <c r="AC173" s="87"/>
      <c r="AD173" s="87"/>
      <c r="AE173" s="87"/>
      <c r="AF173" s="87"/>
      <c r="AG173" s="87"/>
      <c r="AH173" s="87"/>
      <c r="AI173" s="87"/>
      <c r="AJ173" s="87"/>
      <c r="AK173" s="87"/>
      <c r="AL173" s="87"/>
      <c r="AM173" s="87"/>
      <c r="AN173" s="87"/>
      <c r="AO173" s="87"/>
      <c r="AP173" s="87"/>
      <c r="AQ173" s="87"/>
      <c r="AR173" s="87"/>
      <c r="AS173" s="87"/>
      <c r="AT173" s="87"/>
      <c r="AU173" s="87"/>
      <c r="AV173" s="87"/>
      <c r="AW173" s="87"/>
      <c r="AX173" s="87"/>
      <c r="AY173" s="87"/>
      <c r="AZ173" s="87"/>
      <c r="BA173" s="87"/>
      <c r="BB173" s="87"/>
      <c r="BC173" s="87"/>
      <c r="BD173" s="87"/>
      <c r="BE173" s="87"/>
      <c r="BF173" s="87"/>
      <c r="BG173" s="87"/>
      <c r="BH173" s="87"/>
      <c r="BI173" s="87"/>
      <c r="BJ173" s="87"/>
      <c r="BK173" s="87"/>
      <c r="BL173" s="87"/>
      <c r="BM173" s="87"/>
      <c r="BN173" s="87"/>
      <c r="BO173" s="87"/>
      <c r="BP173" s="87"/>
      <c r="BQ173" s="87"/>
      <c r="BR173" s="87"/>
      <c r="BS173" s="87"/>
      <c r="BT173" s="87"/>
      <c r="BU173" s="87"/>
      <c r="BV173" s="87"/>
      <c r="BW173" s="87"/>
      <c r="BX173" s="87"/>
      <c r="BY173" s="87"/>
      <c r="BZ173" s="87"/>
      <c r="CA173" s="87"/>
      <c r="CB173" s="87"/>
      <c r="CC173" s="87"/>
      <c r="CD173" s="87"/>
      <c r="CE173" s="87"/>
      <c r="CF173" s="87"/>
      <c r="CG173" s="87"/>
      <c r="CH173" s="87"/>
      <c r="CI173" s="87"/>
      <c r="CJ173" s="87"/>
      <c r="CK173" s="87"/>
      <c r="CL173" s="87"/>
      <c r="CM173" s="87"/>
      <c r="CN173" s="87"/>
      <c r="CO173" s="87"/>
      <c r="CP173" s="87"/>
      <c r="CQ173" s="87"/>
      <c r="CR173" s="87"/>
      <c r="CS173" s="87"/>
      <c r="CT173" s="87"/>
      <c r="CU173" s="87"/>
      <c r="CV173" s="87">
        <f>+Cable!CV77</f>
        <v>3651.3268595075524</v>
      </c>
      <c r="CW173" s="87">
        <f>+Cable!CW77</f>
        <v>3640.0798724211504</v>
      </c>
      <c r="CX173" s="87">
        <f>+Cable!CX77</f>
        <v>3648.03678235801</v>
      </c>
      <c r="CY173" s="87">
        <f>+Cable!CY77</f>
        <v>3714.2440808659981</v>
      </c>
      <c r="CZ173" s="412">
        <f>+Cable!CZ77</f>
        <v>3714.2440808659981</v>
      </c>
      <c r="DA173" s="87">
        <f>+Cable!DA77</f>
        <v>3755.2136819732095</v>
      </c>
      <c r="DB173" s="87">
        <f>+Cable!DB77</f>
        <v>3766.2055261727055</v>
      </c>
      <c r="DC173" s="87">
        <f>+Cable!DC77</f>
        <v>3790.187731698878</v>
      </c>
      <c r="DD173" s="87">
        <f>+Cable!DD77</f>
        <v>3835.1543670604515</v>
      </c>
      <c r="DE173" s="412">
        <f>+Cable!DE77</f>
        <v>3835.1543670604515</v>
      </c>
      <c r="DF173" s="87">
        <f>+Cable!DF77</f>
        <v>3885.1172952399779</v>
      </c>
      <c r="DG173" s="87">
        <f>+Cable!DG77</f>
        <v>3907.1009836389699</v>
      </c>
      <c r="DH173" s="87">
        <f>+Cable!DH77</f>
        <v>3924.0883792200088</v>
      </c>
      <c r="DI173" s="87">
        <f>+Cable!DI77</f>
        <v>3960.0616875092678</v>
      </c>
      <c r="DJ173" s="412">
        <f>+Cable!DJ77</f>
        <v>3960.0616875092678</v>
      </c>
      <c r="DK173" s="87">
        <f>+Cable!DK77</f>
        <v>3999.0327714892983</v>
      </c>
      <c r="DL173" s="87">
        <f>+Cable!DL77</f>
        <v>4001.0312886164793</v>
      </c>
      <c r="DM173" s="87">
        <f>+Cable!DM77</f>
        <v>4017.918758341159</v>
      </c>
      <c r="DN173" s="87">
        <f>+Cable!DN77</f>
        <v>4043.2</v>
      </c>
      <c r="DO173" s="412">
        <f>+Cable!DO77</f>
        <v>4043.2</v>
      </c>
      <c r="DP173" s="87">
        <f>+Cable!DP77</f>
        <v>4069.6</v>
      </c>
      <c r="DQ173" s="87">
        <f>+Cable!DQ77</f>
        <v>4079.1</v>
      </c>
      <c r="DR173" s="87">
        <f>+Cable!DR77</f>
        <v>4093.3</v>
      </c>
      <c r="DS173" s="87">
        <f>+Cable!DS77</f>
        <v>4115.3999999999996</v>
      </c>
      <c r="DT173" s="412">
        <f>+Cable!DT77</f>
        <v>4115.3999999999996</v>
      </c>
      <c r="DU173" s="87">
        <f>+Cable!DU77</f>
        <v>4152.3</v>
      </c>
      <c r="DV173" s="87">
        <f>+Cable!DV77</f>
        <v>4165.3999999999996</v>
      </c>
      <c r="DW173" s="87">
        <f>+Cable!DW77</f>
        <v>4180.3</v>
      </c>
      <c r="DX173" s="87">
        <f>+Cable!DX77</f>
        <v>4187.3</v>
      </c>
      <c r="DY173" s="87">
        <f>+Cable!DY77</f>
        <v>4187.3</v>
      </c>
      <c r="DZ173" s="87">
        <f>+Cable!DZ77</f>
        <v>4237.3999999999996</v>
      </c>
      <c r="EA173" s="87">
        <f>+Cable!EA77</f>
        <v>4307.8</v>
      </c>
      <c r="EB173" s="87">
        <f>+Cable!EB77</f>
        <v>4363.5</v>
      </c>
      <c r="EC173" s="87">
        <f>+Cable!EC77</f>
        <v>4359.2</v>
      </c>
      <c r="ED173" s="87">
        <f>+Cable!ED77</f>
        <v>4359.2</v>
      </c>
      <c r="EE173" s="87">
        <f>+Cable!EE77</f>
        <v>4370.8</v>
      </c>
      <c r="EF173" s="87">
        <f>+Cable!EF77</f>
        <v>4401.3</v>
      </c>
      <c r="EG173" s="87">
        <f>+Cable!EG77</f>
        <v>4388.1000000000004</v>
      </c>
      <c r="EH173" s="87">
        <f>+Cable!EH77</f>
        <v>4386.2</v>
      </c>
      <c r="EI173" s="87">
        <f>+Cable!EI77</f>
        <v>4386.2</v>
      </c>
      <c r="EJ173" s="87">
        <f>+Cable!EJ77</f>
        <v>4373.2</v>
      </c>
      <c r="EK173" s="87">
        <f>+Cable!EK77</f>
        <v>4333.6000000000004</v>
      </c>
      <c r="EL173" s="87">
        <f>+Cable!EL77</f>
        <v>4290.6000000000004</v>
      </c>
      <c r="EM173" s="87">
        <f>+Cable!EM77</f>
        <v>4282.8999999999996</v>
      </c>
      <c r="EN173" s="87">
        <f>+Cable!EN77</f>
        <v>4282.8999999999996</v>
      </c>
      <c r="EO173" s="87">
        <f>+Cable!EO77</f>
        <v>4263.7</v>
      </c>
      <c r="EP173" s="87">
        <f>+Cable!EP77</f>
        <v>4227</v>
      </c>
      <c r="EQ173" s="87">
        <f>+Cable!EQ77</f>
        <v>4196</v>
      </c>
      <c r="ER173" s="87">
        <f>+Cable!ER77</f>
        <v>4169</v>
      </c>
      <c r="ES173" s="87">
        <f>+Cable!ES77</f>
        <v>4168.9999999999991</v>
      </c>
      <c r="ET173" s="87">
        <f>+Cable!ET77</f>
        <v>4139.7</v>
      </c>
      <c r="EU173" s="87">
        <f>+Cable!EU77</f>
        <v>4088.7</v>
      </c>
      <c r="EV173" s="87">
        <f>+Cable!EV77</f>
        <v>4039.5</v>
      </c>
      <c r="EW173" s="87">
        <f>+Cable!EW77</f>
        <v>3999.9</v>
      </c>
      <c r="EX173" s="87">
        <f>+Cable!EX77</f>
        <v>3999.9000000000005</v>
      </c>
      <c r="EY173" s="87">
        <f>+Cable!EY77</f>
        <v>3963.3</v>
      </c>
      <c r="EZ173" s="87">
        <f>+Cable!EZ77</f>
        <v>3928.3</v>
      </c>
      <c r="FA173" s="87">
        <f>+Cable!FA77</f>
        <v>3872.2</v>
      </c>
      <c r="FB173" s="87">
        <f>+Cable!FB77</f>
        <v>3811.4</v>
      </c>
      <c r="FC173" s="87">
        <f>+Cable!FC77</f>
        <v>3811.4</v>
      </c>
      <c r="FD173" s="87">
        <f>+Cable!FD77</f>
        <v>3751.1602867594361</v>
      </c>
      <c r="FE173" s="87">
        <f>+Cable!FE77</f>
        <v>3697.7842453868766</v>
      </c>
      <c r="FF173" s="87">
        <f>+Cable!FF77</f>
        <v>3655.3220731559741</v>
      </c>
      <c r="FG173" s="87">
        <f>+Cable!FG77</f>
        <v>3623.332706565317</v>
      </c>
      <c r="FH173" s="87">
        <f>+Cable!FH77</f>
        <v>3623.3327065653175</v>
      </c>
      <c r="FI173" s="87">
        <f>+Cable!FI77</f>
        <v>3460.9035082593582</v>
      </c>
      <c r="FJ173" s="87">
        <f>+Cable!FJ77</f>
        <v>3308.4743099533989</v>
      </c>
      <c r="FK173" s="87">
        <f>+Cable!FK77</f>
        <v>3171.0451116474396</v>
      </c>
      <c r="FL173" s="87">
        <f>+Cable!FL77</f>
        <v>3048.6159133414803</v>
      </c>
      <c r="FM173" s="239"/>
      <c r="FN173" s="239"/>
      <c r="FO173" s="239"/>
      <c r="FP173" s="239"/>
      <c r="FQ173" s="239"/>
      <c r="FR173" s="239"/>
      <c r="FS173" s="239"/>
      <c r="FT173" s="239"/>
      <c r="FU173" s="239"/>
      <c r="FV173" s="239"/>
      <c r="FW173" s="239"/>
      <c r="FX173" s="239"/>
      <c r="FY173" s="239"/>
      <c r="FZ173" s="239"/>
      <c r="GA173" s="239"/>
      <c r="GB173" s="239"/>
      <c r="GC173" s="239"/>
    </row>
    <row r="174" spans="1:185">
      <c r="A174" s="109" t="s">
        <v>4707</v>
      </c>
      <c r="B174" s="87"/>
      <c r="C174" s="87"/>
      <c r="D174" s="87"/>
      <c r="E174" s="87"/>
      <c r="F174" s="87"/>
      <c r="G174" s="87"/>
      <c r="H174" s="87"/>
      <c r="I174" s="87"/>
      <c r="J174" s="87"/>
      <c r="K174" s="87"/>
      <c r="L174" s="87"/>
      <c r="M174" s="87"/>
      <c r="N174" s="87"/>
      <c r="O174" s="87"/>
      <c r="P174" s="87"/>
      <c r="Q174" s="87"/>
      <c r="R174" s="87"/>
      <c r="S174" s="87"/>
      <c r="T174" s="87"/>
      <c r="U174" s="87"/>
      <c r="V174" s="87"/>
      <c r="W174" s="87"/>
      <c r="X174" s="87"/>
      <c r="Y174" s="87"/>
      <c r="Z174" s="87"/>
      <c r="AA174" s="87"/>
      <c r="AB174" s="87"/>
      <c r="AC174" s="87"/>
      <c r="AD174" s="87"/>
      <c r="AE174" s="87"/>
      <c r="AF174" s="87"/>
      <c r="AG174" s="87"/>
      <c r="AH174" s="87"/>
      <c r="AI174" s="87"/>
      <c r="AJ174" s="87"/>
      <c r="AK174" s="87"/>
      <c r="AL174" s="87"/>
      <c r="AM174" s="87"/>
      <c r="AN174" s="87"/>
      <c r="AO174" s="87"/>
      <c r="AP174" s="87"/>
      <c r="AQ174" s="87"/>
      <c r="AR174" s="87"/>
      <c r="AS174" s="87"/>
      <c r="AT174" s="87"/>
      <c r="AU174" s="87"/>
      <c r="AV174" s="87"/>
      <c r="AW174" s="87"/>
      <c r="AX174" s="87"/>
      <c r="AY174" s="87"/>
      <c r="AZ174" s="87"/>
      <c r="BA174" s="87"/>
      <c r="BB174" s="87"/>
      <c r="BC174" s="87"/>
      <c r="BD174" s="87"/>
      <c r="BE174" s="87"/>
      <c r="BF174" s="87"/>
      <c r="BG174" s="87"/>
      <c r="BH174" s="87"/>
      <c r="BI174" s="87"/>
      <c r="BJ174" s="87"/>
      <c r="BK174" s="87"/>
      <c r="BL174" s="87"/>
      <c r="BM174" s="87"/>
      <c r="BN174" s="87"/>
      <c r="BO174" s="87"/>
      <c r="BP174" s="87"/>
      <c r="BQ174" s="87"/>
      <c r="BR174" s="87"/>
      <c r="BS174" s="87"/>
      <c r="BT174" s="87"/>
      <c r="BU174" s="87"/>
      <c r="BV174" s="87"/>
      <c r="BW174" s="87"/>
      <c r="BX174" s="87"/>
      <c r="BY174" s="87"/>
      <c r="BZ174" s="87"/>
      <c r="CA174" s="87"/>
      <c r="CB174" s="87"/>
      <c r="CC174" s="87"/>
      <c r="CD174" s="87"/>
      <c r="CE174" s="87"/>
      <c r="CF174" s="87"/>
      <c r="CG174" s="87"/>
      <c r="CH174" s="87"/>
      <c r="CI174" s="87"/>
      <c r="CJ174" s="87"/>
      <c r="CK174" s="87"/>
      <c r="CL174" s="87"/>
      <c r="CM174" s="87"/>
      <c r="CN174" s="87"/>
      <c r="CO174" s="87"/>
      <c r="CP174" s="87"/>
      <c r="CQ174" s="87"/>
      <c r="CR174" s="87"/>
      <c r="CS174" s="87"/>
      <c r="CT174" s="87"/>
      <c r="CU174" s="87"/>
      <c r="CV174" s="87">
        <f>+Cable!CV91</f>
        <v>2629.445652981799</v>
      </c>
      <c r="CW174" s="87">
        <f>+Cable!CW91</f>
        <v>2627.5836364179281</v>
      </c>
      <c r="CX174" s="87">
        <f>+Cable!CX91</f>
        <v>2607.0945355191257</v>
      </c>
      <c r="CY174" s="87">
        <f>+Cable!CY91</f>
        <v>2600</v>
      </c>
      <c r="CZ174" s="412">
        <f>+Cable!CZ91</f>
        <v>2600</v>
      </c>
      <c r="DA174" s="87">
        <f>+Cable!DA91</f>
        <v>2594</v>
      </c>
      <c r="DB174" s="87">
        <f>+Cable!DB91</f>
        <v>2587</v>
      </c>
      <c r="DC174" s="87">
        <f>+Cable!DC91</f>
        <v>2569</v>
      </c>
      <c r="DD174" s="87">
        <f>+Cable!DD91</f>
        <v>2588</v>
      </c>
      <c r="DE174" s="412">
        <f>+Cable!DE91</f>
        <v>2588</v>
      </c>
      <c r="DF174" s="87">
        <f>+Cable!DF91</f>
        <v>2596</v>
      </c>
      <c r="DG174" s="87">
        <f>+Cable!DG91</f>
        <v>2590</v>
      </c>
      <c r="DH174" s="87">
        <f>+Cable!DH91</f>
        <v>2563</v>
      </c>
      <c r="DI174" s="87">
        <f>+Cable!DI91</f>
        <v>2559</v>
      </c>
      <c r="DJ174" s="412">
        <f>+Cable!DJ91</f>
        <v>2559</v>
      </c>
      <c r="DK174" s="87">
        <f>+Cable!DK91</f>
        <v>2551</v>
      </c>
      <c r="DL174" s="87">
        <f>+Cable!DL91</f>
        <v>2544</v>
      </c>
      <c r="DM174" s="87">
        <f>+Cable!DM91</f>
        <v>2547.1999999999998</v>
      </c>
      <c r="DN174" s="87">
        <f>+Cable!DN91</f>
        <v>2557.3000000000002</v>
      </c>
      <c r="DO174" s="412">
        <f>+Cable!DO91</f>
        <v>2557.3000000000002</v>
      </c>
      <c r="DP174" s="87">
        <f>+Cable!DP91</f>
        <v>2549.6999999999998</v>
      </c>
      <c r="DQ174" s="87">
        <f>+Cable!DQ91</f>
        <v>2545.5</v>
      </c>
      <c r="DR174" s="87">
        <f>+Cable!DR91</f>
        <v>2533.5</v>
      </c>
      <c r="DS174" s="87">
        <f>+Cable!DS91</f>
        <v>2531.1</v>
      </c>
      <c r="DT174" s="412">
        <f>+Cable!DT91</f>
        <v>2531.1</v>
      </c>
      <c r="DU174" s="87">
        <f>+Cable!DU91</f>
        <v>2511.1</v>
      </c>
      <c r="DV174" s="87">
        <f>+Cable!DV91</f>
        <v>2486.8000000000002</v>
      </c>
      <c r="DW174" s="87">
        <f>+Cable!DW91</f>
        <v>2446.6</v>
      </c>
      <c r="DX174" s="87">
        <f>+Cable!DX91</f>
        <v>2398.8000000000002</v>
      </c>
      <c r="DY174" s="87">
        <f>+Cable!DY91</f>
        <v>2398.8000000000002</v>
      </c>
      <c r="DZ174" s="87">
        <f>+Cable!DZ91</f>
        <v>2359.8000000000002</v>
      </c>
      <c r="EA174" s="87">
        <f>+Cable!EA91</f>
        <v>2337.1</v>
      </c>
      <c r="EB174" s="87">
        <f>+Cable!EB91</f>
        <v>2279.5</v>
      </c>
      <c r="EC174" s="87">
        <f>+Cable!EC91</f>
        <v>2214</v>
      </c>
      <c r="ED174" s="87">
        <f>+Cable!ED91</f>
        <v>2214</v>
      </c>
      <c r="EE174" s="87">
        <f>+Cable!EE91</f>
        <v>2161.1999999999998</v>
      </c>
      <c r="EF174" s="87">
        <f>+Cable!EF91</f>
        <v>2118.4</v>
      </c>
      <c r="EG174" s="87">
        <f>+Cable!EG91</f>
        <v>2057.1</v>
      </c>
      <c r="EH174" s="87">
        <f>+Cable!EH91</f>
        <v>2005.2</v>
      </c>
      <c r="EI174" s="87">
        <f>+Cable!EI91</f>
        <v>2005.2</v>
      </c>
      <c r="EJ174" s="87">
        <f>+Cable!EJ91</f>
        <v>1951.5</v>
      </c>
      <c r="EK174" s="87">
        <f>+Cable!EK91</f>
        <v>1886.9</v>
      </c>
      <c r="EL174" s="87">
        <f>+Cable!EL91</f>
        <v>1818.9</v>
      </c>
      <c r="EM174" s="87">
        <f>+Cable!EM91</f>
        <v>1764.1</v>
      </c>
      <c r="EN174" s="87">
        <f>+Cable!EN91</f>
        <v>1764.1</v>
      </c>
      <c r="EO174" s="87">
        <f>+Cable!EO91</f>
        <v>1703.5</v>
      </c>
      <c r="EP174" s="87">
        <f>+Cable!EP91</f>
        <v>1640.8</v>
      </c>
      <c r="EQ174" s="87">
        <f>+Cable!EQ91</f>
        <v>1572.7</v>
      </c>
      <c r="ER174" s="87">
        <f>+Cable!ER91</f>
        <v>1515.3</v>
      </c>
      <c r="ES174" s="87">
        <f>+Cable!ES91</f>
        <v>1515.3</v>
      </c>
      <c r="ET174" s="87">
        <f>+Cable!ET91</f>
        <v>1452.1</v>
      </c>
      <c r="EU174" s="87">
        <f>+Cable!EU91</f>
        <v>1391.1</v>
      </c>
      <c r="EV174" s="87">
        <f>+Cable!EV91</f>
        <v>1326</v>
      </c>
      <c r="EW174" s="87">
        <f>+Cable!EW91</f>
        <v>1269.2</v>
      </c>
      <c r="EX174" s="87">
        <f>+Cable!EX91</f>
        <v>1269.2</v>
      </c>
      <c r="EY174" s="87">
        <f>+Cable!EY91</f>
        <v>1200</v>
      </c>
      <c r="EZ174" s="87">
        <f>+Cable!EZ91</f>
        <v>1147.8</v>
      </c>
      <c r="FA174" s="87">
        <f>+Cable!FA91</f>
        <v>1093.0999999999999</v>
      </c>
      <c r="FB174" s="87">
        <f>+Cable!FB91</f>
        <v>1041.5999999999999</v>
      </c>
      <c r="FC174" s="87">
        <f>+Cable!FC91</f>
        <v>1041.5999999999999</v>
      </c>
      <c r="FD174" s="87">
        <f>+Cable!FD91</f>
        <v>984.39999999999986</v>
      </c>
      <c r="FE174" s="87">
        <f>+Cable!FE91</f>
        <v>937.19999999999982</v>
      </c>
      <c r="FF174" s="87">
        <f>+Cable!FF91</f>
        <v>887.49999999999977</v>
      </c>
      <c r="FG174" s="87">
        <f>+Cable!FG91</f>
        <v>840.99999999999977</v>
      </c>
      <c r="FH174" s="87">
        <f>+Cable!FH91</f>
        <v>840.99999999999977</v>
      </c>
      <c r="FI174" s="87">
        <f>+Cable!FI91</f>
        <v>670.39999999999964</v>
      </c>
      <c r="FJ174" s="87">
        <f>+Cable!FJ91</f>
        <v>519.7999999999995</v>
      </c>
      <c r="FK174" s="87">
        <f>+Cable!FK91</f>
        <v>384.19999999999936</v>
      </c>
      <c r="FL174" s="87">
        <f>+Cable!FL91</f>
        <v>258.59999999999923</v>
      </c>
      <c r="FM174" s="239"/>
      <c r="FN174" s="239"/>
      <c r="FO174" s="239"/>
      <c r="FP174" s="239"/>
      <c r="FQ174" s="239"/>
      <c r="FR174" s="239"/>
      <c r="FS174" s="239"/>
      <c r="FT174" s="239"/>
      <c r="FU174" s="239"/>
      <c r="FV174" s="239"/>
      <c r="FW174" s="239"/>
      <c r="FX174" s="239"/>
      <c r="FY174" s="239"/>
      <c r="FZ174" s="239"/>
      <c r="GA174" s="239"/>
      <c r="GB174" s="239"/>
      <c r="GC174" s="239"/>
    </row>
    <row r="175" spans="1:185">
      <c r="A175" s="87" t="s">
        <v>354</v>
      </c>
      <c r="B175" s="87"/>
      <c r="C175" s="87"/>
      <c r="D175" s="87"/>
      <c r="E175" s="87"/>
      <c r="F175" s="87"/>
      <c r="G175" s="87"/>
      <c r="H175" s="87"/>
      <c r="I175" s="87"/>
      <c r="J175" s="87"/>
      <c r="K175" s="87"/>
      <c r="L175" s="87"/>
      <c r="M175" s="87"/>
      <c r="N175" s="87"/>
      <c r="O175" s="87"/>
      <c r="P175" s="87"/>
      <c r="Q175" s="87"/>
      <c r="R175" s="87"/>
      <c r="S175" s="87"/>
      <c r="T175" s="87"/>
      <c r="U175" s="87"/>
      <c r="V175" s="87"/>
      <c r="W175" s="87"/>
      <c r="X175" s="87"/>
      <c r="Y175" s="87"/>
      <c r="Z175" s="87"/>
      <c r="AA175" s="87"/>
      <c r="AB175" s="87"/>
      <c r="AC175" s="87"/>
      <c r="AD175" s="87"/>
      <c r="AE175" s="87"/>
      <c r="AF175" s="87"/>
      <c r="AG175" s="87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/>
      <c r="AU175" s="87"/>
      <c r="AV175" s="87"/>
      <c r="AW175" s="87"/>
      <c r="AX175" s="87"/>
      <c r="AY175" s="87"/>
      <c r="AZ175" s="87"/>
      <c r="BA175" s="87"/>
      <c r="BB175" s="87"/>
      <c r="BC175" s="87"/>
      <c r="BD175" s="87"/>
      <c r="BE175" s="87"/>
      <c r="BF175" s="87"/>
      <c r="BG175" s="87"/>
      <c r="BH175" s="87"/>
      <c r="BI175" s="87"/>
      <c r="BJ175" s="87"/>
      <c r="BK175" s="87"/>
      <c r="BL175" s="87"/>
      <c r="BM175" s="87"/>
      <c r="BN175" s="87"/>
      <c r="BO175" s="87"/>
      <c r="BP175" s="87"/>
      <c r="BQ175" s="87"/>
      <c r="BR175" s="87"/>
      <c r="BS175" s="87"/>
      <c r="BT175" s="87"/>
      <c r="BU175" s="87"/>
      <c r="BV175" s="87"/>
      <c r="BW175" s="87"/>
      <c r="BX175" s="87"/>
      <c r="BY175" s="87"/>
      <c r="BZ175" s="87"/>
      <c r="CA175" s="87"/>
      <c r="CB175" s="87"/>
      <c r="CC175" s="87"/>
      <c r="CD175" s="87"/>
      <c r="CE175" s="87"/>
      <c r="CF175" s="87"/>
      <c r="CG175" s="87"/>
      <c r="CH175" s="87"/>
      <c r="CI175" s="87"/>
      <c r="CJ175" s="87"/>
      <c r="CK175" s="87"/>
      <c r="CL175" s="87"/>
      <c r="CM175" s="87"/>
      <c r="CN175" s="87"/>
      <c r="CO175" s="87"/>
      <c r="CP175" s="87"/>
      <c r="CQ175" s="87"/>
      <c r="CR175" s="87"/>
      <c r="CS175" s="87"/>
      <c r="CT175" s="87"/>
      <c r="CU175" s="87"/>
      <c r="CV175" s="87">
        <f>+Cable!CV119</f>
        <v>4284.2531490552828</v>
      </c>
      <c r="CW175" s="87">
        <f>+Cable!CW119</f>
        <v>4278.0031490552828</v>
      </c>
      <c r="CX175" s="87">
        <f>+Cable!CX119</f>
        <v>4307.9531490552836</v>
      </c>
      <c r="CY175" s="87">
        <f>+Cable!CY119</f>
        <v>4440</v>
      </c>
      <c r="CZ175" s="412">
        <f>+Cable!CZ119</f>
        <v>4440</v>
      </c>
      <c r="DA175" s="87">
        <f>+Cable!DA119</f>
        <v>4459</v>
      </c>
      <c r="DB175" s="87">
        <f>+Cable!DB119</f>
        <v>4449</v>
      </c>
      <c r="DC175" s="87">
        <f>+Cable!DC119</f>
        <v>4451</v>
      </c>
      <c r="DD175" s="87">
        <f>+Cable!DD119</f>
        <v>4476</v>
      </c>
      <c r="DE175" s="412">
        <f>+Cable!DE119</f>
        <v>4476</v>
      </c>
      <c r="DF175" s="87">
        <f>+Cable!DF119</f>
        <v>4504</v>
      </c>
      <c r="DG175" s="87">
        <f>+Cable!DG119</f>
        <v>4510</v>
      </c>
      <c r="DH175" s="87">
        <f>+Cable!DH119</f>
        <v>4509</v>
      </c>
      <c r="DI175" s="87">
        <f>+Cable!DI119</f>
        <v>4528</v>
      </c>
      <c r="DJ175" s="412">
        <f>+Cable!DJ119</f>
        <v>4528</v>
      </c>
      <c r="DK175" s="87">
        <f>+Cable!DK119</f>
        <v>4548</v>
      </c>
      <c r="DL175" s="87">
        <f>+Cable!DL119</f>
        <v>4537</v>
      </c>
      <c r="DM175" s="87">
        <f>+Cable!DM119</f>
        <v>4529</v>
      </c>
      <c r="DN175" s="87">
        <f>+Cable!DN119</f>
        <v>4534.8999999999996</v>
      </c>
      <c r="DO175" s="412">
        <f>+Cable!DO119</f>
        <v>4534.8999999999996</v>
      </c>
      <c r="DP175" s="87">
        <f>+Cable!DP119</f>
        <v>4517.5</v>
      </c>
      <c r="DQ175" s="87">
        <f>+Cable!DQ119</f>
        <v>4513.8999999999996</v>
      </c>
      <c r="DR175" s="87">
        <f>+Cable!DR119</f>
        <v>4509.2</v>
      </c>
      <c r="DS175" s="87">
        <f>+Cable!DS119</f>
        <v>4518.1000000000004</v>
      </c>
      <c r="DT175" s="412">
        <f>+Cable!DT119</f>
        <v>4518.1000000000004</v>
      </c>
      <c r="DU175" s="87">
        <f>+Cable!DU119</f>
        <v>4539.8</v>
      </c>
      <c r="DV175" s="87">
        <f>+Cable!DV119</f>
        <v>4538.8999999999996</v>
      </c>
      <c r="DW175" s="87">
        <f>+Cable!DW119</f>
        <v>4538.6000000000004</v>
      </c>
      <c r="DX175" s="87">
        <f>+Cable!DX119</f>
        <v>4533.3</v>
      </c>
      <c r="DY175" s="87">
        <f>+Cable!DY119</f>
        <v>4533.3</v>
      </c>
      <c r="DZ175" s="87">
        <f>+Cable!DZ119</f>
        <v>4568.3999999999996</v>
      </c>
      <c r="EA175" s="87">
        <f>+Cable!EA119</f>
        <v>4621.3999999999996</v>
      </c>
      <c r="EB175" s="87">
        <f>+Cable!EB119</f>
        <v>4663.5</v>
      </c>
      <c r="EC175" s="87">
        <f>+Cable!EC119</f>
        <v>4648.3999999999996</v>
      </c>
      <c r="ED175" s="87">
        <f>+Cable!ED119</f>
        <v>4648.3999999999996</v>
      </c>
      <c r="EE175" s="87">
        <f>+Cable!EE119</f>
        <v>4647.3999999999996</v>
      </c>
      <c r="EF175" s="87">
        <f>+Cable!EF119</f>
        <v>4670.7</v>
      </c>
      <c r="EG175" s="87">
        <f>+Cable!EG119</f>
        <v>4646</v>
      </c>
      <c r="EH175" s="87">
        <f>+Cable!EH119</f>
        <v>4632.8</v>
      </c>
      <c r="EI175" s="87">
        <f>+Cable!EI119</f>
        <v>4632.8</v>
      </c>
      <c r="EJ175" s="87">
        <f>+Cable!EJ119</f>
        <v>4612.1000000000004</v>
      </c>
      <c r="EK175" s="87">
        <f>+Cable!EK119</f>
        <v>4564.2</v>
      </c>
      <c r="EL175" s="87">
        <f>+Cable!EL119</f>
        <v>4514.7</v>
      </c>
      <c r="EM175" s="87">
        <f>+Cable!EM119</f>
        <v>4498.5</v>
      </c>
      <c r="EN175" s="87">
        <f>+Cable!EN119</f>
        <v>4498.5</v>
      </c>
      <c r="EO175" s="87">
        <f>+Cable!EO119</f>
        <v>4472.3999999999996</v>
      </c>
      <c r="EP175" s="87">
        <f>+Cable!EP119</f>
        <v>4429.5</v>
      </c>
      <c r="EQ175" s="87">
        <f>+Cable!EQ119</f>
        <v>4391.5</v>
      </c>
      <c r="ER175" s="87">
        <f>+Cable!ER119</f>
        <v>4363.1000000000004</v>
      </c>
      <c r="ES175" s="87">
        <f>+Cable!ES119</f>
        <v>4363.1000000000004</v>
      </c>
      <c r="ET175" s="87">
        <f>+Cable!ET119</f>
        <v>4326.8</v>
      </c>
      <c r="EU175" s="87">
        <f>+Cable!EU119</f>
        <v>4272.3</v>
      </c>
      <c r="EV175" s="87">
        <f>+Cable!EV119</f>
        <v>4217.5</v>
      </c>
      <c r="EW175" s="87">
        <f>+Cable!EW119</f>
        <v>4173.7</v>
      </c>
      <c r="EX175" s="87">
        <f>+Cable!EX119</f>
        <v>4173.7</v>
      </c>
      <c r="EY175" s="87">
        <f>+Cable!EY119</f>
        <v>4130.5</v>
      </c>
      <c r="EZ175" s="87">
        <f>+Cable!EZ119</f>
        <v>4088</v>
      </c>
      <c r="FA175" s="87">
        <f>+Cable!FA119</f>
        <v>4028.6</v>
      </c>
      <c r="FB175" s="87">
        <f>+Cable!FB119</f>
        <v>3963.8</v>
      </c>
      <c r="FC175" s="87">
        <f>+Cable!FC119</f>
        <v>3963.8</v>
      </c>
      <c r="FD175" s="87">
        <f>+Cable!FD119</f>
        <v>3898.0817551138666</v>
      </c>
      <c r="FE175" s="87">
        <f>+Cable!FE119</f>
        <v>3838.4058704990748</v>
      </c>
      <c r="FF175" s="87">
        <f>+Cable!FF119</f>
        <v>3793.318191096078</v>
      </c>
      <c r="FG175" s="87">
        <f>+Cable!FG119</f>
        <v>3758.0685099442221</v>
      </c>
      <c r="FH175" s="87">
        <f>+Cable!FH119</f>
        <v>3758.0685099442221</v>
      </c>
      <c r="FI175" s="87">
        <f>+Cable!FI119</f>
        <v>3580.803355361053</v>
      </c>
      <c r="FJ175" s="87">
        <f>+Cable!FJ119</f>
        <v>3415.8319269840681</v>
      </c>
      <c r="FK175" s="87">
        <f>+Cable!FK119</f>
        <v>3267.7340016783405</v>
      </c>
      <c r="FL175" s="87">
        <f>+Cable!FL119</f>
        <v>3136.1767132547716</v>
      </c>
      <c r="FM175" s="239"/>
      <c r="FN175" s="239"/>
      <c r="FO175" s="239"/>
      <c r="FP175" s="239"/>
      <c r="FQ175" s="239"/>
      <c r="FR175" s="239"/>
      <c r="FS175" s="239"/>
      <c r="FT175" s="239"/>
      <c r="FU175" s="239"/>
      <c r="FV175" s="239"/>
      <c r="FW175" s="239"/>
      <c r="FX175" s="239"/>
      <c r="FY175" s="239"/>
      <c r="FZ175" s="239"/>
      <c r="GA175" s="239"/>
      <c r="GB175" s="239"/>
      <c r="GC175" s="239"/>
    </row>
    <row r="176" spans="1:185">
      <c r="A176" s="109" t="s">
        <v>4705</v>
      </c>
      <c r="B176" s="87"/>
      <c r="C176" s="87"/>
      <c r="D176" s="87"/>
      <c r="E176" s="87"/>
      <c r="F176" s="87"/>
      <c r="G176" s="87"/>
      <c r="H176" s="87"/>
      <c r="I176" s="87"/>
      <c r="J176" s="87"/>
      <c r="K176" s="87"/>
      <c r="L176" s="87"/>
      <c r="M176" s="87"/>
      <c r="N176" s="87"/>
      <c r="O176" s="87"/>
      <c r="P176" s="87"/>
      <c r="Q176" s="87"/>
      <c r="R176" s="87"/>
      <c r="S176" s="87"/>
      <c r="T176" s="87"/>
      <c r="U176" s="87"/>
      <c r="V176" s="87"/>
      <c r="W176" s="87"/>
      <c r="X176" s="87"/>
      <c r="Y176" s="87"/>
      <c r="Z176" s="87"/>
      <c r="AA176" s="87"/>
      <c r="AB176" s="87"/>
      <c r="AC176" s="87"/>
      <c r="AD176" s="87"/>
      <c r="AE176" s="87"/>
      <c r="AF176" s="87"/>
      <c r="AG176" s="87"/>
      <c r="AH176" s="87"/>
      <c r="AI176" s="87"/>
      <c r="AJ176" s="87"/>
      <c r="AK176" s="87"/>
      <c r="AL176" s="87"/>
      <c r="AM176" s="87"/>
      <c r="AN176" s="87"/>
      <c r="AO176" s="87"/>
      <c r="AP176" s="87"/>
      <c r="AQ176" s="87"/>
      <c r="AR176" s="87"/>
      <c r="AS176" s="87"/>
      <c r="AT176" s="87"/>
      <c r="AU176" s="87"/>
      <c r="AV176" s="87"/>
      <c r="AW176" s="87"/>
      <c r="AX176" s="87"/>
      <c r="AY176" s="87"/>
      <c r="AZ176" s="87"/>
      <c r="BA176" s="87"/>
      <c r="BB176" s="87"/>
      <c r="BC176" s="87"/>
      <c r="BD176" s="87"/>
      <c r="BE176" s="87"/>
      <c r="BF176" s="87"/>
      <c r="BG176" s="87"/>
      <c r="BH176" s="87"/>
      <c r="BI176" s="87"/>
      <c r="BJ176" s="87"/>
      <c r="BK176" s="87"/>
      <c r="BL176" s="87"/>
      <c r="BM176" s="87"/>
      <c r="BN176" s="87"/>
      <c r="BO176" s="87"/>
      <c r="BP176" s="87"/>
      <c r="BQ176" s="87"/>
      <c r="BR176" s="87"/>
      <c r="BS176" s="87"/>
      <c r="BT176" s="87"/>
      <c r="BU176" s="87"/>
      <c r="BV176" s="87"/>
      <c r="BW176" s="87"/>
      <c r="BX176" s="87"/>
      <c r="BY176" s="87"/>
      <c r="BZ176" s="87"/>
      <c r="CA176" s="87"/>
      <c r="CB176" s="87"/>
      <c r="CC176" s="87"/>
      <c r="CD176" s="87"/>
      <c r="CE176" s="87"/>
      <c r="CF176" s="87"/>
      <c r="CG176" s="87"/>
      <c r="CH176" s="87"/>
      <c r="CI176" s="87"/>
      <c r="CJ176" s="87"/>
      <c r="CK176" s="87"/>
      <c r="CL176" s="87"/>
      <c r="CM176" s="87"/>
      <c r="CN176" s="87"/>
      <c r="CO176" s="87"/>
      <c r="CP176" s="87"/>
      <c r="CQ176" s="87"/>
      <c r="CR176" s="87"/>
      <c r="CS176" s="87"/>
      <c r="CT176" s="87"/>
      <c r="CU176" s="87"/>
      <c r="CV176" s="87">
        <f t="shared" ref="CV176:CY178" si="27">DA176/DA172*CV172</f>
        <v>149.71102418475195</v>
      </c>
      <c r="CW176" s="87">
        <f t="shared" si="27"/>
        <v>150.38178851682073</v>
      </c>
      <c r="CX176" s="87">
        <f t="shared" si="27"/>
        <v>150.29251946384133</v>
      </c>
      <c r="CY176" s="87">
        <f t="shared" si="27"/>
        <v>150.55768757687576</v>
      </c>
      <c r="CZ176" s="87">
        <f>CY176</f>
        <v>150.55768757687576</v>
      </c>
      <c r="DA176" s="87">
        <f t="shared" ref="DA176:DD178" si="28">DF176/DF172*DA172</f>
        <v>144.32767894083577</v>
      </c>
      <c r="DB176" s="87">
        <f t="shared" si="28"/>
        <v>144.85743143500892</v>
      </c>
      <c r="DC176" s="87">
        <f t="shared" si="28"/>
        <v>145.201902239345</v>
      </c>
      <c r="DD176" s="87">
        <f t="shared" si="28"/>
        <v>145.25186551865519</v>
      </c>
      <c r="DE176" s="87">
        <f>DD176</f>
        <v>145.25186551865519</v>
      </c>
      <c r="DF176" s="87">
        <f t="shared" ref="DF176:DI178" si="29">DK176/DK172*DF172</f>
        <v>139.81261518787377</v>
      </c>
      <c r="DG176" s="87">
        <f t="shared" si="29"/>
        <v>141.09082433377358</v>
      </c>
      <c r="DH176" s="87">
        <f t="shared" si="29"/>
        <v>141.42370976803915</v>
      </c>
      <c r="DI176" s="87">
        <f t="shared" si="29"/>
        <v>141.02316523165231</v>
      </c>
      <c r="DJ176" s="87">
        <f>DI176</f>
        <v>141.02316523165231</v>
      </c>
      <c r="DK176" s="87">
        <f t="shared" ref="DK176:DN178" si="30">DP176/DP172*DK172</f>
        <v>135.06600970399069</v>
      </c>
      <c r="DL176" s="87">
        <f t="shared" si="30"/>
        <v>135.87250407893711</v>
      </c>
      <c r="DM176" s="87">
        <f t="shared" si="30"/>
        <v>136.42058752708883</v>
      </c>
      <c r="DN176" s="87">
        <f t="shared" si="30"/>
        <v>135.8609594095941</v>
      </c>
      <c r="DO176" s="87">
        <f>DN176</f>
        <v>135.8609594095941</v>
      </c>
      <c r="DP176" s="87">
        <f t="shared" ref="DP176:DS178" si="31">DU176/DU172*DP172</f>
        <v>129.36236506563358</v>
      </c>
      <c r="DQ176" s="87">
        <f t="shared" si="31"/>
        <v>130.57571284282494</v>
      </c>
      <c r="DR176" s="87">
        <f t="shared" si="31"/>
        <v>131.25440645316638</v>
      </c>
      <c r="DS176" s="87">
        <f t="shared" si="31"/>
        <v>131.09369823698236</v>
      </c>
      <c r="DT176" s="87">
        <f>DS176</f>
        <v>131.09369823698236</v>
      </c>
      <c r="DU176" s="87">
        <f t="shared" ref="DU176:DX178" si="32">DZ176/DZ172*DU172</f>
        <v>126.42564411178397</v>
      </c>
      <c r="DV176" s="87">
        <f t="shared" si="32"/>
        <v>127.72329267345195</v>
      </c>
      <c r="DW176" s="87">
        <f t="shared" si="32"/>
        <v>128.19605907376194</v>
      </c>
      <c r="DX176" s="87">
        <f t="shared" si="32"/>
        <v>126.82909389093891</v>
      </c>
      <c r="DY176" s="87">
        <f>DX176</f>
        <v>126.82909389093891</v>
      </c>
      <c r="DZ176" s="87">
        <f t="shared" ref="DZ176:EC178" si="33">EE176/EE172*DZ172</f>
        <v>121.07703012750594</v>
      </c>
      <c r="EA176" s="87">
        <f t="shared" si="33"/>
        <v>121.74380390024085</v>
      </c>
      <c r="EB176" s="87">
        <f t="shared" si="33"/>
        <v>120.707283891163</v>
      </c>
      <c r="EC176" s="87">
        <f t="shared" si="33"/>
        <v>118.12435424354244</v>
      </c>
      <c r="ED176" s="87">
        <f>EC176</f>
        <v>118.12435424354244</v>
      </c>
      <c r="EE176" s="87">
        <f t="shared" ref="EE176:EG178" si="34">EJ176/EJ172*EE172</f>
        <v>112.16653251589123</v>
      </c>
      <c r="EF176" s="87">
        <f t="shared" si="34"/>
        <v>112.62547587600031</v>
      </c>
      <c r="EG176" s="87">
        <f t="shared" si="34"/>
        <v>111.47656312705674</v>
      </c>
      <c r="EH176" s="87">
        <f>EM176/EM172*EH172</f>
        <v>109.00073390733908</v>
      </c>
      <c r="EI176" s="87">
        <f>EH176</f>
        <v>109.00073390733908</v>
      </c>
      <c r="EJ176" s="87">
        <f>Cable!EJ158</f>
        <v>102.6</v>
      </c>
      <c r="EK176" s="87">
        <f>Cable!EK158</f>
        <v>101</v>
      </c>
      <c r="EL176" s="87">
        <f>Cable!EL158</f>
        <v>99.1</v>
      </c>
      <c r="EM176" s="87">
        <f>Cable!EM158</f>
        <v>97.3</v>
      </c>
      <c r="EN176" s="87">
        <f>Cable!EN158</f>
        <v>97.3</v>
      </c>
      <c r="EO176" s="87">
        <f>Cable!EO158</f>
        <v>95.3</v>
      </c>
      <c r="EP176" s="87">
        <f>Cable!EP158</f>
        <v>93.7</v>
      </c>
      <c r="EQ176" s="87">
        <f>Cable!EQ158</f>
        <v>91.9</v>
      </c>
      <c r="ER176" s="87">
        <f>Cable!ER158</f>
        <v>89.6</v>
      </c>
      <c r="ES176" s="87">
        <f>Cable!ES158</f>
        <v>89.6</v>
      </c>
      <c r="ET176" s="87">
        <f>Cable!ET158</f>
        <v>87.3</v>
      </c>
      <c r="EU176" s="87">
        <f>Cable!EU158</f>
        <v>85.4</v>
      </c>
      <c r="EV176" s="87">
        <f>Cable!EV158</f>
        <v>83.3</v>
      </c>
      <c r="EW176" s="87">
        <f>Cable!EW158</f>
        <v>81</v>
      </c>
      <c r="EX176" s="87">
        <f>Cable!EX158</f>
        <v>81</v>
      </c>
      <c r="EY176" s="87">
        <f>Cable!EY158</f>
        <v>78.7</v>
      </c>
      <c r="EZ176" s="87">
        <f>Cable!EZ158</f>
        <v>76.599999999999994</v>
      </c>
      <c r="FA176" s="87">
        <f>Cable!FA158</f>
        <v>74.599999999999994</v>
      </c>
      <c r="FB176" s="87">
        <f>Cable!FB158</f>
        <v>72.599999999999994</v>
      </c>
      <c r="FC176" s="87">
        <f>Cable!FC158</f>
        <v>72.599999999999994</v>
      </c>
      <c r="FD176" s="87">
        <f>Cable!FD158</f>
        <v>70.3</v>
      </c>
      <c r="FE176" s="87">
        <f>Cable!FE158</f>
        <v>68.199999999999989</v>
      </c>
      <c r="FF176" s="87">
        <f>Cable!FF158</f>
        <v>66.199999999999989</v>
      </c>
      <c r="FG176" s="87">
        <f>Cable!FG158</f>
        <v>64.199999999999989</v>
      </c>
      <c r="FH176" s="87">
        <f>Cable!FH158</f>
        <v>64.199999999999989</v>
      </c>
      <c r="FI176" s="87">
        <f>Cable!FI158</f>
        <v>56.009999999999984</v>
      </c>
      <c r="FJ176" s="87">
        <f>Cable!FJ158</f>
        <v>48.024749999999983</v>
      </c>
      <c r="FK176" s="87">
        <f>Cable!FK158</f>
        <v>40.239131249999978</v>
      </c>
      <c r="FL176" s="87">
        <f>Cable!FL158</f>
        <v>32.648152968749976</v>
      </c>
      <c r="FM176" s="239"/>
      <c r="FN176" s="239"/>
      <c r="FO176" s="239"/>
      <c r="FP176" s="239"/>
      <c r="FQ176" s="239"/>
      <c r="FR176" s="239"/>
      <c r="FS176" s="239"/>
      <c r="FT176" s="239"/>
      <c r="FU176" s="239"/>
      <c r="FV176" s="239"/>
      <c r="FW176" s="239"/>
      <c r="FX176" s="239"/>
      <c r="FY176" s="239"/>
      <c r="FZ176" s="239"/>
      <c r="GA176" s="239"/>
      <c r="GB176" s="239"/>
      <c r="GC176" s="239"/>
    </row>
    <row r="177" spans="1:185">
      <c r="A177" s="109" t="s">
        <v>4706</v>
      </c>
      <c r="B177" s="87"/>
      <c r="C177" s="87"/>
      <c r="D177" s="87"/>
      <c r="E177" s="87"/>
      <c r="F177" s="87"/>
      <c r="G177" s="87"/>
      <c r="H177" s="87"/>
      <c r="I177" s="87"/>
      <c r="J177" s="87"/>
      <c r="K177" s="87"/>
      <c r="L177" s="87"/>
      <c r="M177" s="87"/>
      <c r="N177" s="87"/>
      <c r="O177" s="87"/>
      <c r="P177" s="87"/>
      <c r="Q177" s="87"/>
      <c r="R177" s="87"/>
      <c r="S177" s="87"/>
      <c r="T177" s="87"/>
      <c r="U177" s="87"/>
      <c r="V177" s="87"/>
      <c r="W177" s="87"/>
      <c r="X177" s="87"/>
      <c r="Y177" s="87"/>
      <c r="Z177" s="87"/>
      <c r="AA177" s="87"/>
      <c r="AB177" s="87"/>
      <c r="AC177" s="87"/>
      <c r="AD177" s="87"/>
      <c r="AE177" s="87"/>
      <c r="AF177" s="87"/>
      <c r="AG177" s="87"/>
      <c r="AH177" s="87"/>
      <c r="AI177" s="87"/>
      <c r="AJ177" s="87"/>
      <c r="AK177" s="87"/>
      <c r="AL177" s="87"/>
      <c r="AM177" s="87"/>
      <c r="AN177" s="87"/>
      <c r="AO177" s="87"/>
      <c r="AP177" s="87"/>
      <c r="AQ177" s="87"/>
      <c r="AR177" s="87"/>
      <c r="AS177" s="87"/>
      <c r="AT177" s="87"/>
      <c r="AU177" s="87"/>
      <c r="AV177" s="87"/>
      <c r="AW177" s="87"/>
      <c r="AX177" s="87"/>
      <c r="AY177" s="87"/>
      <c r="AZ177" s="87"/>
      <c r="BA177" s="87"/>
      <c r="BB177" s="87"/>
      <c r="BC177" s="87"/>
      <c r="BD177" s="87"/>
      <c r="BE177" s="87"/>
      <c r="BF177" s="87"/>
      <c r="BG177" s="87"/>
      <c r="BH177" s="87"/>
      <c r="BI177" s="87"/>
      <c r="BJ177" s="87"/>
      <c r="BK177" s="87"/>
      <c r="BL177" s="87"/>
      <c r="BM177" s="87"/>
      <c r="BN177" s="87"/>
      <c r="BO177" s="87"/>
      <c r="BP177" s="87"/>
      <c r="BQ177" s="87"/>
      <c r="BR177" s="87"/>
      <c r="BS177" s="87"/>
      <c r="BT177" s="87"/>
      <c r="BU177" s="87"/>
      <c r="BV177" s="87"/>
      <c r="BW177" s="87"/>
      <c r="BX177" s="87"/>
      <c r="BY177" s="87"/>
      <c r="BZ177" s="87"/>
      <c r="CA177" s="87"/>
      <c r="CB177" s="87"/>
      <c r="CC177" s="87"/>
      <c r="CD177" s="87"/>
      <c r="CE177" s="87"/>
      <c r="CF177" s="87"/>
      <c r="CG177" s="87"/>
      <c r="CH177" s="87"/>
      <c r="CI177" s="87"/>
      <c r="CJ177" s="87"/>
      <c r="CK177" s="87"/>
      <c r="CL177" s="87"/>
      <c r="CM177" s="87"/>
      <c r="CN177" s="87"/>
      <c r="CO177" s="87"/>
      <c r="CP177" s="87"/>
      <c r="CQ177" s="87"/>
      <c r="CR177" s="87"/>
      <c r="CS177" s="87"/>
      <c r="CT177" s="87"/>
      <c r="CU177" s="87"/>
      <c r="CV177" s="87">
        <f t="shared" si="27"/>
        <v>292.56035204688709</v>
      </c>
      <c r="CW177" s="87">
        <f t="shared" si="27"/>
        <v>294.57633636193867</v>
      </c>
      <c r="CX177" s="87">
        <f t="shared" si="27"/>
        <v>297.75380626993308</v>
      </c>
      <c r="CY177" s="87">
        <f t="shared" si="27"/>
        <v>302.7487470242873</v>
      </c>
      <c r="CZ177" s="87">
        <f>CY177</f>
        <v>302.7487470242873</v>
      </c>
      <c r="DA177" s="87">
        <f t="shared" si="28"/>
        <v>300.8842207453153</v>
      </c>
      <c r="DB177" s="87">
        <f t="shared" si="28"/>
        <v>304.78315442790466</v>
      </c>
      <c r="DC177" s="87">
        <f t="shared" si="28"/>
        <v>309.35620743973965</v>
      </c>
      <c r="DD177" s="87">
        <f t="shared" si="28"/>
        <v>312.60416762959767</v>
      </c>
      <c r="DE177" s="87">
        <f>DD177</f>
        <v>312.60416762959767</v>
      </c>
      <c r="DF177" s="87">
        <f t="shared" si="29"/>
        <v>311.29266904145442</v>
      </c>
      <c r="DG177" s="87">
        <f t="shared" si="29"/>
        <v>316.18523051554979</v>
      </c>
      <c r="DH177" s="87">
        <f t="shared" si="29"/>
        <v>320.28521661372463</v>
      </c>
      <c r="DI177" s="87">
        <f t="shared" si="29"/>
        <v>322.78538726318277</v>
      </c>
      <c r="DJ177" s="87">
        <f>DI177</f>
        <v>322.78538726318277</v>
      </c>
      <c r="DK177" s="87">
        <f t="shared" si="30"/>
        <v>320.42007754729951</v>
      </c>
      <c r="DL177" s="87">
        <f t="shared" si="30"/>
        <v>323.78661457397988</v>
      </c>
      <c r="DM177" s="87">
        <f t="shared" si="30"/>
        <v>327.94367901250956</v>
      </c>
      <c r="DN177" s="87">
        <f t="shared" si="30"/>
        <v>329.56200705129703</v>
      </c>
      <c r="DO177" s="87">
        <f>DN177</f>
        <v>329.56200705129703</v>
      </c>
      <c r="DP177" s="87">
        <f t="shared" si="31"/>
        <v>326.07423397054788</v>
      </c>
      <c r="DQ177" s="87">
        <f t="shared" si="31"/>
        <v>330.10438665312898</v>
      </c>
      <c r="DR177" s="87">
        <f t="shared" si="31"/>
        <v>334.09631753134755</v>
      </c>
      <c r="DS177" s="87">
        <f t="shared" si="31"/>
        <v>335.44704289149877</v>
      </c>
      <c r="DT177" s="87">
        <f>DS177</f>
        <v>335.44704289149877</v>
      </c>
      <c r="DU177" s="87">
        <f t="shared" si="32"/>
        <v>332.70052135735847</v>
      </c>
      <c r="DV177" s="87">
        <f t="shared" si="32"/>
        <v>337.08828225955318</v>
      </c>
      <c r="DW177" s="87">
        <f t="shared" si="32"/>
        <v>341.19728243136154</v>
      </c>
      <c r="DX177" s="87">
        <f t="shared" si="32"/>
        <v>341.30762567419276</v>
      </c>
      <c r="DY177" s="87">
        <f>DX177</f>
        <v>341.30762567419276</v>
      </c>
      <c r="DZ177" s="87">
        <f t="shared" si="33"/>
        <v>339.51910728985638</v>
      </c>
      <c r="EA177" s="87">
        <f t="shared" si="33"/>
        <v>348.6121146390991</v>
      </c>
      <c r="EB177" s="87">
        <f t="shared" si="33"/>
        <v>356.1501188644944</v>
      </c>
      <c r="EC177" s="87">
        <f t="shared" si="33"/>
        <v>355.31922762614118</v>
      </c>
      <c r="ED177" s="87">
        <f>EC177</f>
        <v>355.31922762614118</v>
      </c>
      <c r="EE177" s="87">
        <f t="shared" si="34"/>
        <v>350.20770145431266</v>
      </c>
      <c r="EF177" s="87">
        <f t="shared" si="34"/>
        <v>356.1786759276352</v>
      </c>
      <c r="EG177" s="87">
        <f t="shared" si="34"/>
        <v>358.15797790518803</v>
      </c>
      <c r="EH177" s="87">
        <f>EM177/EM173*EH173</f>
        <v>357.52000280183989</v>
      </c>
      <c r="EI177" s="87">
        <f>EH177</f>
        <v>357.52000280183989</v>
      </c>
      <c r="EJ177" s="87">
        <f>Cable!EJ161</f>
        <v>350.4</v>
      </c>
      <c r="EK177" s="87">
        <f>Cable!EK161</f>
        <v>350.7</v>
      </c>
      <c r="EL177" s="87">
        <f>Cable!EL161</f>
        <v>350.2</v>
      </c>
      <c r="EM177" s="87">
        <f>Cable!EM161</f>
        <v>349.1</v>
      </c>
      <c r="EN177" s="87">
        <f>Cable!EN161</f>
        <v>349.1</v>
      </c>
      <c r="EO177" s="87">
        <f>Cable!EO161</f>
        <v>349</v>
      </c>
      <c r="EP177" s="87">
        <f>Cable!EP161</f>
        <v>349.1</v>
      </c>
      <c r="EQ177" s="87">
        <f>Cable!EQ161</f>
        <v>349.4</v>
      </c>
      <c r="ER177" s="87">
        <f>Cable!ER161</f>
        <v>348.9</v>
      </c>
      <c r="ES177" s="87">
        <f>Cable!ES161</f>
        <v>348.9</v>
      </c>
      <c r="ET177" s="87">
        <f>Cable!ET161</f>
        <v>348.5</v>
      </c>
      <c r="EU177" s="87">
        <f>Cable!EU161</f>
        <v>348.8</v>
      </c>
      <c r="EV177" s="87">
        <f>Cable!EV161</f>
        <v>347.7</v>
      </c>
      <c r="EW177" s="87">
        <f>Cable!EW161</f>
        <v>346.1</v>
      </c>
      <c r="EX177" s="87">
        <f>Cable!EX161</f>
        <v>346.1</v>
      </c>
      <c r="EY177" s="87">
        <f>Cable!EY161</f>
        <v>345.7</v>
      </c>
      <c r="EZ177" s="87">
        <f>Cable!EZ161</f>
        <v>345.6</v>
      </c>
      <c r="FA177" s="87">
        <f>Cable!FA161</f>
        <v>343.6</v>
      </c>
      <c r="FB177" s="87">
        <f>Cable!FB161</f>
        <v>342</v>
      </c>
      <c r="FC177" s="87">
        <f>Cable!FC161</f>
        <v>342</v>
      </c>
      <c r="FD177" s="87">
        <f>Cable!FD161</f>
        <v>340.83</v>
      </c>
      <c r="FE177" s="87">
        <f>Cable!FE161</f>
        <v>339.93</v>
      </c>
      <c r="FF177" s="87">
        <f>Cable!FF161</f>
        <v>337.77</v>
      </c>
      <c r="FG177" s="87">
        <f>Cable!FG161</f>
        <v>335.96999999999997</v>
      </c>
      <c r="FH177" s="87">
        <f>Cable!FH161</f>
        <v>335.96999999999997</v>
      </c>
      <c r="FI177" s="87">
        <f>Cable!FI161</f>
        <v>330.54299999999995</v>
      </c>
      <c r="FJ177" s="87">
        <f>Cable!FJ161</f>
        <v>325.6586999999999</v>
      </c>
      <c r="FK177" s="87">
        <f>Cable!FK161</f>
        <v>321.26282999999989</v>
      </c>
      <c r="FL177" s="87">
        <f>Cable!FL161</f>
        <v>317.30654699999985</v>
      </c>
      <c r="FM177" s="239"/>
      <c r="FN177" s="239"/>
      <c r="FO177" s="239"/>
      <c r="FP177" s="239"/>
      <c r="FQ177" s="239"/>
      <c r="FR177" s="239"/>
      <c r="FS177" s="239"/>
      <c r="FT177" s="239"/>
      <c r="FU177" s="239"/>
      <c r="FV177" s="239"/>
      <c r="FW177" s="239"/>
      <c r="FX177" s="239"/>
      <c r="FY177" s="239"/>
      <c r="FZ177" s="239"/>
      <c r="GA177" s="239"/>
      <c r="GB177" s="239"/>
      <c r="GC177" s="239"/>
    </row>
    <row r="178" spans="1:185">
      <c r="A178" s="109" t="s">
        <v>4707</v>
      </c>
      <c r="B178" s="87"/>
      <c r="C178" s="87"/>
      <c r="D178" s="87"/>
      <c r="E178" s="87"/>
      <c r="F178" s="87"/>
      <c r="G178" s="87"/>
      <c r="H178" s="87"/>
      <c r="I178" s="87"/>
      <c r="J178" s="87"/>
      <c r="K178" s="87"/>
      <c r="L178" s="87"/>
      <c r="M178" s="87"/>
      <c r="N178" s="87"/>
      <c r="O178" s="87"/>
      <c r="P178" s="87"/>
      <c r="Q178" s="87"/>
      <c r="R178" s="87"/>
      <c r="S178" s="87"/>
      <c r="T178" s="87"/>
      <c r="U178" s="87"/>
      <c r="V178" s="87"/>
      <c r="W178" s="87"/>
      <c r="X178" s="87"/>
      <c r="Y178" s="87"/>
      <c r="Z178" s="87"/>
      <c r="AA178" s="87"/>
      <c r="AB178" s="87"/>
      <c r="AC178" s="87"/>
      <c r="AD178" s="87"/>
      <c r="AE178" s="87"/>
      <c r="AF178" s="87"/>
      <c r="AG178" s="87"/>
      <c r="AH178" s="87"/>
      <c r="AI178" s="87"/>
      <c r="AJ178" s="87"/>
      <c r="AK178" s="87"/>
      <c r="AL178" s="87"/>
      <c r="AM178" s="87"/>
      <c r="AN178" s="87"/>
      <c r="AO178" s="87"/>
      <c r="AP178" s="87"/>
      <c r="AQ178" s="87"/>
      <c r="AR178" s="87"/>
      <c r="AS178" s="87"/>
      <c r="AT178" s="87"/>
      <c r="AU178" s="87"/>
      <c r="AV178" s="87"/>
      <c r="AW178" s="87"/>
      <c r="AX178" s="87"/>
      <c r="AY178" s="87"/>
      <c r="AZ178" s="87"/>
      <c r="BA178" s="87"/>
      <c r="BB178" s="87"/>
      <c r="BC178" s="87"/>
      <c r="BD178" s="87"/>
      <c r="BE178" s="87"/>
      <c r="BF178" s="87"/>
      <c r="BG178" s="87"/>
      <c r="BH178" s="87"/>
      <c r="BI178" s="87"/>
      <c r="BJ178" s="87"/>
      <c r="BK178" s="87"/>
      <c r="BL178" s="87"/>
      <c r="BM178" s="87"/>
      <c r="BN178" s="87"/>
      <c r="BO178" s="87"/>
      <c r="BP178" s="87"/>
      <c r="BQ178" s="87"/>
      <c r="BR178" s="87"/>
      <c r="BS178" s="87"/>
      <c r="BT178" s="87"/>
      <c r="BU178" s="87"/>
      <c r="BV178" s="87"/>
      <c r="BW178" s="87"/>
      <c r="BX178" s="87"/>
      <c r="BY178" s="87"/>
      <c r="BZ178" s="87"/>
      <c r="CA178" s="87"/>
      <c r="CB178" s="87"/>
      <c r="CC178" s="87"/>
      <c r="CD178" s="87"/>
      <c r="CE178" s="87"/>
      <c r="CF178" s="87"/>
      <c r="CG178" s="87"/>
      <c r="CH178" s="87"/>
      <c r="CI178" s="87"/>
      <c r="CJ178" s="87"/>
      <c r="CK178" s="87"/>
      <c r="CL178" s="87"/>
      <c r="CM178" s="87"/>
      <c r="CN178" s="87"/>
      <c r="CO178" s="87"/>
      <c r="CP178" s="87"/>
      <c r="CQ178" s="87"/>
      <c r="CR178" s="87"/>
      <c r="CS178" s="87"/>
      <c r="CT178" s="87"/>
      <c r="CU178" s="87"/>
      <c r="CV178" s="87">
        <f t="shared" si="27"/>
        <v>292.11571486879529</v>
      </c>
      <c r="CW178" s="87">
        <f t="shared" si="27"/>
        <v>299.81385177846198</v>
      </c>
      <c r="CX178" s="87">
        <f t="shared" si="27"/>
        <v>306.73386695315469</v>
      </c>
      <c r="CY178" s="87">
        <f t="shared" si="27"/>
        <v>312.89609432571854</v>
      </c>
      <c r="CZ178" s="87">
        <f>CY178</f>
        <v>312.89609432571854</v>
      </c>
      <c r="DA178" s="87">
        <f t="shared" si="28"/>
        <v>288.17791442480143</v>
      </c>
      <c r="DB178" s="87">
        <f t="shared" si="28"/>
        <v>295.18315756001908</v>
      </c>
      <c r="DC178" s="87">
        <f t="shared" si="28"/>
        <v>302.25191049535442</v>
      </c>
      <c r="DD178" s="87">
        <f t="shared" si="28"/>
        <v>311.45195850575368</v>
      </c>
      <c r="DE178" s="87">
        <f>DD178</f>
        <v>311.45195850575368</v>
      </c>
      <c r="DF178" s="87">
        <f t="shared" si="29"/>
        <v>288.40010248526778</v>
      </c>
      <c r="DG178" s="87">
        <f t="shared" si="29"/>
        <v>295.52546504849221</v>
      </c>
      <c r="DH178" s="87">
        <f t="shared" si="29"/>
        <v>301.54598933421306</v>
      </c>
      <c r="DI178" s="87">
        <f t="shared" si="29"/>
        <v>307.96196360750531</v>
      </c>
      <c r="DJ178" s="87">
        <f>DI178</f>
        <v>307.96196360750531</v>
      </c>
      <c r="DK178" s="87">
        <f t="shared" si="30"/>
        <v>283.40087112477585</v>
      </c>
      <c r="DL178" s="87">
        <f t="shared" si="30"/>
        <v>290.27675022523715</v>
      </c>
      <c r="DM178" s="87">
        <f t="shared" si="30"/>
        <v>299.68706360987414</v>
      </c>
      <c r="DN178" s="87">
        <f t="shared" si="30"/>
        <v>307.75737769967697</v>
      </c>
      <c r="DO178" s="87">
        <f>DN178</f>
        <v>307.75737769967697</v>
      </c>
      <c r="DP178" s="87">
        <f t="shared" si="31"/>
        <v>283.25644888547271</v>
      </c>
      <c r="DQ178" s="87">
        <f t="shared" si="31"/>
        <v>290.44790396947371</v>
      </c>
      <c r="DR178" s="87">
        <f t="shared" si="31"/>
        <v>298.07521029193475</v>
      </c>
      <c r="DS178" s="87">
        <f t="shared" si="31"/>
        <v>304.60434782608701</v>
      </c>
      <c r="DT178" s="87">
        <f>DS178</f>
        <v>304.60434782608701</v>
      </c>
      <c r="DU178" s="87">
        <f t="shared" si="32"/>
        <v>278.96821931847296</v>
      </c>
      <c r="DV178" s="87">
        <f t="shared" si="32"/>
        <v>283.75008744501565</v>
      </c>
      <c r="DW178" s="87">
        <f t="shared" si="32"/>
        <v>287.85111880807085</v>
      </c>
      <c r="DX178" s="87">
        <f t="shared" si="32"/>
        <v>288.68275041097451</v>
      </c>
      <c r="DY178" s="87">
        <f>DX178</f>
        <v>288.68275041097451</v>
      </c>
      <c r="DZ178" s="87">
        <f t="shared" si="33"/>
        <v>262.15969254419679</v>
      </c>
      <c r="EA178" s="87">
        <f t="shared" si="33"/>
        <v>266.66894377020509</v>
      </c>
      <c r="EB178" s="87">
        <f t="shared" si="33"/>
        <v>268.19121447028425</v>
      </c>
      <c r="EC178" s="87">
        <f t="shared" si="33"/>
        <v>266.44305878351571</v>
      </c>
      <c r="ED178" s="87">
        <f>EC178</f>
        <v>266.44305878351571</v>
      </c>
      <c r="EE178" s="87">
        <f t="shared" si="34"/>
        <v>240.09641813989239</v>
      </c>
      <c r="EF178" s="87">
        <f t="shared" si="34"/>
        <v>241.71472786051197</v>
      </c>
      <c r="EG178" s="87">
        <f t="shared" si="34"/>
        <v>242.02507009731156</v>
      </c>
      <c r="EH178" s="87">
        <f>EM178/EM174*EH174</f>
        <v>241.31509551612723</v>
      </c>
      <c r="EI178" s="87">
        <f>EH178</f>
        <v>241.31509551612723</v>
      </c>
      <c r="EJ178" s="87">
        <f>Cable!EJ164</f>
        <v>216.8</v>
      </c>
      <c r="EK178" s="87">
        <f>Cable!EK164</f>
        <v>215.3</v>
      </c>
      <c r="EL178" s="87">
        <f>Cable!EL164</f>
        <v>214</v>
      </c>
      <c r="EM178" s="87">
        <f>Cable!EM164</f>
        <v>212.3</v>
      </c>
      <c r="EN178" s="87">
        <f>Cable!EN164</f>
        <v>212.3</v>
      </c>
      <c r="EO178" s="87">
        <f>Cable!EO164</f>
        <v>210</v>
      </c>
      <c r="EP178" s="87">
        <f>Cable!EP164</f>
        <v>208</v>
      </c>
      <c r="EQ178" s="87">
        <f>Cable!EQ164</f>
        <v>205.9</v>
      </c>
      <c r="ER178" s="87">
        <f>Cable!ER164</f>
        <v>203.2</v>
      </c>
      <c r="ES178" s="87">
        <f>Cable!ES164</f>
        <v>203.2</v>
      </c>
      <c r="ET178" s="87">
        <f>Cable!ET164</f>
        <v>200.7</v>
      </c>
      <c r="EU178" s="87">
        <f>Cable!EU164</f>
        <v>199.2</v>
      </c>
      <c r="EV178" s="87">
        <f>Cable!EV164</f>
        <v>196.8</v>
      </c>
      <c r="EW178" s="87">
        <f>Cable!EW164</f>
        <v>194.5</v>
      </c>
      <c r="EX178" s="87">
        <f>Cable!EX164</f>
        <v>194.5</v>
      </c>
      <c r="EY178" s="87">
        <f>Cable!EY164</f>
        <v>191.9</v>
      </c>
      <c r="EZ178" s="87">
        <f>Cable!EZ164</f>
        <v>188.9</v>
      </c>
      <c r="FA178" s="87">
        <f>Cable!FA164</f>
        <v>185.6</v>
      </c>
      <c r="FB178" s="87">
        <f>Cable!FB164</f>
        <v>182.5</v>
      </c>
      <c r="FC178" s="87">
        <f>Cable!FC164</f>
        <v>182.5</v>
      </c>
      <c r="FD178" s="87">
        <f>Cable!FD164</f>
        <v>179.9</v>
      </c>
      <c r="FE178" s="87">
        <f>Cable!FE164</f>
        <v>176.9</v>
      </c>
      <c r="FF178" s="87">
        <f>Cable!FF164</f>
        <v>173.6</v>
      </c>
      <c r="FG178" s="87">
        <f>Cable!FG164</f>
        <v>170.5</v>
      </c>
      <c r="FH178" s="87">
        <f>Cable!FH164</f>
        <v>170.5</v>
      </c>
      <c r="FI178" s="87">
        <f>Cable!FI164</f>
        <v>158.80000000000001</v>
      </c>
      <c r="FJ178" s="87">
        <f>Cable!FJ164</f>
        <v>147.39250000000001</v>
      </c>
      <c r="FK178" s="87">
        <f>Cable!FK164</f>
        <v>136.27018750000002</v>
      </c>
      <c r="FL178" s="87">
        <f>Cable!FL164</f>
        <v>125.42593281250002</v>
      </c>
      <c r="FM178" s="239"/>
      <c r="FN178" s="239"/>
      <c r="FO178" s="239"/>
      <c r="FP178" s="239"/>
      <c r="FQ178" s="239"/>
      <c r="FR178" s="239"/>
      <c r="FS178" s="239"/>
      <c r="FT178" s="239"/>
      <c r="FU178" s="239"/>
      <c r="FV178" s="239"/>
      <c r="FW178" s="239"/>
      <c r="FX178" s="239"/>
      <c r="FY178" s="239"/>
      <c r="FZ178" s="239"/>
      <c r="GA178" s="239"/>
      <c r="GB178" s="239"/>
      <c r="GC178" s="239"/>
    </row>
    <row r="179" spans="1:185">
      <c r="A179" s="87" t="s">
        <v>6561</v>
      </c>
      <c r="B179" s="87"/>
      <c r="C179" s="87"/>
      <c r="D179" s="87"/>
      <c r="E179" s="87"/>
      <c r="F179" s="87"/>
      <c r="G179" s="87"/>
      <c r="H179" s="87"/>
      <c r="I179" s="87"/>
      <c r="J179" s="87"/>
      <c r="K179" s="87"/>
      <c r="L179" s="87"/>
      <c r="M179" s="87"/>
      <c r="N179" s="87"/>
      <c r="O179" s="87"/>
      <c r="P179" s="87"/>
      <c r="Q179" s="87"/>
      <c r="R179" s="87"/>
      <c r="S179" s="87"/>
      <c r="T179" s="87"/>
      <c r="U179" s="87"/>
      <c r="V179" s="87"/>
      <c r="W179" s="87"/>
      <c r="X179" s="87"/>
      <c r="Y179" s="87"/>
      <c r="Z179" s="87"/>
      <c r="AA179" s="87"/>
      <c r="AB179" s="87"/>
      <c r="AC179" s="87"/>
      <c r="AD179" s="87"/>
      <c r="AE179" s="87"/>
      <c r="AF179" s="87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U179" s="87"/>
      <c r="AV179" s="87"/>
      <c r="AW179" s="87"/>
      <c r="AX179" s="87"/>
      <c r="AY179" s="87"/>
      <c r="AZ179" s="87"/>
      <c r="BA179" s="87"/>
      <c r="BB179" s="87"/>
      <c r="BC179" s="87"/>
      <c r="BD179" s="87"/>
      <c r="BE179" s="87"/>
      <c r="BF179" s="87"/>
      <c r="BG179" s="87"/>
      <c r="BH179" s="87"/>
      <c r="BI179" s="87"/>
      <c r="BJ179" s="87"/>
      <c r="BK179" s="87"/>
      <c r="BL179" s="87"/>
      <c r="BM179" s="87"/>
      <c r="BN179" s="87"/>
      <c r="BO179" s="87"/>
      <c r="BP179" s="87"/>
      <c r="BQ179" s="87"/>
      <c r="BR179" s="87"/>
      <c r="BS179" s="87"/>
      <c r="BT179" s="87"/>
      <c r="BU179" s="87"/>
      <c r="BV179" s="87"/>
      <c r="BW179" s="87"/>
      <c r="BX179" s="87"/>
      <c r="BY179" s="87"/>
      <c r="BZ179" s="87"/>
      <c r="CA179" s="87"/>
      <c r="CB179" s="87"/>
      <c r="CC179" s="87"/>
      <c r="CD179" s="87"/>
      <c r="CE179" s="87"/>
      <c r="CF179" s="87"/>
      <c r="CG179" s="87"/>
      <c r="CH179" s="87"/>
      <c r="CI179" s="87"/>
      <c r="CJ179" s="87"/>
      <c r="CK179" s="87"/>
      <c r="CL179" s="87"/>
      <c r="CM179" s="87"/>
      <c r="CN179" s="87"/>
      <c r="CO179" s="87"/>
      <c r="CP179" s="87"/>
      <c r="CQ179" s="87"/>
      <c r="CR179" s="87"/>
      <c r="CS179" s="87"/>
      <c r="CT179" s="87"/>
      <c r="CU179" s="87"/>
      <c r="CV179" s="87">
        <f>+Cable!CV133</f>
        <v>332.80465116279072</v>
      </c>
      <c r="CW179" s="87">
        <f>+Cable!CW133</f>
        <v>335.86976744186046</v>
      </c>
      <c r="CX179" s="87">
        <f>+Cable!CX133</f>
        <v>338.88488372093025</v>
      </c>
      <c r="CY179" s="87">
        <f>+Cable!CY133</f>
        <v>337</v>
      </c>
      <c r="CZ179" s="412">
        <f>+Cable!CZ133</f>
        <v>337</v>
      </c>
      <c r="DA179" s="87">
        <f>+Cable!DA133</f>
        <v>339</v>
      </c>
      <c r="DB179" s="87">
        <f>+Cable!DB133</f>
        <v>344</v>
      </c>
      <c r="DC179" s="87">
        <f>+Cable!DC133</f>
        <v>348</v>
      </c>
      <c r="DD179" s="87">
        <f>+Cable!DD133</f>
        <v>352</v>
      </c>
      <c r="DE179" s="412">
        <f>+Cable!DE133</f>
        <v>352</v>
      </c>
      <c r="DF179" s="87">
        <f>+Cable!DF133</f>
        <v>355</v>
      </c>
      <c r="DG179" s="87">
        <f>+Cable!DG133</f>
        <v>359</v>
      </c>
      <c r="DH179" s="87">
        <f>+Cable!DH133</f>
        <v>362</v>
      </c>
      <c r="DI179" s="87">
        <f>+Cable!DI133</f>
        <v>364</v>
      </c>
      <c r="DJ179" s="412">
        <f>+Cable!DJ133</f>
        <v>364</v>
      </c>
      <c r="DK179" s="87">
        <f>+Cable!DK133</f>
        <v>364</v>
      </c>
      <c r="DL179" s="87">
        <f>+Cable!DL133</f>
        <v>368</v>
      </c>
      <c r="DM179" s="87">
        <f>+Cable!DM133</f>
        <v>369.09999999999997</v>
      </c>
      <c r="DN179" s="87">
        <f>+Cable!DN133</f>
        <v>371.3</v>
      </c>
      <c r="DO179" s="412">
        <f>+Cable!DO133</f>
        <v>371.3</v>
      </c>
      <c r="DP179" s="87">
        <f>+Cable!DP133</f>
        <v>377.1</v>
      </c>
      <c r="DQ179" s="87">
        <f>+Cable!DQ133</f>
        <v>379.2</v>
      </c>
      <c r="DR179" s="87">
        <f>+Cable!DR133</f>
        <v>380.3</v>
      </c>
      <c r="DS179" s="87">
        <f>+Cable!DS133</f>
        <v>381.4</v>
      </c>
      <c r="DT179" s="412">
        <f>+Cable!DT133</f>
        <v>381.4</v>
      </c>
      <c r="DU179" s="87">
        <f>+Cable!DU133</f>
        <v>382.4</v>
      </c>
      <c r="DV179" s="87">
        <f>+Cable!DV133</f>
        <v>384.4</v>
      </c>
      <c r="DW179" s="87">
        <f>+Cable!DW133</f>
        <v>384.4</v>
      </c>
      <c r="DX179" s="87">
        <f>+Cable!DX133</f>
        <v>383.1</v>
      </c>
      <c r="DY179" s="87">
        <f>+Cable!DY133</f>
        <v>383.1</v>
      </c>
      <c r="DZ179" s="87">
        <f>+Cable!DZ133</f>
        <v>381.7</v>
      </c>
      <c r="EA179" s="87">
        <f>+Cable!EA133</f>
        <v>375.7</v>
      </c>
      <c r="EB179" s="87">
        <f>+Cable!EB133</f>
        <v>377.5</v>
      </c>
      <c r="EC179" s="87">
        <f>+Cable!EC133</f>
        <v>376.1</v>
      </c>
      <c r="ED179" s="87">
        <f>+Cable!ED133</f>
        <v>376.1</v>
      </c>
      <c r="EE179" s="87">
        <f>+Cable!EE133</f>
        <v>375.8</v>
      </c>
      <c r="EF179" s="87">
        <f>+Cable!EF133</f>
        <v>380.7</v>
      </c>
      <c r="EG179" s="87">
        <f>+Cable!EG133</f>
        <v>381.6</v>
      </c>
      <c r="EH179" s="87">
        <f>+Cable!EH133</f>
        <v>381.9</v>
      </c>
      <c r="EI179" s="87">
        <f>+Cable!EI133</f>
        <v>381.9</v>
      </c>
      <c r="EJ179" s="87">
        <f>+Cable!EJ133</f>
        <v>382.9</v>
      </c>
      <c r="EK179" s="87">
        <f>+Cable!EK133</f>
        <v>383.1</v>
      </c>
      <c r="EL179" s="87">
        <f>+Cable!EL133</f>
        <v>382.5</v>
      </c>
      <c r="EM179" s="87">
        <f>+Cable!EM133</f>
        <v>381.2</v>
      </c>
      <c r="EN179" s="87">
        <f>+Cable!EN133</f>
        <v>381.2</v>
      </c>
      <c r="EO179" s="87">
        <f>+Cable!EO133</f>
        <v>380.9</v>
      </c>
      <c r="EP179" s="87">
        <f>+Cable!EP133</f>
        <v>381</v>
      </c>
      <c r="EQ179" s="87">
        <f>+Cable!EQ133</f>
        <v>381.1</v>
      </c>
      <c r="ER179" s="87">
        <f>+Cable!ER133</f>
        <v>380.3</v>
      </c>
      <c r="ES179" s="87">
        <f>+Cable!ES133</f>
        <v>380.3</v>
      </c>
      <c r="ET179" s="87">
        <f>+Cable!ET133</f>
        <v>379.7</v>
      </c>
      <c r="EU179" s="87">
        <f>+Cable!EU133</f>
        <v>379.7</v>
      </c>
      <c r="EV179" s="87">
        <f>+Cable!EV133</f>
        <v>378.4</v>
      </c>
      <c r="EW179" s="87">
        <f>+Cable!EW133</f>
        <v>376.6</v>
      </c>
      <c r="EX179" s="87">
        <f>+Cable!EX133</f>
        <v>376.6</v>
      </c>
      <c r="EY179" s="87">
        <f>+Cable!EY133</f>
        <v>375.3</v>
      </c>
      <c r="EZ179" s="87">
        <f>+Cable!EZ133</f>
        <v>374.3</v>
      </c>
      <c r="FA179" s="87">
        <f>+Cable!FA133</f>
        <v>371.9</v>
      </c>
      <c r="FB179" s="87">
        <f>+Cable!FB133</f>
        <v>369.9</v>
      </c>
      <c r="FC179" s="87">
        <f>+Cable!FC133</f>
        <v>369.9</v>
      </c>
      <c r="FD179" s="87">
        <f>+Cable!FD133</f>
        <v>368.72999999999996</v>
      </c>
      <c r="FE179" s="87">
        <f>+Cable!FE133</f>
        <v>367.83</v>
      </c>
      <c r="FF179" s="87">
        <f>+Cable!FF133</f>
        <v>365.66999999999996</v>
      </c>
      <c r="FG179" s="87">
        <f>+Cable!FG133</f>
        <v>363.86999999999995</v>
      </c>
      <c r="FH179" s="87">
        <f>+Cable!FH133</f>
        <v>363.86999999999995</v>
      </c>
      <c r="FI179" s="87">
        <f>+Cable!FI133</f>
        <v>358.44299999999993</v>
      </c>
      <c r="FJ179" s="87">
        <f>+Cable!FJ133</f>
        <v>353.55869999999987</v>
      </c>
      <c r="FK179" s="87">
        <f>+Cable!FK133</f>
        <v>349.16282999999987</v>
      </c>
      <c r="FL179" s="87">
        <f>+Cable!FL133</f>
        <v>345.20654699999983</v>
      </c>
      <c r="FM179" s="239"/>
      <c r="FN179" s="239"/>
      <c r="FO179" s="239"/>
      <c r="FP179" s="239"/>
      <c r="FQ179" s="239"/>
      <c r="FR179" s="239"/>
      <c r="FS179" s="239"/>
      <c r="FT179" s="239"/>
      <c r="FU179" s="239"/>
      <c r="FV179" s="239"/>
      <c r="FW179" s="239"/>
      <c r="FX179" s="239"/>
      <c r="FY179" s="239"/>
      <c r="FZ179" s="239"/>
      <c r="GA179" s="239"/>
      <c r="GB179" s="239"/>
      <c r="GC179" s="239"/>
    </row>
    <row r="180" spans="1:185">
      <c r="A180" s="109" t="s">
        <v>4705</v>
      </c>
      <c r="B180" s="87"/>
      <c r="C180" s="87"/>
      <c r="D180" s="87"/>
      <c r="E180" s="87"/>
      <c r="F180" s="87"/>
      <c r="G180" s="87"/>
      <c r="H180" s="87"/>
      <c r="I180" s="87"/>
      <c r="J180" s="87"/>
      <c r="K180" s="87"/>
      <c r="L180" s="87"/>
      <c r="M180" s="87"/>
      <c r="N180" s="87"/>
      <c r="O180" s="87"/>
      <c r="P180" s="87"/>
      <c r="Q180" s="87"/>
      <c r="R180" s="87"/>
      <c r="S180" s="87"/>
      <c r="T180" s="87"/>
      <c r="U180" s="87"/>
      <c r="V180" s="87"/>
      <c r="W180" s="87"/>
      <c r="X180" s="87"/>
      <c r="Y180" s="87"/>
      <c r="Z180" s="87"/>
      <c r="AA180" s="87"/>
      <c r="AB180" s="87"/>
      <c r="AC180" s="87"/>
      <c r="AD180" s="87"/>
      <c r="AE180" s="87"/>
      <c r="AF180" s="87"/>
      <c r="AG180" s="87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/>
      <c r="AU180" s="87"/>
      <c r="AV180" s="87"/>
      <c r="AW180" s="87"/>
      <c r="AX180" s="87"/>
      <c r="AY180" s="87"/>
      <c r="AZ180" s="87"/>
      <c r="BA180" s="87"/>
      <c r="BB180" s="87"/>
      <c r="BC180" s="87"/>
      <c r="BD180" s="87"/>
      <c r="BE180" s="87"/>
      <c r="BF180" s="87"/>
      <c r="BG180" s="87"/>
      <c r="BH180" s="87"/>
      <c r="BI180" s="87"/>
      <c r="BJ180" s="87"/>
      <c r="BK180" s="87"/>
      <c r="BL180" s="87"/>
      <c r="BM180" s="87"/>
      <c r="BN180" s="87"/>
      <c r="BO180" s="87"/>
      <c r="BP180" s="87"/>
      <c r="BQ180" s="87"/>
      <c r="BR180" s="87"/>
      <c r="BS180" s="87"/>
      <c r="BT180" s="87"/>
      <c r="BU180" s="87"/>
      <c r="BV180" s="87"/>
      <c r="BW180" s="87"/>
      <c r="BX180" s="87"/>
      <c r="BY180" s="87"/>
      <c r="BZ180" s="87"/>
      <c r="CA180" s="87"/>
      <c r="CB180" s="87"/>
      <c r="CC180" s="87"/>
      <c r="CD180" s="87"/>
      <c r="CE180" s="87"/>
      <c r="CF180" s="87"/>
      <c r="CG180" s="87"/>
      <c r="CH180" s="87"/>
      <c r="CI180" s="87"/>
      <c r="CJ180" s="87"/>
      <c r="CK180" s="87"/>
      <c r="CL180" s="87"/>
      <c r="CM180" s="87"/>
      <c r="CN180" s="87"/>
      <c r="CO180" s="87"/>
      <c r="CP180" s="87"/>
      <c r="CQ180" s="87"/>
      <c r="CR180" s="87"/>
      <c r="CS180" s="87"/>
      <c r="CT180" s="87"/>
      <c r="CU180" s="87"/>
      <c r="CV180" s="87">
        <f t="shared" ref="CV180:EI180" si="35">+CV172+CV176</f>
        <v>4029.2110241847517</v>
      </c>
      <c r="CW180" s="87">
        <f t="shared" si="35"/>
        <v>3983.1817885168211</v>
      </c>
      <c r="CX180" s="87">
        <f t="shared" si="35"/>
        <v>3929.2925194638415</v>
      </c>
      <c r="CY180" s="87">
        <f t="shared" si="35"/>
        <v>3924.5576875768757</v>
      </c>
      <c r="CZ180" s="87">
        <f t="shared" si="35"/>
        <v>3924.5576875768757</v>
      </c>
      <c r="DA180" s="87">
        <f t="shared" si="35"/>
        <v>3884.3276789408355</v>
      </c>
      <c r="DB180" s="87">
        <f t="shared" si="35"/>
        <v>3836.8574314350089</v>
      </c>
      <c r="DC180" s="87">
        <f t="shared" si="35"/>
        <v>3796.2019022393451</v>
      </c>
      <c r="DD180" s="87">
        <f t="shared" si="35"/>
        <v>3786.251865518655</v>
      </c>
      <c r="DE180" s="87">
        <f t="shared" si="35"/>
        <v>3786.251865518655</v>
      </c>
      <c r="DF180" s="87">
        <f t="shared" si="35"/>
        <v>3762.8126151878737</v>
      </c>
      <c r="DG180" s="87">
        <f t="shared" si="35"/>
        <v>3737.0908243337735</v>
      </c>
      <c r="DH180" s="87">
        <f t="shared" si="35"/>
        <v>3697.4237097680393</v>
      </c>
      <c r="DI180" s="87">
        <f t="shared" si="35"/>
        <v>3676.0231652316525</v>
      </c>
      <c r="DJ180" s="87">
        <f t="shared" si="35"/>
        <v>3676.0231652316525</v>
      </c>
      <c r="DK180" s="87">
        <f t="shared" si="35"/>
        <v>3635.0660097039909</v>
      </c>
      <c r="DL180" s="87">
        <f t="shared" si="35"/>
        <v>3598.8725040789373</v>
      </c>
      <c r="DM180" s="87">
        <f t="shared" si="35"/>
        <v>3566.6205875270884</v>
      </c>
      <c r="DN180" s="87">
        <f t="shared" si="35"/>
        <v>3541.4609594095941</v>
      </c>
      <c r="DO180" s="87">
        <f t="shared" si="35"/>
        <v>3541.4609594095941</v>
      </c>
      <c r="DP180" s="87">
        <f t="shared" si="35"/>
        <v>3481.5623650656335</v>
      </c>
      <c r="DQ180" s="87">
        <f t="shared" si="35"/>
        <v>3458.5757128428249</v>
      </c>
      <c r="DR180" s="87">
        <f t="shared" si="35"/>
        <v>3431.5544064531664</v>
      </c>
      <c r="DS180" s="87">
        <f t="shared" si="35"/>
        <v>3417.1936982369821</v>
      </c>
      <c r="DT180" s="87">
        <f t="shared" si="35"/>
        <v>3417.1936982369821</v>
      </c>
      <c r="DU180" s="87">
        <f t="shared" si="35"/>
        <v>3402.525644111784</v>
      </c>
      <c r="DV180" s="87">
        <f t="shared" si="35"/>
        <v>3383.023292673452</v>
      </c>
      <c r="DW180" s="87">
        <f t="shared" si="35"/>
        <v>3351.5960590737623</v>
      </c>
      <c r="DX180" s="87">
        <f t="shared" si="35"/>
        <v>3306.0290938909388</v>
      </c>
      <c r="DY180" s="87">
        <f t="shared" si="35"/>
        <v>3306.0290938909388</v>
      </c>
      <c r="DZ180" s="87">
        <f t="shared" si="35"/>
        <v>3258.5770301275061</v>
      </c>
      <c r="EA180" s="87">
        <f t="shared" si="35"/>
        <v>3224.643803900241</v>
      </c>
      <c r="EB180" s="87">
        <f t="shared" si="35"/>
        <v>3155.807283891163</v>
      </c>
      <c r="EC180" s="87">
        <f t="shared" si="35"/>
        <v>3079.1243542435423</v>
      </c>
      <c r="ED180" s="87">
        <f t="shared" si="35"/>
        <v>3079.1243542435423</v>
      </c>
      <c r="EE180" s="87">
        <f t="shared" si="35"/>
        <v>3018.766532515891</v>
      </c>
      <c r="EF180" s="87">
        <f t="shared" si="35"/>
        <v>2983.1254758760001</v>
      </c>
      <c r="EG180" s="87">
        <f t="shared" si="35"/>
        <v>2914.4765631270566</v>
      </c>
      <c r="EH180" s="87">
        <f t="shared" si="35"/>
        <v>2841.3007339073392</v>
      </c>
      <c r="EI180" s="87">
        <f t="shared" si="35"/>
        <v>2841.3007339073392</v>
      </c>
      <c r="EJ180" s="87">
        <f>+EJ172+EJ176</f>
        <v>2761.2999999999997</v>
      </c>
      <c r="EK180" s="87">
        <f t="shared" ref="EK180:FJ182" si="36">+EK172+EK176</f>
        <v>2675.2</v>
      </c>
      <c r="EL180" s="87">
        <f t="shared" si="36"/>
        <v>2590.9</v>
      </c>
      <c r="EM180" s="87">
        <f t="shared" si="36"/>
        <v>2536.3000000000002</v>
      </c>
      <c r="EN180" s="87">
        <f t="shared" si="36"/>
        <v>2536.3000000000002</v>
      </c>
      <c r="EO180" s="87">
        <f t="shared" si="36"/>
        <v>2475.8000000000002</v>
      </c>
      <c r="EP180" s="87">
        <f t="shared" si="36"/>
        <v>2405.8999999999996</v>
      </c>
      <c r="EQ180" s="87">
        <f t="shared" si="36"/>
        <v>2326.5</v>
      </c>
      <c r="ER180" s="87">
        <f t="shared" si="36"/>
        <v>2262</v>
      </c>
      <c r="ES180" s="87">
        <f t="shared" si="36"/>
        <v>2262</v>
      </c>
      <c r="ET180" s="87">
        <f t="shared" si="36"/>
        <v>2182</v>
      </c>
      <c r="EU180" s="87">
        <f t="shared" si="36"/>
        <v>2107.3000000000002</v>
      </c>
      <c r="EV180" s="87">
        <f t="shared" si="36"/>
        <v>2028.1</v>
      </c>
      <c r="EW180" s="87">
        <f t="shared" si="36"/>
        <v>1961.1</v>
      </c>
      <c r="EX180" s="87">
        <f t="shared" si="36"/>
        <v>1961.1</v>
      </c>
      <c r="EY180" s="87">
        <f t="shared" ref="EY180:FB182" si="37">+EY172+EY176</f>
        <v>1871.1000000000001</v>
      </c>
      <c r="EZ180" s="87">
        <f t="shared" si="37"/>
        <v>1812.8999999999999</v>
      </c>
      <c r="FA180" s="87">
        <f t="shared" si="37"/>
        <v>1749.5</v>
      </c>
      <c r="FB180" s="87">
        <f t="shared" si="37"/>
        <v>1701</v>
      </c>
      <c r="FC180" s="87">
        <f t="shared" si="36"/>
        <v>1701</v>
      </c>
      <c r="FD180" s="87">
        <f t="shared" si="36"/>
        <v>1641.0000000000002</v>
      </c>
      <c r="FE180" s="87">
        <f t="shared" si="36"/>
        <v>1587.8000000000002</v>
      </c>
      <c r="FF180" s="87">
        <f t="shared" si="36"/>
        <v>1534.4000000000003</v>
      </c>
      <c r="FG180" s="87">
        <f t="shared" si="36"/>
        <v>1490.9000000000003</v>
      </c>
      <c r="FH180" s="87">
        <f t="shared" si="36"/>
        <v>1490.9000000000003</v>
      </c>
      <c r="FI180" s="87">
        <f t="shared" si="36"/>
        <v>1316.0100000000004</v>
      </c>
      <c r="FJ180" s="87">
        <f t="shared" si="36"/>
        <v>1171.3247500000007</v>
      </c>
      <c r="FK180" s="87">
        <f t="shared" ref="FK180:FL183" si="38">+FK172+FK176</f>
        <v>1046.8391312500007</v>
      </c>
      <c r="FL180" s="87">
        <f t="shared" si="38"/>
        <v>932.54815296875097</v>
      </c>
      <c r="FM180" s="239"/>
      <c r="FN180" s="239"/>
      <c r="FO180" s="239"/>
      <c r="FP180" s="239"/>
      <c r="FQ180" s="239"/>
      <c r="FR180" s="239"/>
      <c r="FS180" s="239"/>
      <c r="FT180" s="239"/>
      <c r="FU180" s="239"/>
      <c r="FV180" s="239"/>
      <c r="FW180" s="239"/>
      <c r="FX180" s="239"/>
      <c r="FY180" s="239"/>
      <c r="FZ180" s="239"/>
      <c r="GA180" s="239"/>
      <c r="GB180" s="239"/>
      <c r="GC180" s="239"/>
    </row>
    <row r="181" spans="1:185">
      <c r="A181" s="109" t="s">
        <v>4706</v>
      </c>
      <c r="B181" s="87"/>
      <c r="C181" s="87"/>
      <c r="D181" s="87"/>
      <c r="E181" s="87"/>
      <c r="F181" s="87"/>
      <c r="G181" s="87"/>
      <c r="H181" s="87"/>
      <c r="I181" s="87"/>
      <c r="J181" s="87"/>
      <c r="K181" s="87"/>
      <c r="L181" s="87"/>
      <c r="M181" s="87"/>
      <c r="N181" s="87"/>
      <c r="O181" s="87"/>
      <c r="P181" s="87"/>
      <c r="Q181" s="87"/>
      <c r="R181" s="87"/>
      <c r="S181" s="87"/>
      <c r="T181" s="87"/>
      <c r="U181" s="87"/>
      <c r="V181" s="87"/>
      <c r="W181" s="87"/>
      <c r="X181" s="87"/>
      <c r="Y181" s="87"/>
      <c r="Z181" s="87"/>
      <c r="AA181" s="87"/>
      <c r="AB181" s="87"/>
      <c r="AC181" s="87"/>
      <c r="AD181" s="87"/>
      <c r="AE181" s="87"/>
      <c r="AF181" s="87"/>
      <c r="AG181" s="87"/>
      <c r="AH181" s="87"/>
      <c r="AI181" s="87"/>
      <c r="AJ181" s="87"/>
      <c r="AK181" s="87"/>
      <c r="AL181" s="87"/>
      <c r="AM181" s="87"/>
      <c r="AN181" s="87"/>
      <c r="AO181" s="87"/>
      <c r="AP181" s="87"/>
      <c r="AQ181" s="87"/>
      <c r="AR181" s="87"/>
      <c r="AS181" s="87"/>
      <c r="AT181" s="87"/>
      <c r="AU181" s="87"/>
      <c r="AV181" s="87"/>
      <c r="AW181" s="87"/>
      <c r="AX181" s="87"/>
      <c r="AY181" s="87"/>
      <c r="AZ181" s="87"/>
      <c r="BA181" s="87"/>
      <c r="BB181" s="87"/>
      <c r="BC181" s="87"/>
      <c r="BD181" s="87"/>
      <c r="BE181" s="87"/>
      <c r="BF181" s="87"/>
      <c r="BG181" s="87"/>
      <c r="BH181" s="87"/>
      <c r="BI181" s="87"/>
      <c r="BJ181" s="87"/>
      <c r="BK181" s="87"/>
      <c r="BL181" s="87"/>
      <c r="BM181" s="87"/>
      <c r="BN181" s="87"/>
      <c r="BO181" s="87"/>
      <c r="BP181" s="87"/>
      <c r="BQ181" s="87"/>
      <c r="BR181" s="87"/>
      <c r="BS181" s="87"/>
      <c r="BT181" s="87"/>
      <c r="BU181" s="87"/>
      <c r="BV181" s="87"/>
      <c r="BW181" s="87"/>
      <c r="BX181" s="87"/>
      <c r="BY181" s="87"/>
      <c r="BZ181" s="87"/>
      <c r="CA181" s="87"/>
      <c r="CB181" s="87"/>
      <c r="CC181" s="87"/>
      <c r="CD181" s="87"/>
      <c r="CE181" s="87"/>
      <c r="CF181" s="87"/>
      <c r="CG181" s="87"/>
      <c r="CH181" s="87"/>
      <c r="CI181" s="87"/>
      <c r="CJ181" s="87"/>
      <c r="CK181" s="87"/>
      <c r="CL181" s="87"/>
      <c r="CM181" s="87"/>
      <c r="CN181" s="87"/>
      <c r="CO181" s="87"/>
      <c r="CP181" s="87"/>
      <c r="CQ181" s="87"/>
      <c r="CR181" s="87"/>
      <c r="CS181" s="87"/>
      <c r="CT181" s="87"/>
      <c r="CU181" s="87"/>
      <c r="CV181" s="87">
        <f t="shared" ref="CV181:EI181" si="39">+CV173+CV177</f>
        <v>3943.8872115544395</v>
      </c>
      <c r="CW181" s="87">
        <f t="shared" si="39"/>
        <v>3934.6562087830889</v>
      </c>
      <c r="CX181" s="87">
        <f t="shared" si="39"/>
        <v>3945.7905886279432</v>
      </c>
      <c r="CY181" s="87">
        <f t="shared" si="39"/>
        <v>4016.9928278902853</v>
      </c>
      <c r="CZ181" s="87">
        <f t="shared" si="39"/>
        <v>4016.9928278902853</v>
      </c>
      <c r="DA181" s="87">
        <f t="shared" si="39"/>
        <v>4056.0979027185249</v>
      </c>
      <c r="DB181" s="87">
        <f t="shared" si="39"/>
        <v>4070.9886806006102</v>
      </c>
      <c r="DC181" s="87">
        <f t="shared" si="39"/>
        <v>4099.543939138618</v>
      </c>
      <c r="DD181" s="87">
        <f t="shared" si="39"/>
        <v>4147.7585346900487</v>
      </c>
      <c r="DE181" s="87">
        <f t="shared" si="39"/>
        <v>4147.7585346900487</v>
      </c>
      <c r="DF181" s="87">
        <f t="shared" si="39"/>
        <v>4196.4099642814326</v>
      </c>
      <c r="DG181" s="87">
        <f t="shared" si="39"/>
        <v>4223.2862141545193</v>
      </c>
      <c r="DH181" s="87">
        <f t="shared" si="39"/>
        <v>4244.3735958337338</v>
      </c>
      <c r="DI181" s="87">
        <f t="shared" si="39"/>
        <v>4282.8470747724505</v>
      </c>
      <c r="DJ181" s="87">
        <f t="shared" si="39"/>
        <v>4282.8470747724505</v>
      </c>
      <c r="DK181" s="87">
        <f t="shared" si="39"/>
        <v>4319.4528490365974</v>
      </c>
      <c r="DL181" s="87">
        <f t="shared" si="39"/>
        <v>4324.8179031904592</v>
      </c>
      <c r="DM181" s="87">
        <f t="shared" si="39"/>
        <v>4345.8624373536686</v>
      </c>
      <c r="DN181" s="87">
        <f t="shared" si="39"/>
        <v>4372.7620070512967</v>
      </c>
      <c r="DO181" s="87">
        <f t="shared" si="39"/>
        <v>4372.7620070512967</v>
      </c>
      <c r="DP181" s="87">
        <f t="shared" si="39"/>
        <v>4395.6742339705479</v>
      </c>
      <c r="DQ181" s="87">
        <f t="shared" si="39"/>
        <v>4409.2043866531285</v>
      </c>
      <c r="DR181" s="87">
        <f t="shared" si="39"/>
        <v>4427.3963175313474</v>
      </c>
      <c r="DS181" s="87">
        <f t="shared" si="39"/>
        <v>4450.8470428914989</v>
      </c>
      <c r="DT181" s="87">
        <f t="shared" si="39"/>
        <v>4450.8470428914989</v>
      </c>
      <c r="DU181" s="87">
        <f t="shared" si="39"/>
        <v>4485.0005213573586</v>
      </c>
      <c r="DV181" s="87">
        <f t="shared" si="39"/>
        <v>4502.4882822595528</v>
      </c>
      <c r="DW181" s="87">
        <f t="shared" si="39"/>
        <v>4521.4972824313618</v>
      </c>
      <c r="DX181" s="87">
        <f t="shared" si="39"/>
        <v>4528.6076256741926</v>
      </c>
      <c r="DY181" s="87">
        <f t="shared" si="39"/>
        <v>4528.6076256741926</v>
      </c>
      <c r="DZ181" s="87">
        <f t="shared" si="39"/>
        <v>4576.9191072898557</v>
      </c>
      <c r="EA181" s="87">
        <f t="shared" si="39"/>
        <v>4656.4121146390989</v>
      </c>
      <c r="EB181" s="87">
        <f t="shared" si="39"/>
        <v>4719.6501188644943</v>
      </c>
      <c r="EC181" s="87">
        <f t="shared" si="39"/>
        <v>4714.5192276261414</v>
      </c>
      <c r="ED181" s="87">
        <f t="shared" si="39"/>
        <v>4714.5192276261414</v>
      </c>
      <c r="EE181" s="87">
        <f t="shared" si="39"/>
        <v>4721.0077014543131</v>
      </c>
      <c r="EF181" s="87">
        <f t="shared" si="39"/>
        <v>4757.4786759276358</v>
      </c>
      <c r="EG181" s="87">
        <f t="shared" si="39"/>
        <v>4746.2579779051885</v>
      </c>
      <c r="EH181" s="87">
        <f t="shared" si="39"/>
        <v>4743.7200028018397</v>
      </c>
      <c r="EI181" s="87">
        <f t="shared" si="39"/>
        <v>4743.7200028018397</v>
      </c>
      <c r="EJ181" s="87">
        <f>+EJ173+EJ177</f>
        <v>4723.5999999999995</v>
      </c>
      <c r="EK181" s="87">
        <f t="shared" ref="EK181:EX181" si="40">+EK173+EK177</f>
        <v>4684.3</v>
      </c>
      <c r="EL181" s="87">
        <f t="shared" si="40"/>
        <v>4640.8</v>
      </c>
      <c r="EM181" s="87">
        <f t="shared" si="40"/>
        <v>4632</v>
      </c>
      <c r="EN181" s="87">
        <f t="shared" si="40"/>
        <v>4632</v>
      </c>
      <c r="EO181" s="87">
        <f t="shared" si="40"/>
        <v>4612.7</v>
      </c>
      <c r="EP181" s="87">
        <f t="shared" si="40"/>
        <v>4576.1000000000004</v>
      </c>
      <c r="EQ181" s="87">
        <f t="shared" si="40"/>
        <v>4545.3999999999996</v>
      </c>
      <c r="ER181" s="87">
        <f t="shared" si="40"/>
        <v>4517.8999999999996</v>
      </c>
      <c r="ES181" s="87">
        <f t="shared" si="40"/>
        <v>4517.8999999999987</v>
      </c>
      <c r="ET181" s="87">
        <f t="shared" si="40"/>
        <v>4488.2</v>
      </c>
      <c r="EU181" s="87">
        <f t="shared" si="40"/>
        <v>4437.5</v>
      </c>
      <c r="EV181" s="87">
        <f t="shared" si="40"/>
        <v>4387.2</v>
      </c>
      <c r="EW181" s="87">
        <f t="shared" si="40"/>
        <v>4346</v>
      </c>
      <c r="EX181" s="87">
        <f t="shared" si="40"/>
        <v>4346.0000000000009</v>
      </c>
      <c r="EY181" s="87">
        <f t="shared" si="37"/>
        <v>4309</v>
      </c>
      <c r="EZ181" s="87">
        <f t="shared" si="37"/>
        <v>4273.9000000000005</v>
      </c>
      <c r="FA181" s="87">
        <f t="shared" si="37"/>
        <v>4215.8</v>
      </c>
      <c r="FB181" s="87">
        <f t="shared" si="37"/>
        <v>4153.3999999999996</v>
      </c>
      <c r="FC181" s="87">
        <f>+FC173+FC177</f>
        <v>4153.3999999999996</v>
      </c>
      <c r="FD181" s="87">
        <f t="shared" ref="FD181:FG181" si="41">+FD173+FD177</f>
        <v>4091.990286759436</v>
      </c>
      <c r="FE181" s="87">
        <f t="shared" si="41"/>
        <v>4037.7142453868764</v>
      </c>
      <c r="FF181" s="87">
        <f t="shared" si="41"/>
        <v>3993.092073155974</v>
      </c>
      <c r="FG181" s="87">
        <f t="shared" si="41"/>
        <v>3959.3027065653168</v>
      </c>
      <c r="FH181" s="87">
        <f t="shared" si="36"/>
        <v>3959.3027065653173</v>
      </c>
      <c r="FI181" s="87">
        <f t="shared" si="36"/>
        <v>3791.4465082593583</v>
      </c>
      <c r="FJ181" s="87">
        <f t="shared" si="36"/>
        <v>3634.1330099533989</v>
      </c>
      <c r="FK181" s="87">
        <f t="shared" si="38"/>
        <v>3492.3079416474393</v>
      </c>
      <c r="FL181" s="87">
        <f t="shared" si="38"/>
        <v>3365.92246034148</v>
      </c>
      <c r="FM181" s="239"/>
      <c r="FN181" s="239"/>
      <c r="FO181" s="239"/>
      <c r="FP181" s="239"/>
      <c r="FQ181" s="239"/>
      <c r="FR181" s="239"/>
      <c r="FS181" s="239"/>
      <c r="FT181" s="239"/>
      <c r="FU181" s="239"/>
      <c r="FV181" s="239"/>
      <c r="FW181" s="239"/>
      <c r="FX181" s="239"/>
      <c r="FY181" s="239"/>
      <c r="FZ181" s="239"/>
      <c r="GA181" s="239"/>
      <c r="GB181" s="239"/>
      <c r="GC181" s="239"/>
    </row>
    <row r="182" spans="1:185">
      <c r="A182" s="109" t="s">
        <v>4707</v>
      </c>
      <c r="B182" s="87"/>
      <c r="C182" s="87"/>
      <c r="D182" s="87"/>
      <c r="E182" s="87"/>
      <c r="F182" s="87"/>
      <c r="G182" s="87"/>
      <c r="H182" s="87"/>
      <c r="I182" s="87"/>
      <c r="J182" s="87"/>
      <c r="K182" s="87"/>
      <c r="L182" s="87"/>
      <c r="M182" s="87"/>
      <c r="N182" s="87"/>
      <c r="O182" s="87"/>
      <c r="P182" s="87"/>
      <c r="Q182" s="87"/>
      <c r="R182" s="87"/>
      <c r="S182" s="87"/>
      <c r="T182" s="87"/>
      <c r="U182" s="87"/>
      <c r="V182" s="87"/>
      <c r="W182" s="87"/>
      <c r="X182" s="87"/>
      <c r="Y182" s="87"/>
      <c r="Z182" s="87"/>
      <c r="AA182" s="87"/>
      <c r="AB182" s="87"/>
      <c r="AC182" s="87"/>
      <c r="AD182" s="87"/>
      <c r="AE182" s="87"/>
      <c r="AF182" s="87"/>
      <c r="AG182" s="87"/>
      <c r="AH182" s="87"/>
      <c r="AI182" s="87"/>
      <c r="AJ182" s="87"/>
      <c r="AK182" s="87"/>
      <c r="AL182" s="87"/>
      <c r="AM182" s="87"/>
      <c r="AN182" s="87"/>
      <c r="AO182" s="87"/>
      <c r="AP182" s="87"/>
      <c r="AQ182" s="87"/>
      <c r="AR182" s="87"/>
      <c r="AS182" s="87"/>
      <c r="AT182" s="87"/>
      <c r="AU182" s="87"/>
      <c r="AV182" s="87"/>
      <c r="AW182" s="87"/>
      <c r="AX182" s="87"/>
      <c r="AY182" s="87"/>
      <c r="AZ182" s="87"/>
      <c r="BA182" s="87"/>
      <c r="BB182" s="87"/>
      <c r="BC182" s="87"/>
      <c r="BD182" s="87"/>
      <c r="BE182" s="87"/>
      <c r="BF182" s="87"/>
      <c r="BG182" s="87"/>
      <c r="BH182" s="87"/>
      <c r="BI182" s="87"/>
      <c r="BJ182" s="87"/>
      <c r="BK182" s="87"/>
      <c r="BL182" s="87"/>
      <c r="BM182" s="87"/>
      <c r="BN182" s="87"/>
      <c r="BO182" s="87"/>
      <c r="BP182" s="87"/>
      <c r="BQ182" s="87"/>
      <c r="BR182" s="87"/>
      <c r="BS182" s="87"/>
      <c r="BT182" s="87"/>
      <c r="BU182" s="87"/>
      <c r="BV182" s="87"/>
      <c r="BW182" s="87"/>
      <c r="BX182" s="87"/>
      <c r="BY182" s="87"/>
      <c r="BZ182" s="87"/>
      <c r="CA182" s="87"/>
      <c r="CB182" s="87"/>
      <c r="CC182" s="87"/>
      <c r="CD182" s="87"/>
      <c r="CE182" s="87"/>
      <c r="CF182" s="87"/>
      <c r="CG182" s="87"/>
      <c r="CH182" s="87"/>
      <c r="CI182" s="87"/>
      <c r="CJ182" s="87"/>
      <c r="CK182" s="87"/>
      <c r="CL182" s="87"/>
      <c r="CM182" s="87"/>
      <c r="CN182" s="87"/>
      <c r="CO182" s="87"/>
      <c r="CP182" s="87"/>
      <c r="CQ182" s="87"/>
      <c r="CR182" s="87"/>
      <c r="CS182" s="87"/>
      <c r="CT182" s="87"/>
      <c r="CU182" s="87"/>
      <c r="CV182" s="87">
        <f t="shared" ref="CV182:EI182" si="42">+CV174+CV178</f>
        <v>2921.5613678505943</v>
      </c>
      <c r="CW182" s="87">
        <f t="shared" si="42"/>
        <v>2927.39748819639</v>
      </c>
      <c r="CX182" s="87">
        <f t="shared" si="42"/>
        <v>2913.8284024722802</v>
      </c>
      <c r="CY182" s="87">
        <f t="shared" si="42"/>
        <v>2912.8960943257184</v>
      </c>
      <c r="CZ182" s="87">
        <f t="shared" si="42"/>
        <v>2912.8960943257184</v>
      </c>
      <c r="DA182" s="87">
        <f t="shared" si="42"/>
        <v>2882.1779144248012</v>
      </c>
      <c r="DB182" s="87">
        <f t="shared" si="42"/>
        <v>2882.183157560019</v>
      </c>
      <c r="DC182" s="87">
        <f t="shared" si="42"/>
        <v>2871.2519104953544</v>
      </c>
      <c r="DD182" s="87">
        <f t="shared" si="42"/>
        <v>2899.4519585057537</v>
      </c>
      <c r="DE182" s="87">
        <f t="shared" si="42"/>
        <v>2899.4519585057537</v>
      </c>
      <c r="DF182" s="87">
        <f t="shared" si="42"/>
        <v>2884.4001024852678</v>
      </c>
      <c r="DG182" s="87">
        <f t="shared" si="42"/>
        <v>2885.5254650484922</v>
      </c>
      <c r="DH182" s="87">
        <f t="shared" si="42"/>
        <v>2864.5459893342131</v>
      </c>
      <c r="DI182" s="87">
        <f t="shared" si="42"/>
        <v>2866.9619636075054</v>
      </c>
      <c r="DJ182" s="87">
        <f t="shared" si="42"/>
        <v>2866.9619636075054</v>
      </c>
      <c r="DK182" s="87">
        <f t="shared" si="42"/>
        <v>2834.4008711247757</v>
      </c>
      <c r="DL182" s="87">
        <f t="shared" si="42"/>
        <v>2834.2767502252373</v>
      </c>
      <c r="DM182" s="87">
        <f t="shared" si="42"/>
        <v>2846.8870636098741</v>
      </c>
      <c r="DN182" s="87">
        <f t="shared" si="42"/>
        <v>2865.0573776996771</v>
      </c>
      <c r="DO182" s="87">
        <f t="shared" si="42"/>
        <v>2865.0573776996771</v>
      </c>
      <c r="DP182" s="87">
        <f t="shared" si="42"/>
        <v>2832.9564488854726</v>
      </c>
      <c r="DQ182" s="87">
        <f t="shared" si="42"/>
        <v>2835.9479039694738</v>
      </c>
      <c r="DR182" s="87">
        <f t="shared" si="42"/>
        <v>2831.5752102919346</v>
      </c>
      <c r="DS182" s="87">
        <f t="shared" si="42"/>
        <v>2835.7043478260871</v>
      </c>
      <c r="DT182" s="87">
        <f t="shared" si="42"/>
        <v>2835.7043478260871</v>
      </c>
      <c r="DU182" s="87">
        <f t="shared" si="42"/>
        <v>2790.068219318473</v>
      </c>
      <c r="DV182" s="87">
        <f t="shared" si="42"/>
        <v>2770.5500874450158</v>
      </c>
      <c r="DW182" s="87">
        <f t="shared" si="42"/>
        <v>2734.4511188080705</v>
      </c>
      <c r="DX182" s="87">
        <f t="shared" si="42"/>
        <v>2687.4827504109749</v>
      </c>
      <c r="DY182" s="87">
        <f t="shared" si="42"/>
        <v>2687.4827504109749</v>
      </c>
      <c r="DZ182" s="87">
        <f t="shared" si="42"/>
        <v>2621.959692544197</v>
      </c>
      <c r="EA182" s="87">
        <f t="shared" si="42"/>
        <v>2603.7689437702052</v>
      </c>
      <c r="EB182" s="87">
        <f t="shared" si="42"/>
        <v>2547.6912144702842</v>
      </c>
      <c r="EC182" s="87">
        <f t="shared" si="42"/>
        <v>2480.4430587835159</v>
      </c>
      <c r="ED182" s="87">
        <f t="shared" si="42"/>
        <v>2480.4430587835159</v>
      </c>
      <c r="EE182" s="87">
        <f t="shared" si="42"/>
        <v>2401.296418139892</v>
      </c>
      <c r="EF182" s="87">
        <f t="shared" si="42"/>
        <v>2360.1147278605122</v>
      </c>
      <c r="EG182" s="87">
        <f t="shared" si="42"/>
        <v>2299.1250700973114</v>
      </c>
      <c r="EH182" s="87">
        <f t="shared" si="42"/>
        <v>2246.5150955161271</v>
      </c>
      <c r="EI182" s="87">
        <f t="shared" si="42"/>
        <v>2246.5150955161271</v>
      </c>
      <c r="EJ182" s="87">
        <f>+EJ174+EJ178</f>
        <v>2168.3000000000002</v>
      </c>
      <c r="EK182" s="87">
        <f t="shared" si="36"/>
        <v>2102.2000000000003</v>
      </c>
      <c r="EL182" s="87">
        <f t="shared" si="36"/>
        <v>2032.9</v>
      </c>
      <c r="EM182" s="87">
        <f t="shared" si="36"/>
        <v>1976.3999999999999</v>
      </c>
      <c r="EN182" s="87">
        <f t="shared" si="36"/>
        <v>1976.3999999999999</v>
      </c>
      <c r="EO182" s="87">
        <f t="shared" si="36"/>
        <v>1913.5</v>
      </c>
      <c r="EP182" s="87">
        <f t="shared" si="36"/>
        <v>1848.8</v>
      </c>
      <c r="EQ182" s="87">
        <f t="shared" si="36"/>
        <v>1778.6000000000001</v>
      </c>
      <c r="ER182" s="87">
        <f t="shared" si="36"/>
        <v>1718.5</v>
      </c>
      <c r="ES182" s="87">
        <f t="shared" si="36"/>
        <v>1718.5</v>
      </c>
      <c r="ET182" s="87">
        <f t="shared" si="36"/>
        <v>1652.8</v>
      </c>
      <c r="EU182" s="87">
        <f t="shared" si="36"/>
        <v>1590.3</v>
      </c>
      <c r="EV182" s="87">
        <f t="shared" si="36"/>
        <v>1522.8</v>
      </c>
      <c r="EW182" s="87">
        <f t="shared" si="36"/>
        <v>1463.7</v>
      </c>
      <c r="EX182" s="87">
        <f t="shared" si="36"/>
        <v>1463.7</v>
      </c>
      <c r="EY182" s="87">
        <f t="shared" si="37"/>
        <v>1391.9</v>
      </c>
      <c r="EZ182" s="87">
        <f t="shared" si="37"/>
        <v>1336.7</v>
      </c>
      <c r="FA182" s="87">
        <f t="shared" si="37"/>
        <v>1278.6999999999998</v>
      </c>
      <c r="FB182" s="87">
        <f t="shared" si="37"/>
        <v>1224.0999999999999</v>
      </c>
      <c r="FC182" s="87">
        <f t="shared" si="36"/>
        <v>1224.0999999999999</v>
      </c>
      <c r="FD182" s="87">
        <f t="shared" si="36"/>
        <v>1164.3</v>
      </c>
      <c r="FE182" s="87">
        <f t="shared" si="36"/>
        <v>1114.0999999999999</v>
      </c>
      <c r="FF182" s="87">
        <f t="shared" si="36"/>
        <v>1061.0999999999997</v>
      </c>
      <c r="FG182" s="87">
        <f t="shared" si="36"/>
        <v>1011.4999999999998</v>
      </c>
      <c r="FH182" s="87">
        <f t="shared" si="36"/>
        <v>1011.4999999999998</v>
      </c>
      <c r="FI182" s="87">
        <f t="shared" si="36"/>
        <v>829.19999999999959</v>
      </c>
      <c r="FJ182" s="87">
        <f t="shared" si="36"/>
        <v>667.19249999999954</v>
      </c>
      <c r="FK182" s="87">
        <f t="shared" si="38"/>
        <v>520.47018749999938</v>
      </c>
      <c r="FL182" s="87">
        <f t="shared" si="38"/>
        <v>384.02593281249926</v>
      </c>
      <c r="FM182" s="239"/>
      <c r="FN182" s="239"/>
      <c r="FO182" s="239"/>
      <c r="FP182" s="239"/>
      <c r="FQ182" s="239"/>
      <c r="FR182" s="239"/>
      <c r="FS182" s="239"/>
      <c r="FT182" s="239"/>
      <c r="FU182" s="239"/>
      <c r="FV182" s="239"/>
      <c r="FW182" s="239"/>
      <c r="FX182" s="239"/>
      <c r="FY182" s="239"/>
      <c r="FZ182" s="239"/>
      <c r="GA182" s="239"/>
      <c r="GB182" s="239"/>
      <c r="GC182" s="239"/>
    </row>
    <row r="183" spans="1:185">
      <c r="A183" s="87" t="s">
        <v>2570</v>
      </c>
      <c r="B183" s="87"/>
      <c r="C183" s="87"/>
      <c r="D183" s="87"/>
      <c r="E183" s="87"/>
      <c r="F183" s="87"/>
      <c r="G183" s="87"/>
      <c r="H183" s="87"/>
      <c r="I183" s="87"/>
      <c r="J183" s="87"/>
      <c r="K183" s="87"/>
      <c r="L183" s="87"/>
      <c r="M183" s="87"/>
      <c r="N183" s="87"/>
      <c r="O183" s="87"/>
      <c r="P183" s="87"/>
      <c r="Q183" s="87"/>
      <c r="R183" s="87"/>
      <c r="S183" s="87"/>
      <c r="T183" s="87"/>
      <c r="U183" s="87"/>
      <c r="V183" s="87"/>
      <c r="W183" s="87"/>
      <c r="X183" s="87"/>
      <c r="Y183" s="87"/>
      <c r="Z183" s="87"/>
      <c r="AA183" s="87"/>
      <c r="AB183" s="87"/>
      <c r="AC183" s="87"/>
      <c r="AD183" s="87"/>
      <c r="AE183" s="87"/>
      <c r="AF183" s="87"/>
      <c r="AG183" s="87"/>
      <c r="AH183" s="87"/>
      <c r="AI183" s="87"/>
      <c r="AJ183" s="87"/>
      <c r="AK183" s="87"/>
      <c r="AL183" s="87"/>
      <c r="AM183" s="87"/>
      <c r="AN183" s="87"/>
      <c r="AO183" s="87"/>
      <c r="AP183" s="87"/>
      <c r="AQ183" s="87"/>
      <c r="AR183" s="87"/>
      <c r="AS183" s="87"/>
      <c r="AT183" s="87"/>
      <c r="AU183" s="87"/>
      <c r="AV183" s="87"/>
      <c r="AW183" s="87"/>
      <c r="AX183" s="87"/>
      <c r="AY183" s="87"/>
      <c r="AZ183" s="87"/>
      <c r="BA183" s="87"/>
      <c r="BB183" s="87"/>
      <c r="BC183" s="87"/>
      <c r="BD183" s="87"/>
      <c r="BE183" s="87"/>
      <c r="BF183" s="87"/>
      <c r="BG183" s="87"/>
      <c r="BH183" s="87"/>
      <c r="BI183" s="87"/>
      <c r="BJ183" s="87"/>
      <c r="BK183" s="87"/>
      <c r="BL183" s="87"/>
      <c r="BM183" s="87"/>
      <c r="BN183" s="87"/>
      <c r="BO183" s="87"/>
      <c r="BP183" s="87"/>
      <c r="BQ183" s="87"/>
      <c r="BR183" s="87"/>
      <c r="BS183" s="87"/>
      <c r="BT183" s="87"/>
      <c r="BU183" s="87"/>
      <c r="BV183" s="87"/>
      <c r="BW183" s="87"/>
      <c r="BX183" s="87"/>
      <c r="BY183" s="87"/>
      <c r="BZ183" s="87"/>
      <c r="CA183" s="87"/>
      <c r="CB183" s="87"/>
      <c r="CC183" s="87"/>
      <c r="CD183" s="87"/>
      <c r="CE183" s="87"/>
      <c r="CF183" s="87"/>
      <c r="CG183" s="87"/>
      <c r="CH183" s="87"/>
      <c r="CI183" s="87"/>
      <c r="CJ183" s="87"/>
      <c r="CK183" s="87"/>
      <c r="CL183" s="87"/>
      <c r="CM183" s="87"/>
      <c r="CN183" s="87"/>
      <c r="CO183" s="87"/>
      <c r="CP183" s="87"/>
      <c r="CQ183" s="87"/>
      <c r="CR183" s="87"/>
      <c r="CS183" s="87"/>
      <c r="CT183" s="87"/>
      <c r="CU183" s="87"/>
      <c r="CV183" s="87">
        <f t="shared" ref="CV183:DT183" si="43">+CV175+CV179</f>
        <v>4617.0578002180737</v>
      </c>
      <c r="CW183" s="87">
        <f t="shared" si="43"/>
        <v>4613.8729164971437</v>
      </c>
      <c r="CX183" s="87">
        <f t="shared" si="43"/>
        <v>4646.8380327762134</v>
      </c>
      <c r="CY183" s="87">
        <f t="shared" si="43"/>
        <v>4777</v>
      </c>
      <c r="CZ183" s="412">
        <f t="shared" si="43"/>
        <v>4777</v>
      </c>
      <c r="DA183" s="87">
        <f t="shared" si="43"/>
        <v>4798</v>
      </c>
      <c r="DB183" s="87">
        <f t="shared" si="43"/>
        <v>4793</v>
      </c>
      <c r="DC183" s="87">
        <f t="shared" si="43"/>
        <v>4799</v>
      </c>
      <c r="DD183" s="87">
        <f t="shared" si="43"/>
        <v>4828</v>
      </c>
      <c r="DE183" s="412">
        <f t="shared" si="43"/>
        <v>4828</v>
      </c>
      <c r="DF183" s="87">
        <f t="shared" si="43"/>
        <v>4859</v>
      </c>
      <c r="DG183" s="87">
        <f t="shared" si="43"/>
        <v>4869</v>
      </c>
      <c r="DH183" s="87">
        <f t="shared" si="43"/>
        <v>4871</v>
      </c>
      <c r="DI183" s="87">
        <f t="shared" si="43"/>
        <v>4892</v>
      </c>
      <c r="DJ183" s="412">
        <f t="shared" si="43"/>
        <v>4892</v>
      </c>
      <c r="DK183" s="87">
        <f t="shared" si="43"/>
        <v>4912</v>
      </c>
      <c r="DL183" s="87">
        <f t="shared" si="43"/>
        <v>4905</v>
      </c>
      <c r="DM183" s="87">
        <f t="shared" si="43"/>
        <v>4898.1000000000004</v>
      </c>
      <c r="DN183" s="87">
        <f t="shared" si="43"/>
        <v>4906.2</v>
      </c>
      <c r="DO183" s="412">
        <f t="shared" si="43"/>
        <v>4906.2</v>
      </c>
      <c r="DP183" s="87">
        <f>+DP175+DP179</f>
        <v>4894.6000000000004</v>
      </c>
      <c r="DQ183" s="87">
        <f>+DQ175+DQ179</f>
        <v>4893.0999999999995</v>
      </c>
      <c r="DR183" s="87">
        <f>+DR175+DR179</f>
        <v>4889.5</v>
      </c>
      <c r="DS183" s="87">
        <f>+DS175+DS179</f>
        <v>4899.5</v>
      </c>
      <c r="DT183" s="412">
        <f t="shared" si="43"/>
        <v>4899.5</v>
      </c>
      <c r="DU183" s="87">
        <f>+DU175+DU179</f>
        <v>4922.2</v>
      </c>
      <c r="DV183" s="87">
        <f>+DV175+DV179</f>
        <v>4923.2999999999993</v>
      </c>
      <c r="DW183" s="87">
        <f>+DW175+DW179</f>
        <v>4923</v>
      </c>
      <c r="DX183" s="87">
        <f>+DX175+DX179</f>
        <v>4916.4000000000005</v>
      </c>
      <c r="DY183" s="87">
        <f t="shared" ref="DY183:FC183" si="44">+DY175+DY179</f>
        <v>4916.4000000000005</v>
      </c>
      <c r="DZ183" s="87">
        <f t="shared" si="44"/>
        <v>4950.0999999999995</v>
      </c>
      <c r="EA183" s="87">
        <f t="shared" si="44"/>
        <v>4997.0999999999995</v>
      </c>
      <c r="EB183" s="87">
        <f t="shared" si="44"/>
        <v>5041</v>
      </c>
      <c r="EC183" s="87">
        <f t="shared" si="44"/>
        <v>5024.5</v>
      </c>
      <c r="ED183" s="87">
        <f t="shared" si="44"/>
        <v>5024.5</v>
      </c>
      <c r="EE183" s="87">
        <f t="shared" ref="EE183:EM183" si="45">+EE175+EE179</f>
        <v>5023.2</v>
      </c>
      <c r="EF183" s="87">
        <f t="shared" si="45"/>
        <v>5051.3999999999996</v>
      </c>
      <c r="EG183" s="87">
        <f t="shared" si="45"/>
        <v>5027.6000000000004</v>
      </c>
      <c r="EH183" s="87">
        <f t="shared" si="45"/>
        <v>5014.7</v>
      </c>
      <c r="EI183" s="87">
        <f t="shared" si="45"/>
        <v>5014.7</v>
      </c>
      <c r="EJ183" s="87">
        <f t="shared" si="45"/>
        <v>4995</v>
      </c>
      <c r="EK183" s="87">
        <f t="shared" si="45"/>
        <v>4947.3</v>
      </c>
      <c r="EL183" s="87">
        <f t="shared" si="45"/>
        <v>4897.2</v>
      </c>
      <c r="EM183" s="87">
        <f t="shared" si="45"/>
        <v>4879.7</v>
      </c>
      <c r="EN183" s="87">
        <f t="shared" si="44"/>
        <v>4879.7</v>
      </c>
      <c r="EO183" s="87">
        <f t="shared" si="44"/>
        <v>4853.2999999999993</v>
      </c>
      <c r="EP183" s="87">
        <f t="shared" si="44"/>
        <v>4810.5</v>
      </c>
      <c r="EQ183" s="87">
        <f t="shared" si="44"/>
        <v>4772.6000000000004</v>
      </c>
      <c r="ER183" s="87">
        <f t="shared" si="44"/>
        <v>4743.4000000000005</v>
      </c>
      <c r="ES183" s="87">
        <f t="shared" si="44"/>
        <v>4743.4000000000005</v>
      </c>
      <c r="ET183" s="87">
        <f>+ET175+ET179</f>
        <v>4706.5</v>
      </c>
      <c r="EU183" s="87">
        <f>+EU175+EU179</f>
        <v>4652</v>
      </c>
      <c r="EV183" s="87">
        <f>+EV175+EV179</f>
        <v>4595.8999999999996</v>
      </c>
      <c r="EW183" s="87">
        <f>+EW175+EW179</f>
        <v>4550.3</v>
      </c>
      <c r="EX183" s="87">
        <f t="shared" si="44"/>
        <v>4550.3</v>
      </c>
      <c r="EY183" s="87">
        <f t="shared" si="44"/>
        <v>4505.8</v>
      </c>
      <c r="EZ183" s="87">
        <f t="shared" si="44"/>
        <v>4462.3</v>
      </c>
      <c r="FA183" s="87">
        <f t="shared" si="44"/>
        <v>4400.5</v>
      </c>
      <c r="FB183" s="87">
        <f t="shared" si="44"/>
        <v>4333.7</v>
      </c>
      <c r="FC183" s="87">
        <f t="shared" si="44"/>
        <v>4333.7</v>
      </c>
      <c r="FD183" s="87">
        <f t="shared" ref="FD183:FG183" si="46">+FD175+FD179</f>
        <v>4266.8117551138666</v>
      </c>
      <c r="FE183" s="87">
        <f t="shared" si="46"/>
        <v>4206.2358704990747</v>
      </c>
      <c r="FF183" s="87">
        <f t="shared" si="46"/>
        <v>4158.9881910960776</v>
      </c>
      <c r="FG183" s="87">
        <f t="shared" si="46"/>
        <v>4121.9385099442225</v>
      </c>
      <c r="FH183" s="87">
        <f>+FH175+FH179</f>
        <v>4121.9385099442225</v>
      </c>
      <c r="FI183" s="87">
        <f>+FI175+FI179</f>
        <v>3939.2463553610528</v>
      </c>
      <c r="FJ183" s="87">
        <f>+FJ175+FJ179</f>
        <v>3769.3906269840681</v>
      </c>
      <c r="FK183" s="87">
        <f t="shared" si="38"/>
        <v>3616.8968316783403</v>
      </c>
      <c r="FL183" s="87">
        <f t="shared" si="38"/>
        <v>3481.3832602547714</v>
      </c>
      <c r="FM183" s="239"/>
      <c r="FN183" s="239"/>
      <c r="FO183" s="239"/>
      <c r="FP183" s="239"/>
      <c r="FQ183" s="239"/>
      <c r="FR183" s="239"/>
      <c r="FS183" s="239"/>
      <c r="FT183" s="239"/>
      <c r="FU183" s="239"/>
      <c r="FV183" s="239"/>
      <c r="FW183" s="239"/>
      <c r="FX183" s="239"/>
      <c r="FY183" s="239"/>
      <c r="FZ183" s="239"/>
      <c r="GA183" s="239"/>
      <c r="GB183" s="239"/>
      <c r="GC183" s="239"/>
    </row>
    <row r="184" spans="1:185">
      <c r="A184" s="87" t="s">
        <v>3537</v>
      </c>
      <c r="B184" s="87"/>
      <c r="C184" s="87"/>
      <c r="D184" s="87"/>
      <c r="E184" s="87"/>
      <c r="F184" s="87"/>
      <c r="G184" s="87"/>
      <c r="H184" s="87"/>
      <c r="I184" s="87"/>
      <c r="J184" s="87"/>
      <c r="K184" s="87"/>
      <c r="L184" s="87"/>
      <c r="M184" s="87"/>
      <c r="N184" s="87"/>
      <c r="O184" s="87"/>
      <c r="P184" s="87"/>
      <c r="Q184" s="87"/>
      <c r="R184" s="87"/>
      <c r="S184" s="87"/>
      <c r="T184" s="87"/>
      <c r="U184" s="87"/>
      <c r="V184" s="87"/>
      <c r="W184" s="87"/>
      <c r="X184" s="87"/>
      <c r="Y184" s="87"/>
      <c r="Z184" s="87"/>
      <c r="AA184" s="87"/>
      <c r="AB184" s="87"/>
      <c r="AC184" s="87"/>
      <c r="AD184" s="87"/>
      <c r="AE184" s="87"/>
      <c r="AF184" s="87"/>
      <c r="AG184" s="87"/>
      <c r="AH184" s="87"/>
      <c r="AI184" s="87"/>
      <c r="AJ184" s="87"/>
      <c r="AK184" s="87"/>
      <c r="AL184" s="87"/>
      <c r="AM184" s="87"/>
      <c r="AN184" s="87"/>
      <c r="AO184" s="87"/>
      <c r="AP184" s="87"/>
      <c r="AQ184" s="87"/>
      <c r="AR184" s="87"/>
      <c r="AS184" s="87"/>
      <c r="AT184" s="87"/>
      <c r="AU184" s="87"/>
      <c r="AV184" s="87"/>
      <c r="AW184" s="87"/>
      <c r="AX184" s="87"/>
      <c r="AY184" s="87"/>
      <c r="AZ184" s="87"/>
      <c r="BA184" s="87"/>
      <c r="BB184" s="87"/>
      <c r="BC184" s="87"/>
      <c r="BD184" s="87"/>
      <c r="BE184" s="87"/>
      <c r="BF184" s="87"/>
      <c r="BG184" s="87"/>
      <c r="BH184" s="87"/>
      <c r="BI184" s="87"/>
      <c r="BJ184" s="87"/>
      <c r="BK184" s="87"/>
      <c r="BL184" s="87"/>
      <c r="BM184" s="87"/>
      <c r="BN184" s="87"/>
      <c r="BO184" s="87"/>
      <c r="BP184" s="87"/>
      <c r="BQ184" s="87"/>
      <c r="BR184" s="87"/>
      <c r="BS184" s="87"/>
      <c r="BT184" s="87"/>
      <c r="BU184" s="87"/>
      <c r="BV184" s="87"/>
      <c r="BW184" s="87"/>
      <c r="BX184" s="87"/>
      <c r="BY184" s="87"/>
      <c r="BZ184" s="87"/>
      <c r="CA184" s="87"/>
      <c r="CB184" s="87"/>
      <c r="CC184" s="87"/>
      <c r="CD184" s="87"/>
      <c r="CE184" s="87"/>
      <c r="CF184" s="87"/>
      <c r="CG184" s="87"/>
      <c r="CH184" s="87"/>
      <c r="CI184" s="87"/>
      <c r="CJ184" s="87"/>
      <c r="CK184" s="87"/>
      <c r="CL184" s="87"/>
      <c r="CM184" s="87"/>
      <c r="CN184" s="87"/>
      <c r="CO184" s="87"/>
      <c r="CP184" s="87"/>
      <c r="CQ184" s="87"/>
      <c r="CR184" s="87"/>
      <c r="CS184" s="87"/>
      <c r="CT184" s="87"/>
      <c r="CU184" s="87"/>
      <c r="CV184" s="87">
        <f>+Cable!CV45</f>
        <v>8365.9205754162595</v>
      </c>
      <c r="CW184" s="87">
        <f>+Cable!CW45</f>
        <v>8353.1249951103309</v>
      </c>
      <c r="CX184" s="87">
        <f>+Cable!CX45</f>
        <v>8326.3185736693831</v>
      </c>
      <c r="CY184" s="87">
        <f>+Cable!CY45</f>
        <v>8330</v>
      </c>
      <c r="CZ184" s="412">
        <f>+Cable!CZ45</f>
        <v>8330</v>
      </c>
      <c r="DA184" s="87">
        <f>+Cable!DA45</f>
        <v>8354</v>
      </c>
      <c r="DB184" s="87">
        <f>+Cable!DB45</f>
        <v>8382</v>
      </c>
      <c r="DC184" s="87">
        <f>+Cable!DC45</f>
        <v>8409</v>
      </c>
      <c r="DD184" s="87">
        <f>+Cable!DD45</f>
        <v>8428</v>
      </c>
      <c r="DE184" s="412">
        <f>+Cable!DE45</f>
        <v>8428</v>
      </c>
      <c r="DF184" s="87">
        <f>+Cable!DF45</f>
        <v>8448</v>
      </c>
      <c r="DG184" s="87">
        <f>+Cable!DG45</f>
        <v>8468</v>
      </c>
      <c r="DH184" s="87">
        <f>+Cable!DH45</f>
        <v>8494</v>
      </c>
      <c r="DI184" s="87">
        <f>+Cable!DI45</f>
        <v>8523</v>
      </c>
      <c r="DJ184" s="412">
        <f>+Cable!DJ45</f>
        <v>8523</v>
      </c>
      <c r="DK184" s="87">
        <f>+Cable!DK45</f>
        <v>8547</v>
      </c>
      <c r="DL184" s="87">
        <f>+Cable!DL45</f>
        <v>8570</v>
      </c>
      <c r="DM184" s="87">
        <f>+Cable!DM45</f>
        <v>8577.2000000000007</v>
      </c>
      <c r="DN184" s="87">
        <f>+Cable!DN45</f>
        <v>8621</v>
      </c>
      <c r="DO184" s="412">
        <f>+Cable!DO45</f>
        <v>8621</v>
      </c>
      <c r="DP184" s="87">
        <f>+Cable!DP45</f>
        <v>8605.4</v>
      </c>
      <c r="DQ184" s="87">
        <f>+Cable!DQ45</f>
        <v>8634</v>
      </c>
      <c r="DR184" s="87">
        <f>+Cable!DR45</f>
        <v>8664.4</v>
      </c>
      <c r="DS184" s="87">
        <f>+Cable!DS45</f>
        <v>8699.6</v>
      </c>
      <c r="DT184" s="412">
        <f>+Cable!DT45</f>
        <v>8699.6</v>
      </c>
      <c r="DU184" s="87">
        <f>+Cable!DU45</f>
        <v>8724</v>
      </c>
      <c r="DV184" s="87">
        <f>+Cable!DV45</f>
        <v>8750.4</v>
      </c>
      <c r="DW184" s="87">
        <f>+Cable!DW45</f>
        <v>8769.1</v>
      </c>
      <c r="DX184" s="87">
        <f>+Cable!DX45</f>
        <v>8818.6</v>
      </c>
      <c r="DY184" s="87">
        <f>+Cable!DY45</f>
        <v>8818.6</v>
      </c>
      <c r="DZ184" s="87">
        <f>+Cable!DZ45</f>
        <v>8834.7999999999993</v>
      </c>
      <c r="EA184" s="87">
        <f>+Cable!EA45</f>
        <v>8880.1</v>
      </c>
      <c r="EB184" s="87">
        <f>+Cable!EB45</f>
        <v>8987.9</v>
      </c>
      <c r="EC184" s="87">
        <f>+Cable!EC45</f>
        <v>9034.1</v>
      </c>
      <c r="ED184" s="87">
        <f>+Cable!ED45</f>
        <v>9034.1</v>
      </c>
      <c r="EE184" s="87">
        <f>+Cable!EE45</f>
        <v>9067.6</v>
      </c>
      <c r="EF184" s="87">
        <f>+Cable!EF45</f>
        <v>9195.1</v>
      </c>
      <c r="EG184" s="87">
        <f>+Cable!EG45</f>
        <v>9212.5</v>
      </c>
      <c r="EH184" s="87">
        <f>+Cable!EH45</f>
        <v>9263.2999999999993</v>
      </c>
      <c r="EI184" s="87">
        <f>+Cable!EI45</f>
        <v>9263.2999999999993</v>
      </c>
      <c r="EJ184" s="87">
        <f>+Cable!EJ45</f>
        <v>9304.9</v>
      </c>
      <c r="EK184" s="87">
        <f>+Cable!EK45</f>
        <v>9363.1</v>
      </c>
      <c r="EL184" s="87">
        <f>+Cable!EL45</f>
        <v>9414.9</v>
      </c>
      <c r="EM184" s="87">
        <f>+Cable!EM45</f>
        <v>9463.7999999999993</v>
      </c>
      <c r="EN184" s="87">
        <f>+Cable!EN45</f>
        <v>9463.7999999999993</v>
      </c>
      <c r="EO184" s="87">
        <f>+Cable!EO45</f>
        <v>9512.2000000000007</v>
      </c>
      <c r="EP184" s="87">
        <f>+Cable!EP45</f>
        <v>9578.6</v>
      </c>
      <c r="EQ184" s="87">
        <f>+Cable!EQ45</f>
        <v>9609</v>
      </c>
      <c r="ER184" s="87">
        <f>+Cable!ER45</f>
        <v>9628.7000000000007</v>
      </c>
      <c r="ES184" s="87">
        <f>+Cable!ES45</f>
        <v>9628.7000000000007</v>
      </c>
      <c r="ET184" s="87">
        <f>+Cable!ET45</f>
        <v>9679.2999999999993</v>
      </c>
      <c r="EU184" s="87">
        <f>+Cable!EU45</f>
        <v>9746.4</v>
      </c>
      <c r="EV184" s="87">
        <f>+Cable!EV45</f>
        <v>9784.7000000000007</v>
      </c>
      <c r="EW184" s="87">
        <f>+Cable!EW45</f>
        <v>9830.7999999999993</v>
      </c>
      <c r="EX184" s="87">
        <f>+Cable!EX45</f>
        <v>9830.7999999999993</v>
      </c>
      <c r="EY184" s="87">
        <f>+Cable!EY45</f>
        <v>9856.1</v>
      </c>
      <c r="EZ184" s="87">
        <f>+Cable!EZ45</f>
        <v>9891.5</v>
      </c>
      <c r="FA184" s="87">
        <f>+Cable!FA45</f>
        <v>9942.9</v>
      </c>
      <c r="FB184" s="87">
        <f>+Cable!FB45</f>
        <v>10008.200000000001</v>
      </c>
      <c r="FC184" s="87">
        <f>+Cable!FC45</f>
        <v>10008.200000000001</v>
      </c>
      <c r="FD184" s="87">
        <f>+Cable!FD45</f>
        <v>10028.481971177915</v>
      </c>
      <c r="FE184" s="87">
        <f>+Cable!FE45</f>
        <v>10064.50111280388</v>
      </c>
      <c r="FF184" s="87">
        <f>+Cable!FF45</f>
        <v>10116.800092452884</v>
      </c>
      <c r="FG184" s="87">
        <f>+Cable!FG45</f>
        <v>10183.242181384401</v>
      </c>
      <c r="FH184" s="87">
        <f>+Cable!FH45</f>
        <v>10183.242181384401</v>
      </c>
      <c r="FI184" s="87">
        <f>+Cable!FI45</f>
        <v>10358.284362768802</v>
      </c>
      <c r="FJ184" s="87">
        <f>+Cable!FJ45</f>
        <v>10533.326544153202</v>
      </c>
      <c r="FK184" s="87">
        <f>+Cable!FK45</f>
        <v>10708.368725537603</v>
      </c>
      <c r="FL184" s="87">
        <f>+Cable!FL45</f>
        <v>10883.410906922003</v>
      </c>
      <c r="FM184" s="239"/>
      <c r="FN184" s="239"/>
      <c r="FO184" s="239"/>
      <c r="FP184" s="239"/>
      <c r="FQ184" s="239"/>
      <c r="FR184" s="239"/>
      <c r="FS184" s="239"/>
      <c r="FT184" s="239"/>
      <c r="FU184" s="239"/>
      <c r="FV184" s="239"/>
      <c r="FW184" s="239"/>
      <c r="FX184" s="239"/>
      <c r="FY184" s="239"/>
      <c r="FZ184" s="239"/>
      <c r="GA184" s="239"/>
      <c r="GB184" s="239"/>
      <c r="GC184" s="239"/>
    </row>
    <row r="185" spans="1:185">
      <c r="A185" s="87"/>
      <c r="B185" s="87"/>
      <c r="C185" s="87"/>
      <c r="D185" s="87"/>
      <c r="E185" s="87"/>
      <c r="F185" s="87"/>
      <c r="G185" s="87"/>
      <c r="H185" s="87"/>
      <c r="I185" s="87"/>
      <c r="J185" s="87"/>
      <c r="K185" s="87"/>
      <c r="L185" s="87"/>
      <c r="M185" s="87"/>
      <c r="N185" s="87"/>
      <c r="O185" s="87"/>
      <c r="P185" s="87"/>
      <c r="Q185" s="87"/>
      <c r="R185" s="87"/>
      <c r="S185" s="87"/>
      <c r="T185" s="87"/>
      <c r="U185" s="87"/>
      <c r="V185" s="87"/>
      <c r="W185" s="87"/>
      <c r="X185" s="87"/>
      <c r="Y185" s="87"/>
      <c r="Z185" s="87"/>
      <c r="AA185" s="87"/>
      <c r="AB185" s="87"/>
      <c r="AC185" s="87"/>
      <c r="AD185" s="87"/>
      <c r="AE185" s="87"/>
      <c r="AF185" s="87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U185" s="87"/>
      <c r="AV185" s="87"/>
      <c r="AW185" s="87"/>
      <c r="AX185" s="87"/>
      <c r="AY185" s="87"/>
      <c r="AZ185" s="87"/>
      <c r="BA185" s="87"/>
      <c r="BB185" s="87"/>
      <c r="BC185" s="87"/>
      <c r="BD185" s="87"/>
      <c r="BE185" s="87"/>
      <c r="BF185" s="87"/>
      <c r="BG185" s="87"/>
      <c r="BH185" s="87"/>
      <c r="BI185" s="87"/>
      <c r="BJ185" s="87"/>
      <c r="BK185" s="87"/>
      <c r="BL185" s="87"/>
      <c r="BM185" s="87"/>
      <c r="BN185" s="87"/>
      <c r="BO185" s="87"/>
      <c r="BP185" s="87"/>
      <c r="BQ185" s="87"/>
      <c r="BR185" s="87"/>
      <c r="BS185" s="87"/>
      <c r="BT185" s="87"/>
      <c r="BU185" s="87"/>
      <c r="BV185" s="87"/>
      <c r="BW185" s="87"/>
      <c r="BX185" s="87"/>
      <c r="BY185" s="87"/>
      <c r="BZ185" s="87"/>
      <c r="CA185" s="87"/>
      <c r="CB185" s="87"/>
      <c r="CC185" s="87"/>
      <c r="CD185" s="87"/>
      <c r="CE185" s="87"/>
      <c r="CF185" s="87"/>
      <c r="CG185" s="87"/>
      <c r="CH185" s="87"/>
      <c r="CI185" s="87"/>
      <c r="CJ185" s="87"/>
      <c r="CK185" s="87"/>
      <c r="CL185" s="87"/>
      <c r="CM185" s="87"/>
      <c r="CN185" s="87"/>
      <c r="CO185" s="87"/>
      <c r="CP185" s="87"/>
      <c r="CQ185" s="87"/>
      <c r="CR185" s="87"/>
      <c r="CS185" s="87"/>
      <c r="CT185" s="87"/>
      <c r="CU185" s="87"/>
      <c r="CV185" s="87"/>
      <c r="CW185" s="87"/>
      <c r="CX185" s="87"/>
      <c r="CY185" s="87"/>
      <c r="CZ185" s="412"/>
      <c r="DA185" s="87"/>
      <c r="DB185" s="87"/>
      <c r="DC185" s="87"/>
      <c r="DD185" s="87"/>
      <c r="DE185" s="412"/>
      <c r="DF185" s="87"/>
      <c r="DG185" s="87"/>
      <c r="DH185" s="87"/>
      <c r="DI185" s="87"/>
      <c r="DJ185" s="412"/>
      <c r="DK185" s="87"/>
      <c r="DL185" s="87"/>
      <c r="DM185" s="87"/>
      <c r="DN185" s="87"/>
      <c r="DO185" s="412"/>
      <c r="DP185" s="87"/>
      <c r="DQ185" s="87"/>
      <c r="DR185" s="87"/>
      <c r="DS185" s="87"/>
      <c r="DT185" s="412"/>
      <c r="DU185" s="87"/>
      <c r="DV185" s="87"/>
      <c r="DW185" s="87"/>
      <c r="DX185" s="87"/>
      <c r="DY185" s="87"/>
      <c r="DZ185" s="87"/>
      <c r="EA185" s="87"/>
      <c r="EB185" s="87"/>
      <c r="EC185" s="87"/>
      <c r="ED185" s="87"/>
      <c r="EE185" s="87"/>
      <c r="EF185" s="87"/>
      <c r="EG185" s="87"/>
      <c r="EH185" s="87"/>
      <c r="EI185" s="87"/>
      <c r="EJ185" s="87"/>
      <c r="EK185" s="87"/>
      <c r="EL185" s="87"/>
      <c r="EM185" s="87"/>
      <c r="EN185" s="87"/>
      <c r="EO185" s="87"/>
      <c r="EP185" s="87"/>
      <c r="EQ185" s="87"/>
      <c r="ER185" s="87"/>
      <c r="ES185" s="87"/>
      <c r="ET185" s="87"/>
      <c r="EU185" s="87"/>
      <c r="EV185" s="87"/>
      <c r="EW185" s="87"/>
      <c r="EX185" s="87"/>
      <c r="EY185" s="87"/>
      <c r="EZ185" s="87"/>
      <c r="FA185" s="87"/>
      <c r="FB185" s="87"/>
      <c r="FC185" s="87"/>
      <c r="FD185" s="87"/>
      <c r="FE185" s="87"/>
      <c r="FF185" s="87"/>
      <c r="FG185" s="87"/>
      <c r="FH185" s="87"/>
      <c r="FI185" s="87"/>
      <c r="FJ185" s="87"/>
      <c r="FK185" s="87"/>
      <c r="FL185" s="87"/>
      <c r="FM185" s="239"/>
      <c r="FN185" s="239"/>
      <c r="FO185" s="239"/>
      <c r="FP185" s="239"/>
      <c r="FQ185" s="239"/>
      <c r="FR185" s="239"/>
      <c r="FS185" s="239"/>
      <c r="FT185" s="239"/>
      <c r="FU185" s="239"/>
      <c r="FV185" s="239"/>
      <c r="FW185" s="239"/>
      <c r="FX185" s="239"/>
      <c r="FY185" s="239"/>
      <c r="FZ185" s="239"/>
      <c r="GA185" s="239"/>
      <c r="GB185" s="239"/>
      <c r="GC185" s="239"/>
    </row>
    <row r="186" spans="1:185">
      <c r="A186" s="136" t="s">
        <v>971</v>
      </c>
      <c r="B186" s="87"/>
      <c r="C186" s="87"/>
      <c r="D186" s="87"/>
      <c r="E186" s="87"/>
      <c r="F186" s="87"/>
      <c r="G186" s="87"/>
      <c r="H186" s="87"/>
      <c r="I186" s="87"/>
      <c r="J186" s="87"/>
      <c r="K186" s="87"/>
      <c r="L186" s="87"/>
      <c r="M186" s="87"/>
      <c r="N186" s="87"/>
      <c r="O186" s="87"/>
      <c r="P186" s="87"/>
      <c r="Q186" s="87"/>
      <c r="R186" s="87"/>
      <c r="S186" s="87"/>
      <c r="T186" s="87"/>
      <c r="U186" s="87"/>
      <c r="V186" s="87"/>
      <c r="W186" s="87"/>
      <c r="X186" s="87"/>
      <c r="Y186" s="87"/>
      <c r="Z186" s="87"/>
      <c r="AA186" s="87"/>
      <c r="AB186" s="87"/>
      <c r="AC186" s="87"/>
      <c r="AD186" s="87"/>
      <c r="AE186" s="87"/>
      <c r="AF186" s="87"/>
      <c r="AG186" s="87"/>
      <c r="AH186" s="87"/>
      <c r="AI186" s="87"/>
      <c r="AJ186" s="87"/>
      <c r="AK186" s="87"/>
      <c r="AL186" s="87"/>
      <c r="AM186" s="87"/>
      <c r="AN186" s="87"/>
      <c r="AO186" s="87"/>
      <c r="AP186" s="87"/>
      <c r="AQ186" s="87"/>
      <c r="AR186" s="87"/>
      <c r="AS186" s="87"/>
      <c r="AT186" s="87"/>
      <c r="AU186" s="87"/>
      <c r="AV186" s="87"/>
      <c r="AW186" s="87"/>
      <c r="AX186" s="87"/>
      <c r="AY186" s="87"/>
      <c r="AZ186" s="87"/>
      <c r="BA186" s="87"/>
      <c r="BB186" s="87"/>
      <c r="BC186" s="87"/>
      <c r="BD186" s="87"/>
      <c r="BE186" s="87"/>
      <c r="BF186" s="87"/>
      <c r="BG186" s="87"/>
      <c r="BH186" s="87"/>
      <c r="BI186" s="87"/>
      <c r="BJ186" s="87"/>
      <c r="BK186" s="87"/>
      <c r="BL186" s="87"/>
      <c r="BM186" s="87"/>
      <c r="BN186" s="87"/>
      <c r="BO186" s="87"/>
      <c r="BP186" s="87"/>
      <c r="BQ186" s="87"/>
      <c r="BR186" s="87"/>
      <c r="BS186" s="87"/>
      <c r="BT186" s="87"/>
      <c r="BU186" s="87"/>
      <c r="BV186" s="87"/>
      <c r="BW186" s="87"/>
      <c r="BX186" s="87"/>
      <c r="BY186" s="87"/>
      <c r="BZ186" s="87"/>
      <c r="CA186" s="87"/>
      <c r="CB186" s="87"/>
      <c r="CC186" s="87"/>
      <c r="CD186" s="87"/>
      <c r="CE186" s="87"/>
      <c r="CF186" s="87"/>
      <c r="CG186" s="87"/>
      <c r="CH186" s="87"/>
      <c r="CI186" s="87"/>
      <c r="CJ186" s="87"/>
      <c r="CK186" s="87"/>
      <c r="CL186" s="87"/>
      <c r="CM186" s="87"/>
      <c r="CN186" s="87"/>
      <c r="CO186" s="87"/>
      <c r="CP186" s="87"/>
      <c r="CQ186" s="87"/>
      <c r="CR186" s="87"/>
      <c r="CS186" s="87"/>
      <c r="CT186" s="87"/>
      <c r="CU186" s="87"/>
      <c r="CV186" s="87"/>
      <c r="CW186" s="87"/>
      <c r="CX186" s="87"/>
      <c r="CY186" s="87"/>
      <c r="CZ186" s="412"/>
      <c r="DA186" s="87"/>
      <c r="DB186" s="87"/>
      <c r="DC186" s="87"/>
      <c r="DD186" s="87"/>
      <c r="DE186" s="412"/>
      <c r="DF186" s="87"/>
      <c r="DG186" s="87"/>
      <c r="DH186" s="87"/>
      <c r="DI186" s="87"/>
      <c r="DJ186" s="412"/>
      <c r="DK186" s="87"/>
      <c r="DL186" s="87"/>
      <c r="DM186" s="87"/>
      <c r="DN186" s="87"/>
      <c r="DO186" s="412"/>
      <c r="DP186" s="87"/>
      <c r="DQ186" s="87"/>
      <c r="DR186" s="87"/>
      <c r="DS186" s="87"/>
      <c r="DT186" s="412"/>
      <c r="DU186" s="87"/>
      <c r="DV186" s="87"/>
      <c r="DW186" s="87"/>
      <c r="DX186" s="87"/>
      <c r="DY186" s="87"/>
      <c r="DZ186" s="87"/>
      <c r="EA186" s="87"/>
      <c r="EB186" s="87"/>
      <c r="EC186" s="87"/>
      <c r="ED186" s="87"/>
      <c r="EE186" s="87"/>
      <c r="EF186" s="87"/>
      <c r="EG186" s="87"/>
      <c r="EH186" s="87"/>
      <c r="EI186" s="87"/>
      <c r="EJ186" s="87"/>
      <c r="EK186" s="87"/>
      <c r="EL186" s="87"/>
      <c r="EM186" s="87"/>
      <c r="EN186" s="87"/>
      <c r="EO186" s="87"/>
      <c r="EP186" s="87"/>
      <c r="EQ186" s="87"/>
      <c r="ER186" s="87"/>
      <c r="ES186" s="87"/>
      <c r="ET186" s="87"/>
      <c r="EU186" s="87"/>
      <c r="EV186" s="87"/>
      <c r="EW186" s="87"/>
      <c r="EX186" s="87"/>
      <c r="EY186" s="87"/>
      <c r="EZ186" s="87"/>
      <c r="FA186" s="87"/>
      <c r="FB186" s="87"/>
      <c r="FC186" s="87"/>
      <c r="FD186" s="87"/>
      <c r="FE186" s="87"/>
      <c r="FF186" s="87"/>
      <c r="FG186" s="87"/>
      <c r="FH186" s="87"/>
      <c r="FI186" s="87"/>
      <c r="FJ186" s="87"/>
      <c r="FK186" s="87"/>
      <c r="FL186" s="87"/>
      <c r="FM186" s="239"/>
      <c r="FN186" s="239"/>
      <c r="FO186" s="239"/>
      <c r="FP186" s="239"/>
      <c r="FQ186" s="239"/>
      <c r="FR186" s="239"/>
      <c r="FS186" s="239"/>
      <c r="FT186" s="239"/>
      <c r="FU186" s="239"/>
      <c r="FV186" s="239"/>
      <c r="FW186" s="239"/>
      <c r="FX186" s="239"/>
      <c r="FY186" s="239"/>
      <c r="FZ186" s="239"/>
      <c r="GA186" s="239"/>
      <c r="GB186" s="239"/>
      <c r="GC186" s="239"/>
    </row>
    <row r="187" spans="1:185" s="239" customFormat="1">
      <c r="A187" s="109" t="s">
        <v>4705</v>
      </c>
      <c r="B187" s="87"/>
      <c r="C187" s="87"/>
      <c r="D187" s="87"/>
      <c r="E187" s="87"/>
      <c r="F187" s="87"/>
      <c r="G187" s="87"/>
      <c r="H187" s="87"/>
      <c r="I187" s="87"/>
      <c r="J187" s="87"/>
      <c r="K187" s="87"/>
      <c r="L187" s="87"/>
      <c r="M187" s="87"/>
      <c r="N187" s="87"/>
      <c r="O187" s="87"/>
      <c r="P187" s="87"/>
      <c r="Q187" s="87"/>
      <c r="R187" s="87"/>
      <c r="S187" s="87"/>
      <c r="T187" s="87"/>
      <c r="U187" s="87"/>
      <c r="V187" s="87"/>
      <c r="W187" s="87"/>
      <c r="X187" s="87"/>
      <c r="Y187" s="87"/>
      <c r="Z187" s="87"/>
      <c r="AA187" s="87"/>
      <c r="AB187" s="87"/>
      <c r="AC187" s="87"/>
      <c r="AD187" s="87"/>
      <c r="AE187" s="87"/>
      <c r="AF187" s="87"/>
      <c r="AG187" s="87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/>
      <c r="AU187" s="87"/>
      <c r="AV187" s="87"/>
      <c r="AW187" s="87"/>
      <c r="AX187" s="87"/>
      <c r="AY187" s="87"/>
      <c r="AZ187" s="87"/>
      <c r="BA187" s="87"/>
      <c r="BB187" s="87"/>
      <c r="BC187" s="87"/>
      <c r="BD187" s="87"/>
      <c r="BE187" s="87"/>
      <c r="BF187" s="87"/>
      <c r="BG187" s="87"/>
      <c r="BH187" s="87"/>
      <c r="BI187" s="87"/>
      <c r="BJ187" s="87"/>
      <c r="BK187" s="87"/>
      <c r="BL187" s="87"/>
      <c r="BM187" s="87"/>
      <c r="BN187" s="87"/>
      <c r="BO187" s="87"/>
      <c r="BP187" s="87"/>
      <c r="BQ187" s="87"/>
      <c r="BR187" s="87"/>
      <c r="BS187" s="87"/>
      <c r="BT187" s="87"/>
      <c r="BU187" s="87"/>
      <c r="BV187" s="87"/>
      <c r="BW187" s="87"/>
      <c r="BX187" s="87"/>
      <c r="BY187" s="87"/>
      <c r="BZ187" s="87"/>
      <c r="CA187" s="87"/>
      <c r="CB187" s="87"/>
      <c r="CC187" s="87"/>
      <c r="CD187" s="87"/>
      <c r="CE187" s="87"/>
      <c r="CF187" s="87"/>
      <c r="CG187" s="87"/>
      <c r="CH187" s="87"/>
      <c r="CI187" s="87"/>
      <c r="CJ187" s="87"/>
      <c r="CK187" s="87"/>
      <c r="CL187" s="87"/>
      <c r="CM187" s="87"/>
      <c r="CN187" s="87"/>
      <c r="CO187" s="87"/>
      <c r="CP187" s="87"/>
      <c r="CQ187" s="87"/>
      <c r="CR187" s="87"/>
      <c r="CS187" s="87"/>
      <c r="CT187" s="87"/>
      <c r="CU187" s="87"/>
      <c r="CV187" s="87"/>
      <c r="CW187" s="892">
        <f>+Cable!CW59</f>
        <v>-46.699999999999818</v>
      </c>
      <c r="CX187" s="892">
        <f>+Cable!CX59</f>
        <v>-53.800000000000182</v>
      </c>
      <c r="CY187" s="892">
        <f>+Cable!CY59</f>
        <v>-5</v>
      </c>
      <c r="CZ187" s="900">
        <f>+Cable!CZ59</f>
        <v>-108.86480886030722</v>
      </c>
      <c r="DA187" s="892">
        <f>+Cable!DA59</f>
        <v>-34</v>
      </c>
      <c r="DB187" s="892">
        <f>+Cable!DB59</f>
        <v>-48</v>
      </c>
      <c r="DC187" s="892">
        <f>+Cable!DC59</f>
        <v>-41</v>
      </c>
      <c r="DD187" s="892">
        <f>+Cable!DD59</f>
        <v>-10</v>
      </c>
      <c r="DE187" s="900">
        <f>+Cable!DE59</f>
        <v>-133</v>
      </c>
      <c r="DF187" s="892">
        <f>+Cable!DF59</f>
        <v>-18</v>
      </c>
      <c r="DG187" s="892">
        <f>+Cable!DG59</f>
        <v>-27</v>
      </c>
      <c r="DH187" s="892">
        <f>+Cable!DH59</f>
        <v>-40</v>
      </c>
      <c r="DI187" s="892">
        <f>+Cable!DI59</f>
        <v>-21</v>
      </c>
      <c r="DJ187" s="900">
        <f>+Cable!DJ59</f>
        <v>-106</v>
      </c>
      <c r="DK187" s="892">
        <f>+Cable!DK59</f>
        <v>-35</v>
      </c>
      <c r="DL187" s="892">
        <f>+Cable!DL59</f>
        <v>-37</v>
      </c>
      <c r="DM187" s="892">
        <f>+Cable!DM59</f>
        <v>-32.800000000000182</v>
      </c>
      <c r="DN187" s="892">
        <f>+Cable!DN59</f>
        <v>-24.599999999999909</v>
      </c>
      <c r="DO187" s="900">
        <f>+Cable!DO59</f>
        <v>-129.40000000000009</v>
      </c>
      <c r="DP187" s="892">
        <f>+Cable!DP59</f>
        <v>-53.400000000000091</v>
      </c>
      <c r="DQ187" s="892">
        <f>+Cable!DQ59</f>
        <v>-24.199999999999818</v>
      </c>
      <c r="DR187" s="892">
        <f>+Cable!DR59</f>
        <v>-27.699999999999818</v>
      </c>
      <c r="DS187" s="892">
        <f>+Cable!DS59</f>
        <v>-14.200000000000273</v>
      </c>
      <c r="DT187" s="900">
        <f>+Cable!DT59</f>
        <v>-119.5</v>
      </c>
      <c r="DU187" s="892">
        <f>+Cable!DU59</f>
        <v>-10</v>
      </c>
      <c r="DV187" s="892">
        <f>+Cable!DV59</f>
        <v>-20.799999999999727</v>
      </c>
      <c r="DW187" s="892">
        <f>+Cable!DW59</f>
        <v>-31.900000000000091</v>
      </c>
      <c r="DX187" s="892">
        <f>+Cable!DX59</f>
        <v>-44.200000000000273</v>
      </c>
      <c r="DY187" s="892">
        <f>+Cable!DY59</f>
        <v>-106.90000000000009</v>
      </c>
      <c r="DZ187" s="892">
        <f>+Cable!DZ59</f>
        <v>-41.699999999999818</v>
      </c>
      <c r="EA187" s="892">
        <f>+Cable!EA59</f>
        <v>-34.599999999999909</v>
      </c>
      <c r="EB187" s="892">
        <f>+Cable!EB59</f>
        <v>-67.800000000000182</v>
      </c>
      <c r="EC187" s="892">
        <f>+Cable!EC59</f>
        <v>-74.099999999999909</v>
      </c>
      <c r="ED187" s="892">
        <f>+Cable!ED59</f>
        <v>-218.19999999999982</v>
      </c>
      <c r="EE187" s="892">
        <f>+Cable!EE59</f>
        <v>-54.400000000000091</v>
      </c>
      <c r="EF187" s="892">
        <f>+Cable!EF59</f>
        <v>-36.099999999999909</v>
      </c>
      <c r="EG187" s="892">
        <f>+Cable!EG59</f>
        <v>-67.5</v>
      </c>
      <c r="EH187" s="892">
        <f>+Cable!EH59</f>
        <v>-70.699999999999818</v>
      </c>
      <c r="EI187" s="892">
        <f>+Cable!EI59</f>
        <v>-228.69999999999982</v>
      </c>
      <c r="EJ187" s="892">
        <f>+Cable!EJ59</f>
        <v>-73.600000000000364</v>
      </c>
      <c r="EK187" s="892">
        <f>+Cable!EK59</f>
        <v>-84.5</v>
      </c>
      <c r="EL187" s="892">
        <f>+Cable!EL59</f>
        <v>-82.399999999999636</v>
      </c>
      <c r="EM187" s="892">
        <f>+Cable!EM59</f>
        <v>-52.800000000000182</v>
      </c>
      <c r="EN187" s="892">
        <f>+Cable!EN59</f>
        <v>-293.30000000000018</v>
      </c>
      <c r="EO187" s="892">
        <f>+Cable!EO59</f>
        <v>-58.5</v>
      </c>
      <c r="EP187" s="892">
        <f>+Cable!EP59</f>
        <v>-68.300000000000182</v>
      </c>
      <c r="EQ187" s="892">
        <f>+Cable!EQ59</f>
        <v>-77.599999999999909</v>
      </c>
      <c r="ER187" s="892">
        <f>+Cable!ER59</f>
        <v>-62.199999999999818</v>
      </c>
      <c r="ES187" s="892">
        <f>+Cable!ES59</f>
        <v>-266.59999999999991</v>
      </c>
      <c r="ET187" s="892">
        <f>+Cable!ET59</f>
        <v>-77.700000000000273</v>
      </c>
      <c r="EU187" s="892">
        <f>+Cable!EU59</f>
        <v>-72.799999999999727</v>
      </c>
      <c r="EV187" s="892">
        <f>+Cable!EV59</f>
        <v>-77.100000000000136</v>
      </c>
      <c r="EW187" s="892">
        <f>+Cable!EW59</f>
        <v>-64.3</v>
      </c>
      <c r="EX187" s="892">
        <f>+Cable!EX59</f>
        <v>-291.90000000000015</v>
      </c>
      <c r="EY187" s="892">
        <f>+Cable!EY59</f>
        <v>-87.699999999999818</v>
      </c>
      <c r="EZ187" s="892">
        <f>+Cable!EZ59</f>
        <v>-56.100000000000136</v>
      </c>
      <c r="FA187" s="892">
        <f>+Cable!FA59</f>
        <v>-61.399999999999864</v>
      </c>
      <c r="FB187" s="892">
        <f>+Cable!FB59</f>
        <v>-46.5</v>
      </c>
      <c r="FC187" s="892">
        <f>+Cable!FC59</f>
        <v>-251.69999999999982</v>
      </c>
      <c r="FD187" s="892">
        <f>+Cable!FD59</f>
        <v>-57.699999999999818</v>
      </c>
      <c r="FE187" s="892">
        <f>+Cable!FE59</f>
        <v>-51.100000000000136</v>
      </c>
      <c r="FF187" s="892">
        <f>+Cable!FF59</f>
        <v>-51.399999999999864</v>
      </c>
      <c r="FG187" s="892">
        <f>+Cable!FG59</f>
        <v>-41.5</v>
      </c>
      <c r="FH187" s="892">
        <f>+Cable!FH59</f>
        <v>-201.69999999999982</v>
      </c>
      <c r="FI187" s="892">
        <f>+Cable!FI59</f>
        <v>-166.69999999999982</v>
      </c>
      <c r="FJ187" s="892">
        <f>+Cable!FJ59</f>
        <v>-136.69999999999982</v>
      </c>
      <c r="FK187" s="892">
        <f>+Cable!FK59</f>
        <v>-116.69999999999982</v>
      </c>
      <c r="FL187" s="892">
        <f>+Cable!FL59</f>
        <v>-106.69999999999982</v>
      </c>
    </row>
    <row r="188" spans="1:185" s="239" customFormat="1">
      <c r="A188" s="109" t="s">
        <v>4706</v>
      </c>
      <c r="B188" s="87"/>
      <c r="C188" s="87"/>
      <c r="D188" s="87"/>
      <c r="E188" s="87"/>
      <c r="F188" s="87"/>
      <c r="G188" s="87"/>
      <c r="H188" s="87"/>
      <c r="I188" s="87"/>
      <c r="J188" s="87"/>
      <c r="K188" s="87"/>
      <c r="L188" s="87"/>
      <c r="M188" s="87"/>
      <c r="N188" s="87"/>
      <c r="O188" s="87"/>
      <c r="P188" s="87"/>
      <c r="Q188" s="87"/>
      <c r="R188" s="87"/>
      <c r="S188" s="87"/>
      <c r="T188" s="87"/>
      <c r="U188" s="87"/>
      <c r="V188" s="87"/>
      <c r="W188" s="87"/>
      <c r="X188" s="87"/>
      <c r="Y188" s="87"/>
      <c r="Z188" s="87"/>
      <c r="AA188" s="87"/>
      <c r="AB188" s="87"/>
      <c r="AC188" s="87"/>
      <c r="AD188" s="87"/>
      <c r="AE188" s="87"/>
      <c r="AF188" s="87"/>
      <c r="AG188" s="87"/>
      <c r="AH188" s="87"/>
      <c r="AI188" s="87"/>
      <c r="AJ188" s="87"/>
      <c r="AK188" s="87"/>
      <c r="AL188" s="87"/>
      <c r="AM188" s="87"/>
      <c r="AN188" s="87"/>
      <c r="AO188" s="87"/>
      <c r="AP188" s="87"/>
      <c r="AQ188" s="87"/>
      <c r="AR188" s="87"/>
      <c r="AS188" s="87"/>
      <c r="AT188" s="87"/>
      <c r="AU188" s="87"/>
      <c r="AV188" s="87"/>
      <c r="AW188" s="87"/>
      <c r="AX188" s="87"/>
      <c r="AY188" s="87"/>
      <c r="AZ188" s="87"/>
      <c r="BA188" s="87"/>
      <c r="BB188" s="87"/>
      <c r="BC188" s="87"/>
      <c r="BD188" s="87"/>
      <c r="BE188" s="87"/>
      <c r="BF188" s="87"/>
      <c r="BG188" s="87"/>
      <c r="BH188" s="87"/>
      <c r="BI188" s="87"/>
      <c r="BJ188" s="87"/>
      <c r="BK188" s="87"/>
      <c r="BL188" s="87"/>
      <c r="BM188" s="87"/>
      <c r="BN188" s="87"/>
      <c r="BO188" s="87"/>
      <c r="BP188" s="87"/>
      <c r="BQ188" s="87"/>
      <c r="BR188" s="87"/>
      <c r="BS188" s="87"/>
      <c r="BT188" s="87"/>
      <c r="BU188" s="87"/>
      <c r="BV188" s="87"/>
      <c r="BW188" s="87"/>
      <c r="BX188" s="87"/>
      <c r="BY188" s="87"/>
      <c r="BZ188" s="87"/>
      <c r="CA188" s="87"/>
      <c r="CB188" s="87"/>
      <c r="CC188" s="87"/>
      <c r="CD188" s="87"/>
      <c r="CE188" s="87"/>
      <c r="CF188" s="87"/>
      <c r="CG188" s="87"/>
      <c r="CH188" s="87"/>
      <c r="CI188" s="87"/>
      <c r="CJ188" s="87"/>
      <c r="CK188" s="87"/>
      <c r="CL188" s="87"/>
      <c r="CM188" s="87"/>
      <c r="CN188" s="87"/>
      <c r="CO188" s="87"/>
      <c r="CP188" s="87"/>
      <c r="CQ188" s="87"/>
      <c r="CR188" s="87"/>
      <c r="CS188" s="87"/>
      <c r="CT188" s="87"/>
      <c r="CU188" s="87"/>
      <c r="CV188" s="87"/>
      <c r="CW188" s="892">
        <f>+Cable!CW79</f>
        <v>-11.246987086401987</v>
      </c>
      <c r="CX188" s="892">
        <f>+Cable!CX79</f>
        <v>7.9569099368595744</v>
      </c>
      <c r="CY188" s="892">
        <f>+Cable!CY79</f>
        <v>66.207298507988071</v>
      </c>
      <c r="CZ188" s="900">
        <f>+Cable!CZ79</f>
        <v>113.79922683432414</v>
      </c>
      <c r="DA188" s="892">
        <f>+Cable!DA79</f>
        <v>40.969601107211474</v>
      </c>
      <c r="DB188" s="892">
        <f>+Cable!DB79</f>
        <v>10.991844199495972</v>
      </c>
      <c r="DC188" s="892">
        <f>+Cable!DC79</f>
        <v>23.982205526172493</v>
      </c>
      <c r="DD188" s="892">
        <f>+Cable!DD79</f>
        <v>44.966635361573481</v>
      </c>
      <c r="DE188" s="900">
        <f>+Cable!DE79</f>
        <v>120.91028619445342</v>
      </c>
      <c r="DF188" s="892">
        <f>+Cable!DF79</f>
        <v>49.962928179526443</v>
      </c>
      <c r="DG188" s="892">
        <f>+Cable!DG79</f>
        <v>21.983688398991944</v>
      </c>
      <c r="DH188" s="892">
        <f>+Cable!DH79</f>
        <v>16.987395581038982</v>
      </c>
      <c r="DI188" s="892">
        <f>+Cable!DI79</f>
        <v>35.973308289258966</v>
      </c>
      <c r="DJ188" s="900">
        <f>+Cable!DJ79</f>
        <v>124.90732044881634</v>
      </c>
      <c r="DK188" s="892">
        <f>+Cable!DK79</f>
        <v>38.971083980030471</v>
      </c>
      <c r="DL188" s="892">
        <f>+Cable!DL79</f>
        <v>1.9985171271810032</v>
      </c>
      <c r="DM188" s="892">
        <f>+Cable!DM79</f>
        <v>16.887469724679704</v>
      </c>
      <c r="DN188" s="892">
        <f>+Cable!DN79</f>
        <v>25.281241658840827</v>
      </c>
      <c r="DO188" s="900">
        <f>+Cable!DO79</f>
        <v>83.138312490732005</v>
      </c>
      <c r="DP188" s="892">
        <f>+Cable!DP79</f>
        <v>26.400000000000091</v>
      </c>
      <c r="DQ188" s="892">
        <f>+Cable!DQ79</f>
        <v>9.5</v>
      </c>
      <c r="DR188" s="892">
        <f>+Cable!DR79</f>
        <v>14.200000000000273</v>
      </c>
      <c r="DS188" s="892">
        <f>+Cable!DS79</f>
        <v>22.099999999999454</v>
      </c>
      <c r="DT188" s="900">
        <f>+Cable!DT79</f>
        <v>72.199999999999818</v>
      </c>
      <c r="DU188" s="892">
        <f>+Cable!DU79</f>
        <v>36.900000000000546</v>
      </c>
      <c r="DV188" s="892">
        <f>+Cable!DV79</f>
        <v>13.099999999999454</v>
      </c>
      <c r="DW188" s="892">
        <f>+Cable!DW79</f>
        <v>14.900000000000546</v>
      </c>
      <c r="DX188" s="892">
        <f>+Cable!DX79</f>
        <v>7</v>
      </c>
      <c r="DY188" s="892">
        <f>+Cable!DY79</f>
        <v>71.900000000000546</v>
      </c>
      <c r="DZ188" s="892">
        <f>+Cable!DZ79</f>
        <v>50.099999999999454</v>
      </c>
      <c r="EA188" s="892">
        <f>+Cable!EA79</f>
        <v>70.400000000000546</v>
      </c>
      <c r="EB188" s="892">
        <f>+Cable!EB79</f>
        <v>25.699999999999818</v>
      </c>
      <c r="EC188" s="892">
        <f>+Cable!EC79</f>
        <v>-4.3000000000001819</v>
      </c>
      <c r="ED188" s="892">
        <f>+Cable!ED79</f>
        <v>111.89999999999964</v>
      </c>
      <c r="EE188" s="892">
        <f>+Cable!EE79</f>
        <v>11.600000000000364</v>
      </c>
      <c r="EF188" s="892">
        <f>+Cable!EF79</f>
        <v>0.19999999999999929</v>
      </c>
      <c r="EG188" s="892">
        <f>+Cable!EG79</f>
        <v>-13.199999999999818</v>
      </c>
      <c r="EH188" s="892">
        <f>+Cable!EH79</f>
        <v>-1.9000000000005457</v>
      </c>
      <c r="EI188" s="892">
        <f>+Cable!EI79</f>
        <v>-3.3000000000000007</v>
      </c>
      <c r="EJ188" s="892">
        <f>+Cable!EJ79</f>
        <v>-13</v>
      </c>
      <c r="EK188" s="892">
        <f>+Cable!EK79</f>
        <v>-39.599999999999454</v>
      </c>
      <c r="EL188" s="892">
        <f>+Cable!EL79</f>
        <v>-43</v>
      </c>
      <c r="EM188" s="892">
        <f>+Cable!EM79</f>
        <v>-7.7000000000007276</v>
      </c>
      <c r="EN188" s="892">
        <f>+Cable!EN79</f>
        <v>-103.30000000000018</v>
      </c>
      <c r="EO188" s="892">
        <f>+Cable!EO79</f>
        <v>-19.199999999999818</v>
      </c>
      <c r="EP188" s="892">
        <f>+Cable!EP79</f>
        <v>-36.699999999999818</v>
      </c>
      <c r="EQ188" s="892">
        <f>+Cable!EQ79</f>
        <v>-31</v>
      </c>
      <c r="ER188" s="892">
        <f>+Cable!ER79</f>
        <v>-27</v>
      </c>
      <c r="ES188" s="892">
        <f>+Cable!ES79</f>
        <v>-113.89999999999964</v>
      </c>
      <c r="ET188" s="892">
        <f>+Cable!ET79</f>
        <v>-29.299999999999272</v>
      </c>
      <c r="EU188" s="892">
        <f>+Cable!EU79</f>
        <v>-51</v>
      </c>
      <c r="EV188" s="892">
        <f>+Cable!EV79</f>
        <v>-49.199999999999818</v>
      </c>
      <c r="EW188" s="892">
        <f>+Cable!EW79</f>
        <v>-37.700000000000003</v>
      </c>
      <c r="EX188" s="892">
        <f>+Cable!EX79</f>
        <v>-167.19999999999908</v>
      </c>
      <c r="EY188" s="892">
        <f>+Cable!EY79</f>
        <v>-36.600000000000364</v>
      </c>
      <c r="EZ188" s="892">
        <f>+Cable!EZ79</f>
        <v>-35</v>
      </c>
      <c r="FA188" s="892">
        <f>+Cable!FA79</f>
        <v>-56.100000000000364</v>
      </c>
      <c r="FB188" s="892">
        <f>+Cable!FB79</f>
        <v>-60.799999999999727</v>
      </c>
      <c r="FC188" s="892">
        <f>+Cable!FC79</f>
        <v>-188.50000000000045</v>
      </c>
      <c r="FD188" s="892">
        <f>+Cable!FD79</f>
        <v>-60.239713240564015</v>
      </c>
      <c r="FE188" s="892">
        <f>+Cable!FE79</f>
        <v>-53.376041372559484</v>
      </c>
      <c r="FF188" s="892">
        <f>+Cable!FF79</f>
        <v>-42.462172230902524</v>
      </c>
      <c r="FG188" s="892">
        <f>+Cable!FG79</f>
        <v>-31.989366590657028</v>
      </c>
      <c r="FH188" s="892">
        <f>+Cable!FH79</f>
        <v>-188.06729343468305</v>
      </c>
      <c r="FI188" s="892">
        <f>+Cable!FI79</f>
        <v>-162.42919830595929</v>
      </c>
      <c r="FJ188" s="892">
        <f>+Cable!FJ79</f>
        <v>-152.42919830595929</v>
      </c>
      <c r="FK188" s="892">
        <f>+Cable!FK79</f>
        <v>-137.42919830595929</v>
      </c>
      <c r="FL188" s="892">
        <f>+Cable!FL79</f>
        <v>-122.42919830595929</v>
      </c>
    </row>
    <row r="189" spans="1:185" s="239" customFormat="1">
      <c r="A189" s="109" t="s">
        <v>4707</v>
      </c>
      <c r="B189" s="87"/>
      <c r="C189" s="87"/>
      <c r="D189" s="87"/>
      <c r="E189" s="87"/>
      <c r="F189" s="87"/>
      <c r="G189" s="87"/>
      <c r="H189" s="87"/>
      <c r="I189" s="87"/>
      <c r="J189" s="87"/>
      <c r="K189" s="87"/>
      <c r="L189" s="87"/>
      <c r="M189" s="87"/>
      <c r="N189" s="87"/>
      <c r="O189" s="87"/>
      <c r="P189" s="87"/>
      <c r="Q189" s="87"/>
      <c r="R189" s="87"/>
      <c r="S189" s="87"/>
      <c r="T189" s="87"/>
      <c r="U189" s="87"/>
      <c r="V189" s="87"/>
      <c r="W189" s="87"/>
      <c r="X189" s="87"/>
      <c r="Y189" s="87"/>
      <c r="Z189" s="87"/>
      <c r="AA189" s="87"/>
      <c r="AB189" s="87"/>
      <c r="AC189" s="87"/>
      <c r="AD189" s="87"/>
      <c r="AE189" s="87"/>
      <c r="AF189" s="87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U189" s="87"/>
      <c r="AV189" s="87"/>
      <c r="AW189" s="87"/>
      <c r="AX189" s="87"/>
      <c r="AY189" s="87"/>
      <c r="AZ189" s="87"/>
      <c r="BA189" s="87"/>
      <c r="BB189" s="87"/>
      <c r="BC189" s="87"/>
      <c r="BD189" s="87"/>
      <c r="BE189" s="87"/>
      <c r="BF189" s="87"/>
      <c r="BG189" s="87"/>
      <c r="BH189" s="87"/>
      <c r="BI189" s="87"/>
      <c r="BJ189" s="87"/>
      <c r="BK189" s="87"/>
      <c r="BL189" s="87"/>
      <c r="BM189" s="87"/>
      <c r="BN189" s="87"/>
      <c r="BO189" s="87"/>
      <c r="BP189" s="87"/>
      <c r="BQ189" s="87"/>
      <c r="BR189" s="87"/>
      <c r="BS189" s="87"/>
      <c r="BT189" s="87"/>
      <c r="BU189" s="87"/>
      <c r="BV189" s="87"/>
      <c r="BW189" s="87"/>
      <c r="BX189" s="87"/>
      <c r="BY189" s="87"/>
      <c r="BZ189" s="87"/>
      <c r="CA189" s="87"/>
      <c r="CB189" s="87"/>
      <c r="CC189" s="87"/>
      <c r="CD189" s="87"/>
      <c r="CE189" s="87"/>
      <c r="CF189" s="87"/>
      <c r="CG189" s="87"/>
      <c r="CH189" s="87"/>
      <c r="CI189" s="87"/>
      <c r="CJ189" s="87"/>
      <c r="CK189" s="87"/>
      <c r="CL189" s="87"/>
      <c r="CM189" s="87"/>
      <c r="CN189" s="87"/>
      <c r="CO189" s="87"/>
      <c r="CP189" s="87"/>
      <c r="CQ189" s="87"/>
      <c r="CR189" s="87"/>
      <c r="CS189" s="87"/>
      <c r="CT189" s="87"/>
      <c r="CU189" s="87"/>
      <c r="CV189" s="87"/>
      <c r="CW189" s="892">
        <f>+Cable!CW93</f>
        <v>-1.8620165638708386</v>
      </c>
      <c r="CX189" s="892">
        <f>+Cable!CX93</f>
        <v>-20.489100898802462</v>
      </c>
      <c r="CY189" s="892">
        <f>+Cable!CY93</f>
        <v>-7.0945355191256567</v>
      </c>
      <c r="CZ189" s="900">
        <f>+Cable!CZ93</f>
        <v>-7.8704050766000364</v>
      </c>
      <c r="DA189" s="892">
        <f>+Cable!DA93</f>
        <v>-6</v>
      </c>
      <c r="DB189" s="892">
        <f>+Cable!DB93</f>
        <v>-7</v>
      </c>
      <c r="DC189" s="892">
        <f>+Cable!DC93</f>
        <v>-18</v>
      </c>
      <c r="DD189" s="892">
        <f>+Cable!DD93</f>
        <v>19</v>
      </c>
      <c r="DE189" s="900">
        <f>+Cable!DE93</f>
        <v>-12</v>
      </c>
      <c r="DF189" s="892">
        <f>+Cable!DF93</f>
        <v>8</v>
      </c>
      <c r="DG189" s="892">
        <f>+Cable!DG93</f>
        <v>-6</v>
      </c>
      <c r="DH189" s="892">
        <f>+Cable!DH93</f>
        <v>-27</v>
      </c>
      <c r="DI189" s="892">
        <f>+Cable!DI93</f>
        <v>-4</v>
      </c>
      <c r="DJ189" s="900">
        <f>+Cable!DJ93</f>
        <v>-29</v>
      </c>
      <c r="DK189" s="892">
        <f>+Cable!DK93</f>
        <v>-8</v>
      </c>
      <c r="DL189" s="892">
        <f>+Cable!DL93</f>
        <v>-7</v>
      </c>
      <c r="DM189" s="892">
        <f>+Cable!DM93</f>
        <v>3.1999999999998181</v>
      </c>
      <c r="DN189" s="892">
        <f>+Cable!DN93</f>
        <v>10.100000000000364</v>
      </c>
      <c r="DO189" s="900">
        <f>+Cable!DO93</f>
        <v>-1.6999999999998181</v>
      </c>
      <c r="DP189" s="892">
        <f>+Cable!DP93</f>
        <v>-7.6000000000003638</v>
      </c>
      <c r="DQ189" s="892">
        <f>+Cable!DQ93</f>
        <v>-4.1999999999998181</v>
      </c>
      <c r="DR189" s="892">
        <f>+Cable!DR93</f>
        <v>-12</v>
      </c>
      <c r="DS189" s="892">
        <f>+Cable!DS93</f>
        <v>-2.4000000000000909</v>
      </c>
      <c r="DT189" s="900">
        <f>+Cable!DT93</f>
        <v>-26.200000000000273</v>
      </c>
      <c r="DU189" s="892">
        <f>+Cable!DU93</f>
        <v>-20</v>
      </c>
      <c r="DV189" s="892">
        <f>+Cable!DV93</f>
        <v>-24.299999999999727</v>
      </c>
      <c r="DW189" s="892">
        <f>+Cable!DW93</f>
        <v>-40.200000000000273</v>
      </c>
      <c r="DX189" s="892">
        <f>+Cable!DX93</f>
        <v>-47.799999999999727</v>
      </c>
      <c r="DY189" s="892">
        <f>+Cable!DY93</f>
        <v>-132.29999999999973</v>
      </c>
      <c r="DZ189" s="892">
        <f>+Cable!DZ93</f>
        <v>-39</v>
      </c>
      <c r="EA189" s="892">
        <f>+Cable!EA93</f>
        <v>-22.700000000000273</v>
      </c>
      <c r="EB189" s="892">
        <f>+Cable!EB93</f>
        <v>-57.599999999999909</v>
      </c>
      <c r="EC189" s="892">
        <f>+Cable!EC93</f>
        <v>-65.5</v>
      </c>
      <c r="ED189" s="892">
        <f>+Cable!ED93</f>
        <v>-184.80000000000018</v>
      </c>
      <c r="EE189" s="892">
        <f>+Cable!EE93</f>
        <v>-52.800000000000182</v>
      </c>
      <c r="EF189" s="892">
        <f>+Cable!EF93</f>
        <v>-42.799999999999727</v>
      </c>
      <c r="EG189" s="892">
        <f>+Cable!EG93</f>
        <v>-61.300000000000182</v>
      </c>
      <c r="EH189" s="892">
        <f>+Cable!EH93</f>
        <v>-51.899999999999864</v>
      </c>
      <c r="EI189" s="892">
        <f>+Cable!EI93</f>
        <v>-208.79999999999995</v>
      </c>
      <c r="EJ189" s="892">
        <f>+Cable!EJ93</f>
        <v>-53.700000000000045</v>
      </c>
      <c r="EK189" s="892">
        <f>+Cable!EK93</f>
        <v>-64.599999999999909</v>
      </c>
      <c r="EL189" s="892">
        <f>+Cable!EL93</f>
        <v>-68</v>
      </c>
      <c r="EM189" s="892">
        <f>+Cable!EM93</f>
        <v>-54.800000000000182</v>
      </c>
      <c r="EN189" s="892">
        <f>+Cable!EN93</f>
        <v>-241.10000000000014</v>
      </c>
      <c r="EO189" s="892">
        <f>+Cable!EO93</f>
        <v>-60.599999999999909</v>
      </c>
      <c r="EP189" s="892">
        <f>+Cable!EP93</f>
        <v>-62.700000000000045</v>
      </c>
      <c r="EQ189" s="892">
        <f>+Cable!EQ93</f>
        <v>-68.099999999999909</v>
      </c>
      <c r="ER189" s="892">
        <f>+Cable!ER93</f>
        <v>-57.400000000000091</v>
      </c>
      <c r="ES189" s="892">
        <f>+Cable!ES93</f>
        <v>-248.79999999999995</v>
      </c>
      <c r="ET189" s="892">
        <f>+Cable!ET93</f>
        <v>-63.200000000000045</v>
      </c>
      <c r="EU189" s="892">
        <f>+Cable!EU93</f>
        <v>-61</v>
      </c>
      <c r="EV189" s="892">
        <f>+Cable!EV93</f>
        <v>-65.099999999999909</v>
      </c>
      <c r="EW189" s="892">
        <f>+Cable!EW93</f>
        <v>-56.7</v>
      </c>
      <c r="EX189" s="892">
        <f>+Cable!EX93</f>
        <v>-245.99999999999994</v>
      </c>
      <c r="EY189" s="892">
        <f>+Cable!EY93</f>
        <v>-69.200000000000045</v>
      </c>
      <c r="EZ189" s="892">
        <f>+Cable!EZ93</f>
        <v>-52.200000000000045</v>
      </c>
      <c r="FA189" s="892">
        <f>+Cable!FA93</f>
        <v>-54.700000000000045</v>
      </c>
      <c r="FB189" s="892">
        <f>+Cable!FB93</f>
        <v>-51.5</v>
      </c>
      <c r="FC189" s="892">
        <f>+Cable!FC93</f>
        <v>-227.60000000000014</v>
      </c>
      <c r="FD189" s="892">
        <f>+Cable!FD93</f>
        <v>-57.200000000000045</v>
      </c>
      <c r="FE189" s="892">
        <f>+Cable!FE93</f>
        <v>-47.200000000000045</v>
      </c>
      <c r="FF189" s="892">
        <f>+Cable!FF93</f>
        <v>-49.700000000000045</v>
      </c>
      <c r="FG189" s="892">
        <f>+Cable!FG93</f>
        <v>-46.5</v>
      </c>
      <c r="FH189" s="892">
        <f>+Cable!FH93</f>
        <v>-200.60000000000014</v>
      </c>
      <c r="FI189" s="892">
        <f>+Cable!FI93</f>
        <v>-170.60000000000014</v>
      </c>
      <c r="FJ189" s="892">
        <f>+Cable!FJ93</f>
        <v>-150.60000000000014</v>
      </c>
      <c r="FK189" s="892">
        <f>+Cable!FK93</f>
        <v>-135.60000000000014</v>
      </c>
      <c r="FL189" s="892">
        <f>+Cable!FL93</f>
        <v>-125.60000000000014</v>
      </c>
    </row>
    <row r="190" spans="1:185">
      <c r="A190" s="87" t="s">
        <v>354</v>
      </c>
      <c r="B190" s="87"/>
      <c r="C190" s="87"/>
      <c r="D190" s="87"/>
      <c r="E190" s="87"/>
      <c r="F190" s="87"/>
      <c r="G190" s="87"/>
      <c r="H190" s="87"/>
      <c r="I190" s="87"/>
      <c r="J190" s="87"/>
      <c r="K190" s="87"/>
      <c r="L190" s="87"/>
      <c r="M190" s="87"/>
      <c r="N190" s="87"/>
      <c r="O190" s="87"/>
      <c r="P190" s="87"/>
      <c r="Q190" s="87"/>
      <c r="R190" s="87"/>
      <c r="S190" s="87"/>
      <c r="T190" s="87"/>
      <c r="U190" s="87"/>
      <c r="V190" s="87"/>
      <c r="W190" s="87"/>
      <c r="X190" s="87"/>
      <c r="Y190" s="87"/>
      <c r="Z190" s="87"/>
      <c r="AA190" s="87"/>
      <c r="AB190" s="87"/>
      <c r="AC190" s="87"/>
      <c r="AD190" s="87"/>
      <c r="AE190" s="87"/>
      <c r="AF190" s="87"/>
      <c r="AG190" s="87"/>
      <c r="AH190" s="87"/>
      <c r="AI190" s="87"/>
      <c r="AJ190" s="87"/>
      <c r="AK190" s="87"/>
      <c r="AL190" s="87"/>
      <c r="AM190" s="87"/>
      <c r="AN190" s="87"/>
      <c r="AO190" s="87"/>
      <c r="AP190" s="87"/>
      <c r="AQ190" s="87"/>
      <c r="AR190" s="87"/>
      <c r="AS190" s="87"/>
      <c r="AT190" s="87"/>
      <c r="AU190" s="87"/>
      <c r="AV190" s="87"/>
      <c r="AW190" s="87"/>
      <c r="AX190" s="87"/>
      <c r="AY190" s="87"/>
      <c r="AZ190" s="87"/>
      <c r="BA190" s="87"/>
      <c r="BB190" s="87"/>
      <c r="BC190" s="87"/>
      <c r="BD190" s="87"/>
      <c r="BE190" s="87"/>
      <c r="BF190" s="87"/>
      <c r="BG190" s="87"/>
      <c r="BH190" s="87"/>
      <c r="BI190" s="87"/>
      <c r="BJ190" s="87"/>
      <c r="BK190" s="87"/>
      <c r="BL190" s="87"/>
      <c r="BM190" s="87"/>
      <c r="BN190" s="87"/>
      <c r="BO190" s="87"/>
      <c r="BP190" s="87"/>
      <c r="BQ190" s="87"/>
      <c r="BR190" s="87"/>
      <c r="BS190" s="87"/>
      <c r="BT190" s="87"/>
      <c r="BU190" s="87"/>
      <c r="BV190" s="87"/>
      <c r="BW190" s="87"/>
      <c r="BX190" s="87"/>
      <c r="BY190" s="87"/>
      <c r="BZ190" s="87"/>
      <c r="CA190" s="87"/>
      <c r="CB190" s="87"/>
      <c r="CC190" s="87"/>
      <c r="CD190" s="87"/>
      <c r="CE190" s="87"/>
      <c r="CF190" s="87"/>
      <c r="CG190" s="87"/>
      <c r="CH190" s="87"/>
      <c r="CI190" s="87"/>
      <c r="CJ190" s="87"/>
      <c r="CK190" s="87"/>
      <c r="CL190" s="87"/>
      <c r="CM190" s="87"/>
      <c r="CN190" s="87"/>
      <c r="CO190" s="87"/>
      <c r="CP190" s="87"/>
      <c r="CQ190" s="87"/>
      <c r="CR190" s="87"/>
      <c r="CS190" s="87"/>
      <c r="CT190" s="87"/>
      <c r="CU190" s="87"/>
      <c r="CV190" s="87"/>
      <c r="CW190" s="87">
        <f>+Cable!CW121</f>
        <v>-6.25</v>
      </c>
      <c r="CX190" s="87">
        <f>+Cable!CX121</f>
        <v>29.950000000000728</v>
      </c>
      <c r="CY190" s="87">
        <f>+Cable!CY121</f>
        <v>132.04685094471643</v>
      </c>
      <c r="CZ190" s="412">
        <f>+Cable!CZ121</f>
        <v>195.29685094471643</v>
      </c>
      <c r="DA190" s="87">
        <f>+Cable!DA121</f>
        <v>19</v>
      </c>
      <c r="DB190" s="87">
        <f>+Cable!DB121</f>
        <v>-10</v>
      </c>
      <c r="DC190" s="87">
        <f>+Cable!DC121</f>
        <v>2</v>
      </c>
      <c r="DD190" s="87">
        <f>+Cable!DD121</f>
        <v>25</v>
      </c>
      <c r="DE190" s="412">
        <f>+Cable!DE121</f>
        <v>36</v>
      </c>
      <c r="DF190" s="87">
        <f>+Cable!DF121</f>
        <v>28</v>
      </c>
      <c r="DG190" s="87">
        <f>+Cable!DG121</f>
        <v>6</v>
      </c>
      <c r="DH190" s="87">
        <f>+Cable!DH121</f>
        <v>-1</v>
      </c>
      <c r="DI190" s="87">
        <f>+Cable!DI121</f>
        <v>19</v>
      </c>
      <c r="DJ190" s="412">
        <f>+Cable!DJ121</f>
        <v>52</v>
      </c>
      <c r="DK190" s="87">
        <f>+Cable!DK121</f>
        <v>20</v>
      </c>
      <c r="DL190" s="87">
        <f>+Cable!DL121</f>
        <v>-11</v>
      </c>
      <c r="DM190" s="87">
        <f>+Cable!DM121</f>
        <v>-8</v>
      </c>
      <c r="DN190" s="87">
        <f>+Cable!DN121</f>
        <v>5.8999999999996362</v>
      </c>
      <c r="DO190" s="412">
        <f>+Cable!DO121</f>
        <v>6.8999999999996362</v>
      </c>
      <c r="DP190" s="87">
        <f>+Cable!DP121</f>
        <v>-17.399999999999636</v>
      </c>
      <c r="DQ190" s="87">
        <f>+Cable!DQ121</f>
        <v>-3.6000000000003638</v>
      </c>
      <c r="DR190" s="87">
        <f>+Cable!DR121</f>
        <v>-4.6999999999998181</v>
      </c>
      <c r="DS190" s="87">
        <f>+Cable!DS121</f>
        <v>8.9000000000005457</v>
      </c>
      <c r="DT190" s="412">
        <f>+Cable!DT121</f>
        <v>-16.799999999999272</v>
      </c>
      <c r="DU190" s="87">
        <f>+Cable!DU121</f>
        <v>21.699999999999818</v>
      </c>
      <c r="DV190" s="87">
        <f>+Cable!DV121</f>
        <v>-0.9000000000005457</v>
      </c>
      <c r="DW190" s="87">
        <f>+Cable!DW121</f>
        <v>-0.2999999999992724</v>
      </c>
      <c r="DX190" s="87">
        <f>+Cable!DX121</f>
        <v>-5.3000000000001819</v>
      </c>
      <c r="DY190" s="87">
        <f>+Cable!DY121</f>
        <v>15.199999999999818</v>
      </c>
      <c r="DZ190" s="87">
        <f>+Cable!DZ121</f>
        <v>35.099999999999454</v>
      </c>
      <c r="EA190" s="87">
        <f>+Cable!EA121</f>
        <v>53</v>
      </c>
      <c r="EB190" s="87">
        <f>+Cable!EB121</f>
        <v>8.1000000000003638</v>
      </c>
      <c r="EC190" s="87">
        <f>+Cable!EC121</f>
        <v>-15.100000000000364</v>
      </c>
      <c r="ED190" s="87">
        <f>+Cable!ED121</f>
        <v>81.099999999999454</v>
      </c>
      <c r="EE190" s="87">
        <f>+Cable!EE121</f>
        <v>-1</v>
      </c>
      <c r="EF190" s="87">
        <f>+Cable!EF121</f>
        <v>-11.79999999999982</v>
      </c>
      <c r="EG190" s="87">
        <f>+Cable!EG121</f>
        <v>-24.699999999999818</v>
      </c>
      <c r="EH190" s="87">
        <f>+Cable!EH121</f>
        <v>-13.199999999999818</v>
      </c>
      <c r="EI190" s="87">
        <f>+Cable!EI121</f>
        <v>-50.699999999999456</v>
      </c>
      <c r="EJ190" s="87">
        <f>+Cable!EJ121</f>
        <v>-20.699999999999818</v>
      </c>
      <c r="EK190" s="87">
        <f>+Cable!EK121</f>
        <v>-47.900000000000546</v>
      </c>
      <c r="EL190" s="87">
        <f>+Cable!EL121</f>
        <v>-49.5</v>
      </c>
      <c r="EM190" s="87">
        <f>+Cable!EM121</f>
        <v>-16.199999999999818</v>
      </c>
      <c r="EN190" s="87">
        <f>+Cable!EN121</f>
        <v>-134.30000000000018</v>
      </c>
      <c r="EO190" s="87">
        <f>+Cable!EO121</f>
        <v>-26.100000000000364</v>
      </c>
      <c r="EP190" s="87">
        <f>+Cable!EP121</f>
        <v>-42.899999999999636</v>
      </c>
      <c r="EQ190" s="87">
        <f>+Cable!EQ121</f>
        <v>-38</v>
      </c>
      <c r="ER190" s="87">
        <f>+Cable!ER121</f>
        <v>-28.399999999999636</v>
      </c>
      <c r="ES190" s="87">
        <f>+Cable!ES121</f>
        <v>-135.39999999999964</v>
      </c>
      <c r="ET190" s="87">
        <f>+Cable!ET121</f>
        <v>-36.300000000000182</v>
      </c>
      <c r="EU190" s="87">
        <f>+Cable!EU121</f>
        <v>-54.5</v>
      </c>
      <c r="EV190" s="87">
        <f>+Cable!EV121</f>
        <v>-54.800000000000182</v>
      </c>
      <c r="EW190" s="87">
        <f>+Cable!EW121</f>
        <v>-43.800000000000182</v>
      </c>
      <c r="EX190" s="87">
        <f>+Cable!EX121</f>
        <v>-189.40000000000055</v>
      </c>
      <c r="EY190" s="87">
        <f>+Cable!EY121</f>
        <v>-43.199999999999818</v>
      </c>
      <c r="EZ190" s="87">
        <f>+Cable!EZ121</f>
        <v>-42.5</v>
      </c>
      <c r="FA190" s="87">
        <f>+Cable!FA121</f>
        <v>-59.400000000000091</v>
      </c>
      <c r="FB190" s="87">
        <f>+Cable!FB121</f>
        <v>-64.799999999999727</v>
      </c>
      <c r="FC190" s="87">
        <f>+Cable!FC121</f>
        <v>-209.89999999999964</v>
      </c>
      <c r="FD190" s="87">
        <f>+Cable!FD121</f>
        <v>-65.718244886133562</v>
      </c>
      <c r="FE190" s="87">
        <f>+Cable!FE121</f>
        <v>-59.675884614791812</v>
      </c>
      <c r="FF190" s="87">
        <f>+Cable!FF121</f>
        <v>-45.087679402996855</v>
      </c>
      <c r="FG190" s="87">
        <f>+Cable!FG121</f>
        <v>-35.249681151855839</v>
      </c>
      <c r="FH190" s="87">
        <f>+Cable!FH121</f>
        <v>-205.73149005577807</v>
      </c>
      <c r="FI190" s="87">
        <f>+Cable!FI121</f>
        <v>-177.26515458316908</v>
      </c>
      <c r="FJ190" s="87">
        <f>+Cable!FJ121</f>
        <v>-164.97142837698493</v>
      </c>
      <c r="FK190" s="87">
        <f>+Cable!FK121</f>
        <v>-148.09792530572759</v>
      </c>
      <c r="FL190" s="87">
        <f>+Cable!FL121</f>
        <v>-131.55728842356893</v>
      </c>
      <c r="FM190" s="239"/>
      <c r="FN190" s="239"/>
      <c r="FO190" s="239"/>
      <c r="FP190" s="239"/>
      <c r="FQ190" s="239"/>
      <c r="FR190" s="239"/>
      <c r="FS190" s="239"/>
      <c r="FT190" s="239"/>
      <c r="FU190" s="239"/>
      <c r="FV190" s="239"/>
      <c r="FW190" s="239"/>
      <c r="FX190" s="239"/>
      <c r="FY190" s="239"/>
      <c r="FZ190" s="239"/>
      <c r="GA190" s="239"/>
      <c r="GB190" s="239"/>
      <c r="GC190" s="239"/>
    </row>
    <row r="191" spans="1:185">
      <c r="A191" s="109" t="s">
        <v>4705</v>
      </c>
      <c r="B191" s="239"/>
      <c r="C191" s="239"/>
      <c r="D191" s="239"/>
      <c r="E191" s="239"/>
      <c r="F191" s="239"/>
      <c r="G191" s="239"/>
      <c r="H191" s="239"/>
      <c r="I191" s="239"/>
      <c r="J191" s="239"/>
      <c r="K191" s="239"/>
      <c r="L191" s="239"/>
      <c r="M191" s="239"/>
      <c r="N191" s="239"/>
      <c r="O191" s="239"/>
      <c r="P191" s="239"/>
      <c r="Q191" s="239"/>
      <c r="R191" s="239"/>
      <c r="S191" s="239"/>
      <c r="T191" s="239"/>
      <c r="U191" s="239"/>
      <c r="V191" s="239"/>
      <c r="W191" s="239"/>
      <c r="X191" s="239"/>
      <c r="Y191" s="239"/>
      <c r="Z191" s="239"/>
      <c r="AA191" s="239"/>
      <c r="AB191" s="239"/>
      <c r="AC191" s="239"/>
      <c r="AD191" s="239"/>
      <c r="AE191" s="239"/>
      <c r="AF191" s="239"/>
      <c r="AG191" s="239"/>
      <c r="AH191" s="239"/>
      <c r="AI191" s="239"/>
      <c r="AJ191" s="239"/>
      <c r="AK191" s="239"/>
      <c r="AL191" s="239"/>
      <c r="AM191" s="239"/>
      <c r="AN191" s="239"/>
      <c r="AO191" s="239"/>
      <c r="AP191" s="239"/>
      <c r="AQ191" s="239"/>
      <c r="AR191" s="239"/>
      <c r="AS191" s="239"/>
      <c r="AT191" s="239"/>
      <c r="AU191" s="239"/>
      <c r="AV191" s="239"/>
      <c r="AW191" s="239"/>
      <c r="AX191" s="239"/>
      <c r="AY191" s="239"/>
      <c r="AZ191" s="239"/>
      <c r="BA191" s="239"/>
      <c r="BB191" s="239"/>
      <c r="BC191" s="239"/>
      <c r="BD191" s="239"/>
      <c r="BE191" s="239"/>
      <c r="BF191" s="239"/>
      <c r="BG191" s="239"/>
      <c r="BH191" s="239"/>
      <c r="BI191" s="239"/>
      <c r="BJ191" s="239"/>
      <c r="BK191" s="239"/>
      <c r="BL191" s="239"/>
      <c r="BM191" s="87"/>
      <c r="BN191" s="87"/>
      <c r="BO191" s="87"/>
      <c r="BP191" s="87"/>
      <c r="BQ191" s="87"/>
      <c r="BR191" s="87"/>
      <c r="BS191" s="87"/>
      <c r="BT191" s="87"/>
      <c r="BU191" s="87"/>
      <c r="BV191" s="87"/>
      <c r="BW191" s="87"/>
      <c r="BX191" s="87"/>
      <c r="BY191" s="87"/>
      <c r="BZ191" s="87"/>
      <c r="CA191" s="87"/>
      <c r="CB191" s="87"/>
      <c r="CC191" s="87"/>
      <c r="CD191" s="87"/>
      <c r="CE191" s="87"/>
      <c r="CF191" s="87"/>
      <c r="CG191" s="87"/>
      <c r="CH191" s="87"/>
      <c r="CI191" s="87"/>
      <c r="CJ191" s="87"/>
      <c r="CK191" s="87"/>
      <c r="CL191" s="87"/>
      <c r="CM191" s="87"/>
      <c r="CN191" s="87"/>
      <c r="CO191" s="87"/>
      <c r="CP191" s="87"/>
      <c r="CQ191" s="87"/>
      <c r="CR191" s="87"/>
      <c r="CS191" s="87"/>
      <c r="CT191" s="87"/>
      <c r="CU191" s="87"/>
      <c r="CV191" s="87"/>
      <c r="CW191" s="87"/>
      <c r="CX191" s="87"/>
      <c r="CY191" s="87"/>
      <c r="CZ191" s="412"/>
      <c r="DA191" s="87"/>
      <c r="DB191" s="87"/>
      <c r="DC191" s="87"/>
      <c r="DD191" s="87"/>
      <c r="DE191" s="412"/>
      <c r="DF191" s="87"/>
      <c r="DG191" s="87"/>
      <c r="DH191" s="87"/>
      <c r="DI191" s="87"/>
      <c r="DJ191" s="412"/>
      <c r="DK191" s="87"/>
      <c r="DL191" s="87"/>
      <c r="DM191" s="87"/>
      <c r="DN191" s="87"/>
      <c r="DO191" s="412"/>
      <c r="DP191" s="87"/>
      <c r="DQ191" s="87"/>
      <c r="DR191" s="87"/>
      <c r="DS191" s="87"/>
      <c r="DT191" s="412"/>
      <c r="DU191" s="87"/>
      <c r="DV191" s="87"/>
      <c r="DW191" s="87"/>
      <c r="DX191" s="87"/>
      <c r="DY191" s="87"/>
      <c r="DZ191" s="87"/>
      <c r="EA191" s="87"/>
      <c r="EB191" s="87"/>
      <c r="EC191" s="87"/>
      <c r="ED191" s="87"/>
      <c r="EE191" s="87"/>
      <c r="EF191" s="87"/>
      <c r="EG191" s="87"/>
      <c r="EH191" s="87"/>
      <c r="EI191" s="87"/>
      <c r="EJ191" s="87"/>
      <c r="EK191" s="87"/>
      <c r="EL191" s="87"/>
      <c r="EM191" s="87"/>
      <c r="EN191" s="87"/>
      <c r="EO191" s="87">
        <f>Cable!EO159</f>
        <v>-2</v>
      </c>
      <c r="EP191" s="87">
        <f>Cable!EP159</f>
        <v>-1.5999999999999943</v>
      </c>
      <c r="EQ191" s="87">
        <f>Cable!EQ159</f>
        <v>-1.7999999999999972</v>
      </c>
      <c r="ER191" s="87">
        <f>Cable!ER159</f>
        <v>-2.3000000000000114</v>
      </c>
      <c r="ES191" s="87">
        <f>Cable!ES159</f>
        <v>-7.7000000000000028</v>
      </c>
      <c r="ET191" s="87">
        <f>Cable!ET159</f>
        <v>-2.2999999999999972</v>
      </c>
      <c r="EU191" s="87">
        <f>Cable!EU159</f>
        <v>-1.8999999999999915</v>
      </c>
      <c r="EV191" s="87">
        <f>Cable!EV159</f>
        <v>-2.1000000000000085</v>
      </c>
      <c r="EW191" s="87">
        <f>Cable!EW159</f>
        <v>-2.2999999999999972</v>
      </c>
      <c r="EX191" s="87">
        <f>Cable!EX159</f>
        <v>-8.5999999999999943</v>
      </c>
      <c r="EY191" s="87">
        <f>Cable!EY159</f>
        <v>-2.2999999999999972</v>
      </c>
      <c r="EZ191" s="87">
        <f>Cable!EZ159</f>
        <v>-2.1000000000000085</v>
      </c>
      <c r="FA191" s="87">
        <f>Cable!FA159</f>
        <v>-2</v>
      </c>
      <c r="FB191" s="87">
        <f>Cable!FB159</f>
        <v>-2</v>
      </c>
      <c r="FC191" s="87">
        <f>Cable!FC159</f>
        <v>-8.4000000000000057</v>
      </c>
      <c r="FD191" s="87">
        <f>Cable!FD159</f>
        <v>-2.2999999999999972</v>
      </c>
      <c r="FE191" s="87">
        <f>Cable!FE159</f>
        <v>-2.1000000000000085</v>
      </c>
      <c r="FF191" s="87">
        <f>Cable!FF159</f>
        <v>-2</v>
      </c>
      <c r="FG191" s="87">
        <f>Cable!FG159</f>
        <v>-2</v>
      </c>
      <c r="FH191" s="87">
        <f>Cable!FH159</f>
        <v>-8.4000000000000057</v>
      </c>
      <c r="FI191" s="87">
        <f>Cable!FI159</f>
        <v>-8.1900000000000048</v>
      </c>
      <c r="FJ191" s="87">
        <f>Cable!FJ159</f>
        <v>-7.9852500000000042</v>
      </c>
      <c r="FK191" s="87">
        <f>Cable!FK159</f>
        <v>-7.7856187500000038</v>
      </c>
      <c r="FL191" s="87">
        <f>Cable!FL159</f>
        <v>-7.5909782812500035</v>
      </c>
      <c r="FM191" s="239"/>
      <c r="FN191" s="239"/>
      <c r="FO191" s="239"/>
      <c r="FP191" s="239"/>
      <c r="FQ191" s="239"/>
      <c r="FR191" s="239"/>
      <c r="FS191" s="239"/>
      <c r="FT191" s="239"/>
      <c r="FU191" s="239"/>
      <c r="FV191" s="239"/>
      <c r="FW191" s="239"/>
      <c r="FX191" s="239"/>
      <c r="FY191" s="239"/>
      <c r="FZ191" s="239"/>
      <c r="GA191" s="239"/>
      <c r="GB191" s="239"/>
      <c r="GC191" s="239"/>
    </row>
    <row r="192" spans="1:185">
      <c r="A192" s="109" t="s">
        <v>4706</v>
      </c>
      <c r="B192" s="239"/>
      <c r="C192" s="239"/>
      <c r="D192" s="239"/>
      <c r="E192" s="239"/>
      <c r="F192" s="239"/>
      <c r="G192" s="239"/>
      <c r="H192" s="239"/>
      <c r="I192" s="239"/>
      <c r="J192" s="239"/>
      <c r="K192" s="239"/>
      <c r="L192" s="239"/>
      <c r="M192" s="239"/>
      <c r="N192" s="239"/>
      <c r="O192" s="239"/>
      <c r="P192" s="239"/>
      <c r="Q192" s="239"/>
      <c r="R192" s="239"/>
      <c r="S192" s="239"/>
      <c r="T192" s="239"/>
      <c r="U192" s="239"/>
      <c r="V192" s="239"/>
      <c r="W192" s="239"/>
      <c r="X192" s="239"/>
      <c r="Y192" s="239"/>
      <c r="Z192" s="239"/>
      <c r="AA192" s="239"/>
      <c r="AB192" s="239"/>
      <c r="AC192" s="239"/>
      <c r="AD192" s="239"/>
      <c r="AE192" s="239"/>
      <c r="AF192" s="239"/>
      <c r="AG192" s="239"/>
      <c r="AH192" s="239"/>
      <c r="AI192" s="239"/>
      <c r="AJ192" s="239"/>
      <c r="AK192" s="239"/>
      <c r="AL192" s="239"/>
      <c r="AM192" s="239"/>
      <c r="AN192" s="239"/>
      <c r="AO192" s="239"/>
      <c r="AP192" s="239"/>
      <c r="AQ192" s="239"/>
      <c r="AR192" s="239"/>
      <c r="AS192" s="239"/>
      <c r="AT192" s="239"/>
      <c r="AU192" s="239"/>
      <c r="AV192" s="239"/>
      <c r="AW192" s="239"/>
      <c r="AX192" s="239"/>
      <c r="AY192" s="239"/>
      <c r="AZ192" s="239"/>
      <c r="BA192" s="239"/>
      <c r="BB192" s="239"/>
      <c r="BC192" s="239"/>
      <c r="BD192" s="239"/>
      <c r="BE192" s="239"/>
      <c r="BF192" s="239"/>
      <c r="BG192" s="239"/>
      <c r="BH192" s="239"/>
      <c r="BI192" s="239"/>
      <c r="BJ192" s="239"/>
      <c r="BK192" s="239"/>
      <c r="BL192" s="239"/>
      <c r="BM192" s="87"/>
      <c r="BN192" s="87"/>
      <c r="BO192" s="87"/>
      <c r="BP192" s="87"/>
      <c r="BQ192" s="87"/>
      <c r="BR192" s="87"/>
      <c r="BS192" s="87"/>
      <c r="BT192" s="87"/>
      <c r="BU192" s="87"/>
      <c r="BV192" s="87"/>
      <c r="BW192" s="87"/>
      <c r="BX192" s="87"/>
      <c r="BY192" s="87"/>
      <c r="BZ192" s="87"/>
      <c r="CA192" s="87"/>
      <c r="CB192" s="87"/>
      <c r="CC192" s="87"/>
      <c r="CD192" s="87"/>
      <c r="CE192" s="87"/>
      <c r="CF192" s="87"/>
      <c r="CG192" s="87"/>
      <c r="CH192" s="87"/>
      <c r="CI192" s="87"/>
      <c r="CJ192" s="87"/>
      <c r="CK192" s="87"/>
      <c r="CL192" s="87"/>
      <c r="CM192" s="87"/>
      <c r="CN192" s="87"/>
      <c r="CO192" s="87"/>
      <c r="CP192" s="87"/>
      <c r="CQ192" s="87"/>
      <c r="CR192" s="87"/>
      <c r="CS192" s="87"/>
      <c r="CT192" s="87"/>
      <c r="CU192" s="87"/>
      <c r="CV192" s="87"/>
      <c r="CW192" s="87"/>
      <c r="CX192" s="87"/>
      <c r="CY192" s="87"/>
      <c r="CZ192" s="412"/>
      <c r="DA192" s="87"/>
      <c r="DB192" s="87"/>
      <c r="DC192" s="87"/>
      <c r="DD192" s="87"/>
      <c r="DE192" s="412"/>
      <c r="DF192" s="87"/>
      <c r="DG192" s="87"/>
      <c r="DH192" s="87"/>
      <c r="DI192" s="87"/>
      <c r="DJ192" s="412"/>
      <c r="DK192" s="87"/>
      <c r="DL192" s="87"/>
      <c r="DM192" s="87"/>
      <c r="DN192" s="87"/>
      <c r="DO192" s="412"/>
      <c r="DP192" s="87"/>
      <c r="DQ192" s="87"/>
      <c r="DR192" s="87"/>
      <c r="DS192" s="87"/>
      <c r="DT192" s="412"/>
      <c r="DU192" s="87"/>
      <c r="DV192" s="87"/>
      <c r="DW192" s="87"/>
      <c r="DX192" s="87"/>
      <c r="DY192" s="87"/>
      <c r="DZ192" s="87"/>
      <c r="EA192" s="87"/>
      <c r="EB192" s="87"/>
      <c r="EC192" s="87"/>
      <c r="ED192" s="87"/>
      <c r="EE192" s="87"/>
      <c r="EF192" s="87"/>
      <c r="EG192" s="87"/>
      <c r="EH192" s="87"/>
      <c r="EI192" s="87"/>
      <c r="EJ192" s="87"/>
      <c r="EK192" s="87"/>
      <c r="EL192" s="87"/>
      <c r="EM192" s="87"/>
      <c r="EN192" s="87"/>
      <c r="EO192" s="87">
        <f>Cable!EO162</f>
        <v>-0.10000000000002274</v>
      </c>
      <c r="EP192" s="87">
        <f>Cable!EP162</f>
        <v>0.10000000000002274</v>
      </c>
      <c r="EQ192" s="87">
        <f>Cable!EQ162</f>
        <v>0.29999999999995453</v>
      </c>
      <c r="ER192" s="87">
        <f>Cable!ER162</f>
        <v>-0.5</v>
      </c>
      <c r="ES192" s="87">
        <f>Cable!ES162</f>
        <v>-0.20000000000004547</v>
      </c>
      <c r="ET192" s="87">
        <f>Cable!ET162</f>
        <v>-0.39999999999997726</v>
      </c>
      <c r="EU192" s="87">
        <f>Cable!EU162</f>
        <v>0.30000000000001137</v>
      </c>
      <c r="EV192" s="87">
        <f>Cable!EV162</f>
        <v>-1.1000000000000227</v>
      </c>
      <c r="EW192" s="87">
        <f>Cable!EW162</f>
        <v>-1.5999999999999659</v>
      </c>
      <c r="EX192" s="87">
        <f>Cable!EX162</f>
        <v>-2.7999999999999545</v>
      </c>
      <c r="EY192" s="87">
        <f>Cable!EY162</f>
        <v>-0.40000000000003411</v>
      </c>
      <c r="EZ192" s="87">
        <f>Cable!EZ162</f>
        <v>-9.9999999999965894E-2</v>
      </c>
      <c r="FA192" s="87">
        <f>Cable!FA162</f>
        <v>-2</v>
      </c>
      <c r="FB192" s="87">
        <f>Cable!FB162</f>
        <v>-1.6000000000000227</v>
      </c>
      <c r="FC192" s="87">
        <f>Cable!FC162</f>
        <v>-4.1000000000000227</v>
      </c>
      <c r="FD192" s="87">
        <f>Cable!FD162</f>
        <v>-1.1700000000000104</v>
      </c>
      <c r="FE192" s="87">
        <f>Cable!FE162</f>
        <v>-0.9</v>
      </c>
      <c r="FF192" s="87">
        <f>Cable!FF162</f>
        <v>-2.1600000000000308</v>
      </c>
      <c r="FG192" s="87">
        <f>Cable!FG162</f>
        <v>-1.8</v>
      </c>
      <c r="FH192" s="87">
        <f>Cable!FH162</f>
        <v>-6.0300000000000411</v>
      </c>
      <c r="FI192" s="87">
        <f>Cable!FI162</f>
        <v>-5.4270000000000369</v>
      </c>
      <c r="FJ192" s="87">
        <f>Cable!FJ162</f>
        <v>-4.8843000000000334</v>
      </c>
      <c r="FK192" s="87">
        <f>Cable!FK162</f>
        <v>-4.3958700000000306</v>
      </c>
      <c r="FL192" s="87">
        <f>Cable!FL162</f>
        <v>-3.9562830000000275</v>
      </c>
      <c r="FM192" s="239"/>
      <c r="FN192" s="239"/>
      <c r="FO192" s="239"/>
      <c r="FP192" s="239"/>
      <c r="FQ192" s="239"/>
      <c r="FR192" s="239"/>
      <c r="FS192" s="239"/>
      <c r="FT192" s="239"/>
      <c r="FU192" s="239"/>
      <c r="FV192" s="239"/>
      <c r="FW192" s="239"/>
      <c r="FX192" s="239"/>
      <c r="FY192" s="239"/>
      <c r="FZ192" s="239"/>
      <c r="GA192" s="239"/>
      <c r="GB192" s="239"/>
      <c r="GC192" s="239"/>
    </row>
    <row r="193" spans="1:185">
      <c r="A193" s="109" t="s">
        <v>4707</v>
      </c>
      <c r="B193" s="239"/>
      <c r="C193" s="239"/>
      <c r="D193" s="239"/>
      <c r="E193" s="239"/>
      <c r="F193" s="239"/>
      <c r="G193" s="239"/>
      <c r="H193" s="239"/>
      <c r="I193" s="239"/>
      <c r="J193" s="239"/>
      <c r="K193" s="239"/>
      <c r="L193" s="239"/>
      <c r="M193" s="239"/>
      <c r="N193" s="239"/>
      <c r="O193" s="239"/>
      <c r="P193" s="239"/>
      <c r="Q193" s="239"/>
      <c r="R193" s="239"/>
      <c r="S193" s="239"/>
      <c r="T193" s="239"/>
      <c r="U193" s="239"/>
      <c r="V193" s="239"/>
      <c r="W193" s="239"/>
      <c r="X193" s="239"/>
      <c r="Y193" s="239"/>
      <c r="Z193" s="239"/>
      <c r="AA193" s="239"/>
      <c r="AB193" s="239"/>
      <c r="AC193" s="239"/>
      <c r="AD193" s="239"/>
      <c r="AE193" s="239"/>
      <c r="AF193" s="239"/>
      <c r="AG193" s="239"/>
      <c r="AH193" s="239"/>
      <c r="AI193" s="239"/>
      <c r="AJ193" s="239"/>
      <c r="AK193" s="239"/>
      <c r="AL193" s="239"/>
      <c r="AM193" s="239"/>
      <c r="AN193" s="239"/>
      <c r="AO193" s="239"/>
      <c r="AP193" s="239"/>
      <c r="AQ193" s="239"/>
      <c r="AR193" s="239"/>
      <c r="AS193" s="239"/>
      <c r="AT193" s="239"/>
      <c r="AU193" s="239"/>
      <c r="AV193" s="239"/>
      <c r="AW193" s="239"/>
      <c r="AX193" s="239"/>
      <c r="AY193" s="239"/>
      <c r="AZ193" s="239"/>
      <c r="BA193" s="239"/>
      <c r="BB193" s="239"/>
      <c r="BC193" s="239"/>
      <c r="BD193" s="239"/>
      <c r="BE193" s="239"/>
      <c r="BF193" s="239"/>
      <c r="BG193" s="239"/>
      <c r="BH193" s="239"/>
      <c r="BI193" s="239"/>
      <c r="BJ193" s="239"/>
      <c r="BK193" s="239"/>
      <c r="BL193" s="239"/>
      <c r="BM193" s="87"/>
      <c r="BN193" s="87"/>
      <c r="BO193" s="87"/>
      <c r="BP193" s="87"/>
      <c r="BQ193" s="87"/>
      <c r="BR193" s="87"/>
      <c r="BS193" s="87"/>
      <c r="BT193" s="87"/>
      <c r="BU193" s="87"/>
      <c r="BV193" s="87"/>
      <c r="BW193" s="87"/>
      <c r="BX193" s="87"/>
      <c r="BY193" s="87"/>
      <c r="BZ193" s="87"/>
      <c r="CA193" s="87"/>
      <c r="CB193" s="87"/>
      <c r="CC193" s="87"/>
      <c r="CD193" s="87"/>
      <c r="CE193" s="87"/>
      <c r="CF193" s="87"/>
      <c r="CG193" s="87"/>
      <c r="CH193" s="87"/>
      <c r="CI193" s="87"/>
      <c r="CJ193" s="87"/>
      <c r="CK193" s="87"/>
      <c r="CL193" s="87"/>
      <c r="CM193" s="87"/>
      <c r="CN193" s="87"/>
      <c r="CO193" s="87"/>
      <c r="CP193" s="87"/>
      <c r="CQ193" s="87"/>
      <c r="CR193" s="87"/>
      <c r="CS193" s="87"/>
      <c r="CT193" s="87"/>
      <c r="CU193" s="87"/>
      <c r="CV193" s="87"/>
      <c r="CW193" s="87"/>
      <c r="CX193" s="87"/>
      <c r="CY193" s="87"/>
      <c r="CZ193" s="412"/>
      <c r="DA193" s="87"/>
      <c r="DB193" s="87"/>
      <c r="DC193" s="87"/>
      <c r="DD193" s="87"/>
      <c r="DE193" s="412"/>
      <c r="DF193" s="87"/>
      <c r="DG193" s="87"/>
      <c r="DH193" s="87"/>
      <c r="DI193" s="87"/>
      <c r="DJ193" s="412"/>
      <c r="DK193" s="87"/>
      <c r="DL193" s="87"/>
      <c r="DM193" s="87"/>
      <c r="DN193" s="87"/>
      <c r="DO193" s="412"/>
      <c r="DP193" s="87"/>
      <c r="DQ193" s="87"/>
      <c r="DR193" s="87"/>
      <c r="DS193" s="87"/>
      <c r="DT193" s="412"/>
      <c r="DU193" s="87"/>
      <c r="DV193" s="87"/>
      <c r="DW193" s="87"/>
      <c r="DX193" s="87"/>
      <c r="DY193" s="87"/>
      <c r="DZ193" s="87"/>
      <c r="EA193" s="87"/>
      <c r="EB193" s="87"/>
      <c r="EC193" s="87"/>
      <c r="ED193" s="87"/>
      <c r="EE193" s="87"/>
      <c r="EF193" s="87"/>
      <c r="EG193" s="87"/>
      <c r="EH193" s="87"/>
      <c r="EI193" s="87"/>
      <c r="EJ193" s="87"/>
      <c r="EK193" s="87"/>
      <c r="EL193" s="87"/>
      <c r="EM193" s="87"/>
      <c r="EN193" s="87"/>
      <c r="EO193" s="87">
        <f>Cable!EO165</f>
        <v>-2.3000000000000114</v>
      </c>
      <c r="EP193" s="87">
        <f>Cable!EP165</f>
        <v>-2</v>
      </c>
      <c r="EQ193" s="87">
        <f>Cable!EQ165</f>
        <v>-2.0999999999999943</v>
      </c>
      <c r="ER193" s="87">
        <f>Cable!ER165</f>
        <v>-2.7000000000000171</v>
      </c>
      <c r="ES193" s="87">
        <f>Cable!ES165</f>
        <v>-9.1000000000000227</v>
      </c>
      <c r="ET193" s="87">
        <f>Cable!ET165</f>
        <v>-2.5</v>
      </c>
      <c r="EU193" s="87">
        <f>Cable!EU165</f>
        <v>-1.5</v>
      </c>
      <c r="EV193" s="87">
        <f>Cable!EV165</f>
        <v>-2.3999999999999773</v>
      </c>
      <c r="EW193" s="87">
        <f>Cable!EW165</f>
        <v>-2.3000000000000114</v>
      </c>
      <c r="EX193" s="87">
        <f>Cable!EX165</f>
        <v>-8.6999999999999886</v>
      </c>
      <c r="EY193" s="87">
        <f>Cable!EY165</f>
        <v>-2.5999999999999943</v>
      </c>
      <c r="EZ193" s="87">
        <f>Cable!EZ165</f>
        <v>-3</v>
      </c>
      <c r="FA193" s="87">
        <f>Cable!FA165</f>
        <v>-3.3000000000000114</v>
      </c>
      <c r="FB193" s="87">
        <f>Cable!FB165</f>
        <v>-3.0999999999999943</v>
      </c>
      <c r="FC193" s="87">
        <f>Cable!FC165</f>
        <v>-12</v>
      </c>
      <c r="FD193" s="87">
        <f>Cable!FD165</f>
        <v>-2.5999999999999943</v>
      </c>
      <c r="FE193" s="87">
        <f>Cable!FE165</f>
        <v>-3</v>
      </c>
      <c r="FF193" s="87">
        <f>Cable!FF165</f>
        <v>-3.3000000000000114</v>
      </c>
      <c r="FG193" s="87">
        <f>Cable!FG165</f>
        <v>-3.0999999999999943</v>
      </c>
      <c r="FH193" s="87">
        <f>Cable!FH165</f>
        <v>-12</v>
      </c>
      <c r="FI193" s="87">
        <f>Cable!FI165</f>
        <v>-11.7</v>
      </c>
      <c r="FJ193" s="87">
        <f>Cable!FJ165</f>
        <v>-11.407499999999999</v>
      </c>
      <c r="FK193" s="87">
        <f>Cable!FK165</f>
        <v>-11.122312499999998</v>
      </c>
      <c r="FL193" s="87">
        <f>Cable!FL165</f>
        <v>-10.844254687499998</v>
      </c>
      <c r="FM193" s="239"/>
      <c r="FN193" s="239"/>
      <c r="FO193" s="239"/>
      <c r="FP193" s="239"/>
      <c r="FQ193" s="239"/>
      <c r="FR193" s="239"/>
      <c r="FS193" s="239"/>
      <c r="FT193" s="239"/>
      <c r="FU193" s="239"/>
      <c r="FV193" s="239"/>
      <c r="FW193" s="239"/>
      <c r="FX193" s="239"/>
      <c r="FY193" s="239"/>
      <c r="FZ193" s="239"/>
      <c r="GA193" s="239"/>
      <c r="GB193" s="239"/>
      <c r="GC193" s="239"/>
    </row>
    <row r="194" spans="1:185">
      <c r="A194" s="87" t="s">
        <v>6561</v>
      </c>
      <c r="B194" s="239"/>
      <c r="C194" s="239"/>
      <c r="D194" s="239"/>
      <c r="E194" s="239"/>
      <c r="F194" s="239"/>
      <c r="G194" s="239"/>
      <c r="H194" s="239"/>
      <c r="I194" s="239"/>
      <c r="J194" s="239"/>
      <c r="K194" s="239"/>
      <c r="L194" s="239"/>
      <c r="M194" s="239"/>
      <c r="N194" s="239"/>
      <c r="O194" s="239"/>
      <c r="P194" s="239"/>
      <c r="Q194" s="239"/>
      <c r="R194" s="239"/>
      <c r="S194" s="239"/>
      <c r="T194" s="239"/>
      <c r="U194" s="239"/>
      <c r="V194" s="239"/>
      <c r="W194" s="239"/>
      <c r="X194" s="239"/>
      <c r="Y194" s="239"/>
      <c r="Z194" s="239"/>
      <c r="AA194" s="239"/>
      <c r="AB194" s="239"/>
      <c r="AC194" s="239"/>
      <c r="AD194" s="239"/>
      <c r="AE194" s="239"/>
      <c r="AF194" s="239"/>
      <c r="AG194" s="239"/>
      <c r="AH194" s="239"/>
      <c r="AI194" s="239"/>
      <c r="AJ194" s="239"/>
      <c r="AK194" s="239"/>
      <c r="AL194" s="239"/>
      <c r="AM194" s="239"/>
      <c r="AN194" s="239"/>
      <c r="AO194" s="239"/>
      <c r="AP194" s="239"/>
      <c r="AQ194" s="239"/>
      <c r="AR194" s="239"/>
      <c r="AS194" s="239"/>
      <c r="AT194" s="239"/>
      <c r="AU194" s="239"/>
      <c r="AV194" s="239"/>
      <c r="AW194" s="239"/>
      <c r="AX194" s="239"/>
      <c r="AY194" s="239"/>
      <c r="AZ194" s="239"/>
      <c r="BA194" s="239"/>
      <c r="BB194" s="239"/>
      <c r="BC194" s="239"/>
      <c r="BD194" s="239"/>
      <c r="BE194" s="239"/>
      <c r="BF194" s="239"/>
      <c r="BG194" s="239"/>
      <c r="BH194" s="239"/>
      <c r="BI194" s="239"/>
      <c r="BJ194" s="239"/>
      <c r="BK194" s="239"/>
      <c r="BL194" s="239"/>
      <c r="BM194" s="87"/>
      <c r="BN194" s="87"/>
      <c r="BO194" s="87"/>
      <c r="BP194" s="87"/>
      <c r="BQ194" s="87"/>
      <c r="BR194" s="87"/>
      <c r="BS194" s="87"/>
      <c r="BT194" s="87"/>
      <c r="BU194" s="87"/>
      <c r="BV194" s="87"/>
      <c r="BW194" s="87"/>
      <c r="BX194" s="87"/>
      <c r="BY194" s="87"/>
      <c r="BZ194" s="87"/>
      <c r="CA194" s="87"/>
      <c r="CB194" s="87"/>
      <c r="CC194" s="87"/>
      <c r="CD194" s="87"/>
      <c r="CE194" s="87"/>
      <c r="CF194" s="87"/>
      <c r="CG194" s="87"/>
      <c r="CH194" s="87"/>
      <c r="CI194" s="87"/>
      <c r="CJ194" s="87"/>
      <c r="CK194" s="87"/>
      <c r="CL194" s="87"/>
      <c r="CM194" s="87"/>
      <c r="CN194" s="87"/>
      <c r="CO194" s="87"/>
      <c r="CP194" s="87"/>
      <c r="CQ194" s="87"/>
      <c r="CR194" s="87"/>
      <c r="CS194" s="87"/>
      <c r="CT194" s="87"/>
      <c r="CU194" s="87"/>
      <c r="CV194" s="87"/>
      <c r="CW194" s="87">
        <f>+Cable!CW135</f>
        <v>3.0651162790697413</v>
      </c>
      <c r="CX194" s="87">
        <f>+Cable!CX135</f>
        <v>3.0151162790697867</v>
      </c>
      <c r="CY194" s="87">
        <f>+Cable!CY135</f>
        <v>-1.8848837209302474</v>
      </c>
      <c r="CZ194" s="412">
        <f>+Cable!CZ135</f>
        <v>7.660465116279056</v>
      </c>
      <c r="DA194" s="87">
        <f>+Cable!DA135</f>
        <v>2</v>
      </c>
      <c r="DB194" s="87">
        <f>+Cable!DB135</f>
        <v>5</v>
      </c>
      <c r="DC194" s="87">
        <f>+Cable!DC135</f>
        <v>4</v>
      </c>
      <c r="DD194" s="87">
        <f>+Cable!DD135</f>
        <v>4</v>
      </c>
      <c r="DE194" s="412">
        <f>+Cable!DE135</f>
        <v>15</v>
      </c>
      <c r="DF194" s="87">
        <f>+Cable!DF135</f>
        <v>3</v>
      </c>
      <c r="DG194" s="87">
        <f>+Cable!DG135</f>
        <v>4</v>
      </c>
      <c r="DH194" s="87">
        <f>+Cable!DH135</f>
        <v>3</v>
      </c>
      <c r="DI194" s="87">
        <f>+Cable!DI135</f>
        <v>2</v>
      </c>
      <c r="DJ194" s="412">
        <f>+Cable!DJ135</f>
        <v>12</v>
      </c>
      <c r="DK194" s="87">
        <f>+Cable!DK135</f>
        <v>0</v>
      </c>
      <c r="DL194" s="87">
        <f>+Cable!DL135</f>
        <v>4</v>
      </c>
      <c r="DM194" s="87">
        <f>+Cable!DM135</f>
        <v>1.0999999999999659</v>
      </c>
      <c r="DN194" s="87">
        <f>+Cable!DN135</f>
        <v>2.2000000000000455</v>
      </c>
      <c r="DO194" s="412">
        <f>+Cable!DO135</f>
        <v>7.3000000000000114</v>
      </c>
      <c r="DP194" s="87">
        <f>+Cable!DP135</f>
        <v>5.8000000000000114</v>
      </c>
      <c r="DQ194" s="87">
        <f>+Cable!DQ135</f>
        <v>2.0999999999999659</v>
      </c>
      <c r="DR194" s="87">
        <f>+Cable!DR135</f>
        <v>1.1000000000000227</v>
      </c>
      <c r="DS194" s="87">
        <f>+Cable!DS135</f>
        <v>1.0999999999999659</v>
      </c>
      <c r="DT194" s="412">
        <f>+Cable!DT135</f>
        <v>10.099999999999966</v>
      </c>
      <c r="DU194" s="87">
        <f>+Cable!DU135</f>
        <v>1</v>
      </c>
      <c r="DV194" s="87">
        <f>+Cable!DV135</f>
        <v>2</v>
      </c>
      <c r="DW194" s="87">
        <f>+Cable!DW135</f>
        <v>0</v>
      </c>
      <c r="DX194" s="87">
        <f>+Cable!DX135</f>
        <v>-1.2999999999999545</v>
      </c>
      <c r="DY194" s="87">
        <f>+Cable!DY135</f>
        <v>1.7000000000000455</v>
      </c>
      <c r="DZ194" s="87">
        <f>+Cable!DZ135</f>
        <v>-1.4000000000000341</v>
      </c>
      <c r="EA194" s="87">
        <f>+Cable!EA135</f>
        <v>-6</v>
      </c>
      <c r="EB194" s="87">
        <f>+Cable!EB135</f>
        <v>1.8000000000000114</v>
      </c>
      <c r="EC194" s="87">
        <f>+Cable!EC135</f>
        <v>-1.3999999999999773</v>
      </c>
      <c r="ED194" s="87">
        <f>+Cable!ED135</f>
        <v>-7</v>
      </c>
      <c r="EE194" s="87">
        <f>+Cable!EE135</f>
        <v>-0.30000000000001137</v>
      </c>
      <c r="EF194" s="87">
        <f>+Cable!EF135</f>
        <v>4.8999999999999773</v>
      </c>
      <c r="EG194" s="87">
        <f>+Cable!EG135</f>
        <v>0.90000000000003411</v>
      </c>
      <c r="EH194" s="87">
        <f>+Cable!EH135</f>
        <v>0.29999999999995453</v>
      </c>
      <c r="EI194" s="87">
        <f>+Cable!EI135</f>
        <v>5.7999999999999545</v>
      </c>
      <c r="EJ194" s="87">
        <f>+Cable!EJ135</f>
        <v>1</v>
      </c>
      <c r="EK194" s="87">
        <f>+Cable!EK135</f>
        <v>0.20000000000004547</v>
      </c>
      <c r="EL194" s="87">
        <f>+Cable!EL135</f>
        <v>-0.60000000000002274</v>
      </c>
      <c r="EM194" s="87">
        <f>+Cable!EM135</f>
        <v>-1.3000000000000114</v>
      </c>
      <c r="EN194" s="87">
        <f>+Cable!EN135</f>
        <v>-0.69999999999998863</v>
      </c>
      <c r="EO194" s="87">
        <f>+Cable!EO135</f>
        <v>-0.30000000000001137</v>
      </c>
      <c r="EP194" s="87">
        <f>+Cable!EP135</f>
        <v>0.10000000000002274</v>
      </c>
      <c r="EQ194" s="87">
        <f>+Cable!EQ135</f>
        <v>0.10000000000002274</v>
      </c>
      <c r="ER194" s="87">
        <f>+Cable!ER135</f>
        <v>-0.80000000000001137</v>
      </c>
      <c r="ES194" s="87">
        <f>+Cable!ES135</f>
        <v>-0.89999999999997726</v>
      </c>
      <c r="ET194" s="87">
        <f>+Cable!ET135</f>
        <v>-0.60000000000002274</v>
      </c>
      <c r="EU194" s="87">
        <f>+Cable!EU135</f>
        <v>0</v>
      </c>
      <c r="EV194" s="87">
        <f>+Cable!EV135</f>
        <v>-1.3000000000000114</v>
      </c>
      <c r="EW194" s="87">
        <f>+Cable!EW135</f>
        <v>-1.7999999999999545</v>
      </c>
      <c r="EX194" s="87">
        <f>+Cable!EX135</f>
        <v>-3.6999999999999886</v>
      </c>
      <c r="EY194" s="87">
        <f>+Cable!EY135</f>
        <v>-1.3000000000000114</v>
      </c>
      <c r="EZ194" s="87">
        <f>+Cable!EZ135</f>
        <v>-1</v>
      </c>
      <c r="FA194" s="87">
        <f>+Cable!FA135</f>
        <v>-2.4000000000000341</v>
      </c>
      <c r="FB194" s="87">
        <f>+Cable!FB135</f>
        <v>-2</v>
      </c>
      <c r="FC194" s="87">
        <f>+Cable!FC135</f>
        <v>-6.7000000000000455</v>
      </c>
      <c r="FD194" s="87">
        <f>+Cable!FD135</f>
        <v>-1.1700000000000104</v>
      </c>
      <c r="FE194" s="87">
        <f>+Cable!FE135</f>
        <v>-0.9</v>
      </c>
      <c r="FF194" s="87">
        <f>+Cable!FF135</f>
        <v>-2.1600000000000308</v>
      </c>
      <c r="FG194" s="87">
        <f>+Cable!FG135</f>
        <v>-1.8</v>
      </c>
      <c r="FH194" s="87">
        <f>+Cable!FH135</f>
        <v>-6.0300000000000411</v>
      </c>
      <c r="FI194" s="87">
        <f>+Cable!FI135</f>
        <v>-5.4270000000000369</v>
      </c>
      <c r="FJ194" s="87">
        <f>+Cable!FJ135</f>
        <v>-4.8843000000000334</v>
      </c>
      <c r="FK194" s="87">
        <f>+Cable!FK135</f>
        <v>-4.3958700000000306</v>
      </c>
      <c r="FL194" s="87">
        <f>+Cable!FL135</f>
        <v>-3.9562830000000275</v>
      </c>
      <c r="FM194" s="239"/>
      <c r="FN194" s="239"/>
      <c r="FO194" s="239"/>
      <c r="FP194" s="239"/>
      <c r="FQ194" s="239"/>
      <c r="FR194" s="239"/>
      <c r="FS194" s="239"/>
      <c r="FT194" s="239"/>
      <c r="FU194" s="239"/>
      <c r="FV194" s="239"/>
      <c r="FW194" s="239"/>
      <c r="FX194" s="239"/>
      <c r="FY194" s="239"/>
      <c r="FZ194" s="239"/>
      <c r="GA194" s="239"/>
      <c r="GB194" s="239"/>
      <c r="GC194" s="239"/>
    </row>
    <row r="195" spans="1:185">
      <c r="A195" s="109" t="s">
        <v>4705</v>
      </c>
      <c r="B195" s="239"/>
      <c r="C195" s="239"/>
      <c r="D195" s="239"/>
      <c r="E195" s="239"/>
      <c r="F195" s="239"/>
      <c r="G195" s="239"/>
      <c r="H195" s="239"/>
      <c r="I195" s="239"/>
      <c r="J195" s="239"/>
      <c r="K195" s="239"/>
      <c r="L195" s="239"/>
      <c r="M195" s="239"/>
      <c r="N195" s="239"/>
      <c r="O195" s="239"/>
      <c r="P195" s="239"/>
      <c r="Q195" s="239"/>
      <c r="R195" s="239"/>
      <c r="S195" s="239"/>
      <c r="T195" s="239"/>
      <c r="U195" s="239"/>
      <c r="V195" s="239"/>
      <c r="W195" s="239"/>
      <c r="X195" s="239"/>
      <c r="Y195" s="239"/>
      <c r="Z195" s="239"/>
      <c r="AA195" s="239"/>
      <c r="AB195" s="239"/>
      <c r="AC195" s="239"/>
      <c r="AD195" s="239"/>
      <c r="AE195" s="239"/>
      <c r="AF195" s="239"/>
      <c r="AG195" s="239"/>
      <c r="AH195" s="239"/>
      <c r="AI195" s="239"/>
      <c r="AJ195" s="239"/>
      <c r="AK195" s="239"/>
      <c r="AL195" s="239"/>
      <c r="AM195" s="239"/>
      <c r="AN195" s="239"/>
      <c r="AO195" s="239"/>
      <c r="AP195" s="239"/>
      <c r="AQ195" s="239"/>
      <c r="AR195" s="239"/>
      <c r="AS195" s="239"/>
      <c r="AT195" s="239"/>
      <c r="AU195" s="239"/>
      <c r="AV195" s="239"/>
      <c r="AW195" s="239"/>
      <c r="AX195" s="239"/>
      <c r="AY195" s="239"/>
      <c r="AZ195" s="239"/>
      <c r="BA195" s="239"/>
      <c r="BB195" s="239"/>
      <c r="BC195" s="239"/>
      <c r="BD195" s="239"/>
      <c r="BE195" s="239"/>
      <c r="BF195" s="239"/>
      <c r="BG195" s="239"/>
      <c r="BH195" s="239"/>
      <c r="BI195" s="239"/>
      <c r="BJ195" s="239"/>
      <c r="BK195" s="239"/>
      <c r="BL195" s="239"/>
      <c r="BM195" s="87"/>
      <c r="BN195" s="87"/>
      <c r="BO195" s="87"/>
      <c r="BP195" s="87"/>
      <c r="BQ195" s="87"/>
      <c r="BR195" s="87"/>
      <c r="BS195" s="87"/>
      <c r="BT195" s="87"/>
      <c r="BU195" s="87"/>
      <c r="BV195" s="87"/>
      <c r="BW195" s="87"/>
      <c r="BX195" s="87"/>
      <c r="BY195" s="87"/>
      <c r="BZ195" s="87"/>
      <c r="CA195" s="87"/>
      <c r="CB195" s="87"/>
      <c r="CC195" s="87"/>
      <c r="CD195" s="87"/>
      <c r="CE195" s="87"/>
      <c r="CF195" s="87"/>
      <c r="CG195" s="87"/>
      <c r="CH195" s="87"/>
      <c r="CI195" s="87"/>
      <c r="CJ195" s="87"/>
      <c r="CK195" s="87"/>
      <c r="CL195" s="87"/>
      <c r="CM195" s="87"/>
      <c r="CN195" s="87"/>
      <c r="CO195" s="87"/>
      <c r="CP195" s="87"/>
      <c r="CQ195" s="87"/>
      <c r="CR195" s="87"/>
      <c r="CS195" s="87"/>
      <c r="CT195" s="87"/>
      <c r="CU195" s="87"/>
      <c r="CV195" s="87"/>
      <c r="CW195" s="87"/>
      <c r="CX195" s="87"/>
      <c r="CY195" s="87"/>
      <c r="CZ195" s="412"/>
      <c r="DA195" s="87"/>
      <c r="DB195" s="87"/>
      <c r="DC195" s="87"/>
      <c r="DD195" s="87"/>
      <c r="DE195" s="412"/>
      <c r="DF195" s="87"/>
      <c r="DG195" s="87"/>
      <c r="DH195" s="87"/>
      <c r="DI195" s="87"/>
      <c r="DJ195" s="412"/>
      <c r="DK195" s="87"/>
      <c r="DL195" s="87"/>
      <c r="DM195" s="87"/>
      <c r="DN195" s="87"/>
      <c r="DO195" s="412"/>
      <c r="DP195" s="87"/>
      <c r="DQ195" s="87"/>
      <c r="DR195" s="87"/>
      <c r="DS195" s="87"/>
      <c r="DT195" s="412"/>
      <c r="DU195" s="87"/>
      <c r="DV195" s="87"/>
      <c r="DW195" s="87"/>
      <c r="DX195" s="87"/>
      <c r="DY195" s="87"/>
      <c r="DZ195" s="87"/>
      <c r="EA195" s="87"/>
      <c r="EB195" s="87"/>
      <c r="EC195" s="87"/>
      <c r="ED195" s="87"/>
      <c r="EE195" s="87"/>
      <c r="EF195" s="87"/>
      <c r="EG195" s="87"/>
      <c r="EH195" s="87"/>
      <c r="EI195" s="87"/>
      <c r="EJ195" s="87"/>
      <c r="EK195" s="87"/>
      <c r="EL195" s="87"/>
      <c r="EM195" s="87"/>
      <c r="EN195" s="87"/>
      <c r="EO195" s="87"/>
      <c r="EP195" s="87"/>
      <c r="EQ195" s="87"/>
      <c r="ER195" s="87"/>
      <c r="ES195" s="87"/>
      <c r="ET195" s="87"/>
      <c r="EU195" s="87"/>
      <c r="EV195" s="87"/>
      <c r="EW195" s="87"/>
      <c r="EX195" s="87"/>
      <c r="EY195" s="87"/>
      <c r="EZ195" s="87"/>
      <c r="FA195" s="87"/>
      <c r="FB195" s="87"/>
      <c r="FC195" s="87"/>
      <c r="FD195" s="87"/>
      <c r="FE195" s="87"/>
      <c r="FF195" s="87"/>
      <c r="FG195" s="87"/>
      <c r="FH195" s="87"/>
      <c r="FI195" s="87"/>
      <c r="FJ195" s="87"/>
      <c r="FK195" s="87"/>
      <c r="FL195" s="87"/>
      <c r="FM195" s="239"/>
      <c r="FN195" s="239"/>
      <c r="FO195" s="239"/>
      <c r="FP195" s="239"/>
      <c r="FQ195" s="239"/>
      <c r="FR195" s="239"/>
      <c r="FS195" s="239"/>
      <c r="FT195" s="239"/>
      <c r="FU195" s="239"/>
      <c r="FV195" s="239"/>
      <c r="FW195" s="239"/>
      <c r="FX195" s="239"/>
      <c r="FY195" s="239"/>
      <c r="FZ195" s="239"/>
      <c r="GA195" s="239"/>
      <c r="GB195" s="239"/>
      <c r="GC195" s="239"/>
    </row>
    <row r="196" spans="1:185">
      <c r="A196" s="109" t="s">
        <v>4706</v>
      </c>
      <c r="B196" s="239"/>
      <c r="C196" s="239"/>
      <c r="D196" s="239"/>
      <c r="E196" s="239"/>
      <c r="F196" s="239"/>
      <c r="G196" s="239"/>
      <c r="H196" s="239"/>
      <c r="I196" s="239"/>
      <c r="J196" s="239"/>
      <c r="K196" s="239"/>
      <c r="L196" s="239"/>
      <c r="M196" s="239"/>
      <c r="N196" s="239"/>
      <c r="O196" s="239"/>
      <c r="P196" s="239"/>
      <c r="Q196" s="239"/>
      <c r="R196" s="239"/>
      <c r="S196" s="239"/>
      <c r="T196" s="239"/>
      <c r="U196" s="239"/>
      <c r="V196" s="239"/>
      <c r="W196" s="239"/>
      <c r="X196" s="239"/>
      <c r="Y196" s="239"/>
      <c r="Z196" s="239"/>
      <c r="AA196" s="239"/>
      <c r="AB196" s="239"/>
      <c r="AC196" s="239"/>
      <c r="AD196" s="239"/>
      <c r="AE196" s="239"/>
      <c r="AF196" s="239"/>
      <c r="AG196" s="239"/>
      <c r="AH196" s="239"/>
      <c r="AI196" s="239"/>
      <c r="AJ196" s="239"/>
      <c r="AK196" s="239"/>
      <c r="AL196" s="239"/>
      <c r="AM196" s="239"/>
      <c r="AN196" s="239"/>
      <c r="AO196" s="239"/>
      <c r="AP196" s="239"/>
      <c r="AQ196" s="239"/>
      <c r="AR196" s="239"/>
      <c r="AS196" s="239"/>
      <c r="AT196" s="239"/>
      <c r="AU196" s="239"/>
      <c r="AV196" s="239"/>
      <c r="AW196" s="239"/>
      <c r="AX196" s="239"/>
      <c r="AY196" s="239"/>
      <c r="AZ196" s="239"/>
      <c r="BA196" s="239"/>
      <c r="BB196" s="239"/>
      <c r="BC196" s="239"/>
      <c r="BD196" s="239"/>
      <c r="BE196" s="239"/>
      <c r="BF196" s="239"/>
      <c r="BG196" s="239"/>
      <c r="BH196" s="239"/>
      <c r="BI196" s="239"/>
      <c r="BJ196" s="239"/>
      <c r="BK196" s="239"/>
      <c r="BL196" s="239"/>
      <c r="BM196" s="87"/>
      <c r="BN196" s="87"/>
      <c r="BO196" s="87"/>
      <c r="BP196" s="87"/>
      <c r="BQ196" s="87"/>
      <c r="BR196" s="87"/>
      <c r="BS196" s="87"/>
      <c r="BT196" s="87"/>
      <c r="BU196" s="87"/>
      <c r="BV196" s="87"/>
      <c r="BW196" s="87"/>
      <c r="BX196" s="87"/>
      <c r="BY196" s="87"/>
      <c r="BZ196" s="87"/>
      <c r="CA196" s="87"/>
      <c r="CB196" s="87"/>
      <c r="CC196" s="87"/>
      <c r="CD196" s="87"/>
      <c r="CE196" s="87"/>
      <c r="CF196" s="87"/>
      <c r="CG196" s="87"/>
      <c r="CH196" s="87"/>
      <c r="CI196" s="87"/>
      <c r="CJ196" s="87"/>
      <c r="CK196" s="87"/>
      <c r="CL196" s="87"/>
      <c r="CM196" s="87"/>
      <c r="CN196" s="87"/>
      <c r="CO196" s="87"/>
      <c r="CP196" s="87"/>
      <c r="CQ196" s="87"/>
      <c r="CR196" s="87"/>
      <c r="CS196" s="87"/>
      <c r="CT196" s="87"/>
      <c r="CU196" s="87"/>
      <c r="CV196" s="87"/>
      <c r="CW196" s="87"/>
      <c r="CX196" s="87"/>
      <c r="CY196" s="87"/>
      <c r="CZ196" s="412"/>
      <c r="DA196" s="87"/>
      <c r="DB196" s="87"/>
      <c r="DC196" s="87"/>
      <c r="DD196" s="87"/>
      <c r="DE196" s="412"/>
      <c r="DF196" s="87"/>
      <c r="DG196" s="87"/>
      <c r="DH196" s="87"/>
      <c r="DI196" s="87"/>
      <c r="DJ196" s="412"/>
      <c r="DK196" s="87"/>
      <c r="DL196" s="87"/>
      <c r="DM196" s="87"/>
      <c r="DN196" s="87"/>
      <c r="DO196" s="412"/>
      <c r="DP196" s="87"/>
      <c r="DQ196" s="87"/>
      <c r="DR196" s="87"/>
      <c r="DS196" s="87"/>
      <c r="DT196" s="412"/>
      <c r="DU196" s="87"/>
      <c r="DV196" s="87"/>
      <c r="DW196" s="87"/>
      <c r="DX196" s="87"/>
      <c r="DY196" s="87"/>
      <c r="DZ196" s="87"/>
      <c r="EA196" s="87"/>
      <c r="EB196" s="87"/>
      <c r="EC196" s="87"/>
      <c r="ED196" s="87"/>
      <c r="EE196" s="87"/>
      <c r="EF196" s="87"/>
      <c r="EG196" s="87"/>
      <c r="EH196" s="87"/>
      <c r="EI196" s="87"/>
      <c r="EJ196" s="87"/>
      <c r="EK196" s="87"/>
      <c r="EL196" s="87"/>
      <c r="EM196" s="87"/>
      <c r="EN196" s="87"/>
      <c r="EO196" s="87"/>
      <c r="EP196" s="87"/>
      <c r="EQ196" s="87"/>
      <c r="ER196" s="87"/>
      <c r="ES196" s="87"/>
      <c r="ET196" s="87"/>
      <c r="EU196" s="87"/>
      <c r="EV196" s="87"/>
      <c r="EW196" s="87"/>
      <c r="EX196" s="87"/>
      <c r="EY196" s="87"/>
      <c r="EZ196" s="87"/>
      <c r="FA196" s="87"/>
      <c r="FB196" s="87"/>
      <c r="FC196" s="87"/>
      <c r="FD196" s="87"/>
      <c r="FE196" s="87"/>
      <c r="FF196" s="87"/>
      <c r="FG196" s="87"/>
      <c r="FH196" s="87"/>
      <c r="FI196" s="87"/>
      <c r="FJ196" s="87"/>
      <c r="FK196" s="87"/>
      <c r="FL196" s="87"/>
      <c r="FM196" s="239"/>
      <c r="FN196" s="239"/>
      <c r="FO196" s="239"/>
      <c r="FP196" s="239"/>
      <c r="FQ196" s="239"/>
      <c r="FR196" s="239"/>
      <c r="FS196" s="239"/>
      <c r="FT196" s="239"/>
      <c r="FU196" s="239"/>
      <c r="FV196" s="239"/>
      <c r="FW196" s="239"/>
      <c r="FX196" s="239"/>
      <c r="FY196" s="239"/>
      <c r="FZ196" s="239"/>
      <c r="GA196" s="239"/>
      <c r="GB196" s="239"/>
      <c r="GC196" s="239"/>
    </row>
    <row r="197" spans="1:185">
      <c r="A197" s="109" t="s">
        <v>4707</v>
      </c>
      <c r="B197" s="239"/>
      <c r="C197" s="239"/>
      <c r="D197" s="239"/>
      <c r="E197" s="239"/>
      <c r="F197" s="239"/>
      <c r="G197" s="239"/>
      <c r="H197" s="239"/>
      <c r="I197" s="239"/>
      <c r="J197" s="239"/>
      <c r="K197" s="239"/>
      <c r="L197" s="239"/>
      <c r="M197" s="239"/>
      <c r="N197" s="239"/>
      <c r="O197" s="239"/>
      <c r="P197" s="239"/>
      <c r="Q197" s="239"/>
      <c r="R197" s="239"/>
      <c r="S197" s="239"/>
      <c r="T197" s="239"/>
      <c r="U197" s="239"/>
      <c r="V197" s="239"/>
      <c r="W197" s="239"/>
      <c r="X197" s="239"/>
      <c r="Y197" s="239"/>
      <c r="Z197" s="239"/>
      <c r="AA197" s="239"/>
      <c r="AB197" s="239"/>
      <c r="AC197" s="239"/>
      <c r="AD197" s="239"/>
      <c r="AE197" s="239"/>
      <c r="AF197" s="239"/>
      <c r="AG197" s="239"/>
      <c r="AH197" s="239"/>
      <c r="AI197" s="239"/>
      <c r="AJ197" s="239"/>
      <c r="AK197" s="239"/>
      <c r="AL197" s="239"/>
      <c r="AM197" s="239"/>
      <c r="AN197" s="239"/>
      <c r="AO197" s="239"/>
      <c r="AP197" s="239"/>
      <c r="AQ197" s="239"/>
      <c r="AR197" s="239"/>
      <c r="AS197" s="239"/>
      <c r="AT197" s="239"/>
      <c r="AU197" s="239"/>
      <c r="AV197" s="239"/>
      <c r="AW197" s="239"/>
      <c r="AX197" s="239"/>
      <c r="AY197" s="239"/>
      <c r="AZ197" s="239"/>
      <c r="BA197" s="239"/>
      <c r="BB197" s="239"/>
      <c r="BC197" s="239"/>
      <c r="BD197" s="239"/>
      <c r="BE197" s="239"/>
      <c r="BF197" s="239"/>
      <c r="BG197" s="239"/>
      <c r="BH197" s="239"/>
      <c r="BI197" s="239"/>
      <c r="BJ197" s="239"/>
      <c r="BK197" s="239"/>
      <c r="BL197" s="239"/>
      <c r="BM197" s="87"/>
      <c r="BN197" s="87"/>
      <c r="BO197" s="87"/>
      <c r="BP197" s="87"/>
      <c r="BQ197" s="87"/>
      <c r="BR197" s="87"/>
      <c r="BS197" s="87"/>
      <c r="BT197" s="87"/>
      <c r="BU197" s="87"/>
      <c r="BV197" s="87"/>
      <c r="BW197" s="87"/>
      <c r="BX197" s="87"/>
      <c r="BY197" s="87"/>
      <c r="BZ197" s="87"/>
      <c r="CA197" s="87"/>
      <c r="CB197" s="87"/>
      <c r="CC197" s="87"/>
      <c r="CD197" s="87"/>
      <c r="CE197" s="87"/>
      <c r="CF197" s="87"/>
      <c r="CG197" s="87"/>
      <c r="CH197" s="87"/>
      <c r="CI197" s="87"/>
      <c r="CJ197" s="87"/>
      <c r="CK197" s="87"/>
      <c r="CL197" s="87"/>
      <c r="CM197" s="87"/>
      <c r="CN197" s="87"/>
      <c r="CO197" s="87"/>
      <c r="CP197" s="87"/>
      <c r="CQ197" s="87"/>
      <c r="CR197" s="87"/>
      <c r="CS197" s="87"/>
      <c r="CT197" s="87"/>
      <c r="CU197" s="87"/>
      <c r="CV197" s="87"/>
      <c r="CW197" s="87"/>
      <c r="CX197" s="87"/>
      <c r="CY197" s="87"/>
      <c r="CZ197" s="412"/>
      <c r="DA197" s="87"/>
      <c r="DB197" s="87"/>
      <c r="DC197" s="87"/>
      <c r="DD197" s="87"/>
      <c r="DE197" s="412"/>
      <c r="DF197" s="87"/>
      <c r="DG197" s="87"/>
      <c r="DH197" s="87"/>
      <c r="DI197" s="87"/>
      <c r="DJ197" s="412"/>
      <c r="DK197" s="87"/>
      <c r="DL197" s="87"/>
      <c r="DM197" s="87"/>
      <c r="DN197" s="87"/>
      <c r="DO197" s="412"/>
      <c r="DP197" s="87"/>
      <c r="DQ197" s="87"/>
      <c r="DR197" s="87"/>
      <c r="DS197" s="87"/>
      <c r="DT197" s="412"/>
      <c r="DU197" s="87"/>
      <c r="DV197" s="87"/>
      <c r="DW197" s="87"/>
      <c r="DX197" s="87"/>
      <c r="DY197" s="87"/>
      <c r="DZ197" s="87"/>
      <c r="EA197" s="87"/>
      <c r="EB197" s="87"/>
      <c r="EC197" s="87"/>
      <c r="ED197" s="87"/>
      <c r="EE197" s="87"/>
      <c r="EF197" s="87"/>
      <c r="EG197" s="87"/>
      <c r="EH197" s="87"/>
      <c r="EI197" s="87"/>
      <c r="EJ197" s="87"/>
      <c r="EK197" s="87"/>
      <c r="EL197" s="87"/>
      <c r="EM197" s="87"/>
      <c r="EN197" s="87"/>
      <c r="EO197" s="87"/>
      <c r="EP197" s="87"/>
      <c r="EQ197" s="87"/>
      <c r="ER197" s="87"/>
      <c r="ES197" s="87"/>
      <c r="ET197" s="87"/>
      <c r="EU197" s="87"/>
      <c r="EV197" s="87"/>
      <c r="EW197" s="87"/>
      <c r="EX197" s="87"/>
      <c r="EY197" s="87"/>
      <c r="EZ197" s="87"/>
      <c r="FA197" s="87"/>
      <c r="FB197" s="87"/>
      <c r="FC197" s="87"/>
      <c r="FD197" s="87"/>
      <c r="FE197" s="87"/>
      <c r="FF197" s="87"/>
      <c r="FG197" s="87"/>
      <c r="FH197" s="87"/>
      <c r="FI197" s="87"/>
      <c r="FJ197" s="87"/>
      <c r="FK197" s="87"/>
      <c r="FL197" s="87"/>
      <c r="FM197" s="239"/>
      <c r="FN197" s="239"/>
      <c r="FO197" s="239"/>
      <c r="FP197" s="239"/>
      <c r="FQ197" s="239"/>
      <c r="FR197" s="239"/>
      <c r="FS197" s="239"/>
      <c r="FT197" s="239"/>
      <c r="FU197" s="239"/>
      <c r="FV197" s="239"/>
      <c r="FW197" s="239"/>
      <c r="FX197" s="239"/>
      <c r="FY197" s="239"/>
      <c r="FZ197" s="239"/>
      <c r="GA197" s="239"/>
      <c r="GB197" s="239"/>
      <c r="GC197" s="239"/>
    </row>
    <row r="198" spans="1:185">
      <c r="A198" s="87" t="s">
        <v>2570</v>
      </c>
      <c r="B198" s="239"/>
      <c r="C198" s="239"/>
      <c r="D198" s="239"/>
      <c r="E198" s="239"/>
      <c r="F198" s="239"/>
      <c r="G198" s="239"/>
      <c r="H198" s="239"/>
      <c r="I198" s="239"/>
      <c r="J198" s="239"/>
      <c r="K198" s="239"/>
      <c r="L198" s="239"/>
      <c r="M198" s="239"/>
      <c r="N198" s="239"/>
      <c r="O198" s="239"/>
      <c r="P198" s="239"/>
      <c r="Q198" s="239"/>
      <c r="R198" s="239"/>
      <c r="S198" s="239"/>
      <c r="T198" s="239"/>
      <c r="U198" s="239"/>
      <c r="V198" s="239"/>
      <c r="W198" s="239"/>
      <c r="X198" s="239"/>
      <c r="Y198" s="239"/>
      <c r="Z198" s="239"/>
      <c r="AA198" s="239"/>
      <c r="AB198" s="239"/>
      <c r="AC198" s="239"/>
      <c r="AD198" s="239"/>
      <c r="AE198" s="239"/>
      <c r="AF198" s="239"/>
      <c r="AG198" s="239"/>
      <c r="AH198" s="239"/>
      <c r="AI198" s="239"/>
      <c r="AJ198" s="239"/>
      <c r="AK198" s="239"/>
      <c r="AL198" s="239"/>
      <c r="AM198" s="239"/>
      <c r="AN198" s="239"/>
      <c r="AO198" s="239"/>
      <c r="AP198" s="239"/>
      <c r="AQ198" s="239"/>
      <c r="AR198" s="239"/>
      <c r="AS198" s="239"/>
      <c r="AT198" s="239"/>
      <c r="AU198" s="239"/>
      <c r="AV198" s="239"/>
      <c r="AW198" s="239"/>
      <c r="AX198" s="239"/>
      <c r="AY198" s="239"/>
      <c r="AZ198" s="239"/>
      <c r="BA198" s="239"/>
      <c r="BB198" s="239"/>
      <c r="BC198" s="239"/>
      <c r="BD198" s="239"/>
      <c r="BE198" s="239"/>
      <c r="BF198" s="239"/>
      <c r="BG198" s="239"/>
      <c r="BH198" s="239"/>
      <c r="BI198" s="239"/>
      <c r="BJ198" s="239"/>
      <c r="BK198" s="239"/>
      <c r="BL198" s="239"/>
      <c r="BM198" s="87"/>
      <c r="BN198" s="87"/>
      <c r="BO198" s="87"/>
      <c r="BP198" s="87"/>
      <c r="BQ198" s="87"/>
      <c r="BR198" s="87"/>
      <c r="BS198" s="87"/>
      <c r="BT198" s="87"/>
      <c r="BU198" s="87"/>
      <c r="BV198" s="87"/>
      <c r="BW198" s="87"/>
      <c r="BX198" s="87"/>
      <c r="BY198" s="87"/>
      <c r="BZ198" s="87"/>
      <c r="CA198" s="87"/>
      <c r="CB198" s="87"/>
      <c r="CC198" s="87"/>
      <c r="CD198" s="87"/>
      <c r="CE198" s="87"/>
      <c r="CF198" s="87"/>
      <c r="CG198" s="87"/>
      <c r="CH198" s="87"/>
      <c r="CI198" s="87"/>
      <c r="CJ198" s="87"/>
      <c r="CK198" s="87"/>
      <c r="CL198" s="87"/>
      <c r="CM198" s="87"/>
      <c r="CN198" s="87"/>
      <c r="CO198" s="87"/>
      <c r="CP198" s="87"/>
      <c r="CQ198" s="87"/>
      <c r="CR198" s="87"/>
      <c r="CS198" s="87"/>
      <c r="CT198" s="87"/>
      <c r="CU198" s="87"/>
      <c r="CV198" s="87"/>
      <c r="CW198" s="87">
        <f t="shared" ref="CW198:DT198" si="47">+CW190+CW194</f>
        <v>-3.1848837209302587</v>
      </c>
      <c r="CX198" s="87">
        <f t="shared" si="47"/>
        <v>32.965116279070514</v>
      </c>
      <c r="CY198" s="87">
        <f t="shared" si="47"/>
        <v>130.16196722378618</v>
      </c>
      <c r="CZ198" s="412">
        <f t="shared" si="47"/>
        <v>202.95731606099548</v>
      </c>
      <c r="DA198" s="87">
        <f t="shared" si="47"/>
        <v>21</v>
      </c>
      <c r="DB198" s="87">
        <f t="shared" si="47"/>
        <v>-5</v>
      </c>
      <c r="DC198" s="87">
        <f t="shared" si="47"/>
        <v>6</v>
      </c>
      <c r="DD198" s="87">
        <f t="shared" si="47"/>
        <v>29</v>
      </c>
      <c r="DE198" s="412">
        <f t="shared" si="47"/>
        <v>51</v>
      </c>
      <c r="DF198" s="87">
        <f t="shared" si="47"/>
        <v>31</v>
      </c>
      <c r="DG198" s="87">
        <f t="shared" si="47"/>
        <v>10</v>
      </c>
      <c r="DH198" s="87">
        <f t="shared" si="47"/>
        <v>2</v>
      </c>
      <c r="DI198" s="87">
        <f t="shared" si="47"/>
        <v>21</v>
      </c>
      <c r="DJ198" s="412">
        <f t="shared" si="47"/>
        <v>64</v>
      </c>
      <c r="DK198" s="87">
        <f t="shared" si="47"/>
        <v>20</v>
      </c>
      <c r="DL198" s="87">
        <f t="shared" si="47"/>
        <v>-7</v>
      </c>
      <c r="DM198" s="87">
        <f t="shared" si="47"/>
        <v>-6.9000000000000341</v>
      </c>
      <c r="DN198" s="87">
        <f t="shared" si="47"/>
        <v>8.0999999999996817</v>
      </c>
      <c r="DO198" s="412">
        <f t="shared" si="47"/>
        <v>14.199999999999648</v>
      </c>
      <c r="DP198" s="87">
        <f>+DP190+DP194</f>
        <v>-11.599999999999625</v>
      </c>
      <c r="DQ198" s="87">
        <f>+DQ190+DQ194</f>
        <v>-1.5000000000003979</v>
      </c>
      <c r="DR198" s="87">
        <f>+DR190+DR194</f>
        <v>-3.5999999999997954</v>
      </c>
      <c r="DS198" s="87">
        <f>+DS190+DS194</f>
        <v>10.000000000000512</v>
      </c>
      <c r="DT198" s="412">
        <f t="shared" si="47"/>
        <v>-6.6999999999993065</v>
      </c>
      <c r="DU198" s="87">
        <f>+DU190+DU194</f>
        <v>22.699999999999818</v>
      </c>
      <c r="DV198" s="87">
        <f>+DV190+DV194</f>
        <v>1.0999999999994543</v>
      </c>
      <c r="DW198" s="87">
        <f>+DW190+DW194</f>
        <v>-0.2999999999992724</v>
      </c>
      <c r="DX198" s="87">
        <f>+DX190+DX194</f>
        <v>-6.6000000000001364</v>
      </c>
      <c r="DY198" s="87">
        <f t="shared" ref="DY198:FC198" si="48">+DY190+DY194</f>
        <v>16.899999999999864</v>
      </c>
      <c r="DZ198" s="87">
        <f t="shared" si="48"/>
        <v>33.69999999999942</v>
      </c>
      <c r="EA198" s="87">
        <f t="shared" si="48"/>
        <v>47</v>
      </c>
      <c r="EB198" s="87">
        <f t="shared" si="48"/>
        <v>9.9000000000003752</v>
      </c>
      <c r="EC198" s="87">
        <f t="shared" si="48"/>
        <v>-16.500000000000341</v>
      </c>
      <c r="ED198" s="87">
        <f t="shared" si="48"/>
        <v>74.099999999999454</v>
      </c>
      <c r="EE198" s="87">
        <f t="shared" ref="EE198:EM198" si="49">+EE190+EE194</f>
        <v>-1.3000000000000114</v>
      </c>
      <c r="EF198" s="87">
        <f t="shared" si="49"/>
        <v>-6.8999999999998423</v>
      </c>
      <c r="EG198" s="87">
        <f t="shared" si="49"/>
        <v>-23.799999999999784</v>
      </c>
      <c r="EH198" s="87">
        <f t="shared" si="49"/>
        <v>-12.899999999999864</v>
      </c>
      <c r="EI198" s="87">
        <f t="shared" si="49"/>
        <v>-44.899999999999501</v>
      </c>
      <c r="EJ198" s="87">
        <f t="shared" si="49"/>
        <v>-19.699999999999818</v>
      </c>
      <c r="EK198" s="87">
        <f t="shared" si="49"/>
        <v>-47.7000000000005</v>
      </c>
      <c r="EL198" s="87">
        <f t="shared" si="49"/>
        <v>-50.100000000000023</v>
      </c>
      <c r="EM198" s="87">
        <f t="shared" si="49"/>
        <v>-17.499999999999829</v>
      </c>
      <c r="EN198" s="87">
        <f t="shared" si="48"/>
        <v>-135.00000000000017</v>
      </c>
      <c r="EO198" s="87">
        <f t="shared" si="48"/>
        <v>-26.400000000000375</v>
      </c>
      <c r="EP198" s="87">
        <f t="shared" si="48"/>
        <v>-42.799999999999613</v>
      </c>
      <c r="EQ198" s="87">
        <f t="shared" si="48"/>
        <v>-37.899999999999977</v>
      </c>
      <c r="ER198" s="87">
        <f t="shared" si="48"/>
        <v>-29.199999999999648</v>
      </c>
      <c r="ES198" s="87">
        <f t="shared" si="48"/>
        <v>-136.29999999999961</v>
      </c>
      <c r="ET198" s="87">
        <f>+ET190+ET194</f>
        <v>-36.900000000000205</v>
      </c>
      <c r="EU198" s="87">
        <f>+EU190+EU194</f>
        <v>-54.5</v>
      </c>
      <c r="EV198" s="87">
        <f>+EV190+EV194</f>
        <v>-56.100000000000193</v>
      </c>
      <c r="EW198" s="87">
        <f>+EW190+EW194</f>
        <v>-45.600000000000136</v>
      </c>
      <c r="EX198" s="87">
        <f t="shared" si="48"/>
        <v>-193.10000000000053</v>
      </c>
      <c r="EY198" s="87">
        <f t="shared" si="48"/>
        <v>-44.499999999999829</v>
      </c>
      <c r="EZ198" s="87">
        <f t="shared" si="48"/>
        <v>-43.5</v>
      </c>
      <c r="FA198" s="87">
        <f t="shared" si="48"/>
        <v>-61.800000000000125</v>
      </c>
      <c r="FB198" s="87">
        <f t="shared" si="48"/>
        <v>-66.799999999999727</v>
      </c>
      <c r="FC198" s="87">
        <f t="shared" si="48"/>
        <v>-216.59999999999968</v>
      </c>
      <c r="FD198" s="87">
        <f t="shared" ref="FD198:FG198" si="50">+FD190+FD194</f>
        <v>-66.888244886133577</v>
      </c>
      <c r="FE198" s="87">
        <f t="shared" si="50"/>
        <v>-60.575884614791811</v>
      </c>
      <c r="FF198" s="87">
        <f t="shared" si="50"/>
        <v>-47.247679402996887</v>
      </c>
      <c r="FG198" s="87">
        <f t="shared" si="50"/>
        <v>-37.049681151855836</v>
      </c>
      <c r="FH198" s="87">
        <f>+FH190+FH194</f>
        <v>-211.7614900557781</v>
      </c>
      <c r="FI198" s="87">
        <f>+FI190+FI194</f>
        <v>-182.69215458316913</v>
      </c>
      <c r="FJ198" s="87">
        <f>+FJ190+FJ194</f>
        <v>-169.85572837698496</v>
      </c>
      <c r="FK198" s="87">
        <f>+FK190+FK194</f>
        <v>-152.49379530572762</v>
      </c>
      <c r="FL198" s="87">
        <f>+FL190+FL194</f>
        <v>-135.51357142356898</v>
      </c>
      <c r="FM198" s="239"/>
      <c r="FN198" s="239"/>
      <c r="FO198" s="239"/>
      <c r="FP198" s="239"/>
      <c r="FQ198" s="239"/>
      <c r="FR198" s="239"/>
      <c r="FS198" s="239"/>
      <c r="FT198" s="239"/>
      <c r="FU198" s="239"/>
      <c r="FV198" s="239"/>
      <c r="FW198" s="239"/>
      <c r="FX198" s="239"/>
      <c r="FY198" s="239"/>
      <c r="FZ198" s="239"/>
      <c r="GA198" s="239"/>
      <c r="GB198" s="239"/>
      <c r="GC198" s="239"/>
    </row>
    <row r="199" spans="1:185">
      <c r="A199" s="87"/>
      <c r="B199" s="239"/>
      <c r="C199" s="239"/>
      <c r="D199" s="239"/>
      <c r="E199" s="239"/>
      <c r="F199" s="239"/>
      <c r="G199" s="239"/>
      <c r="H199" s="239"/>
      <c r="I199" s="239"/>
      <c r="J199" s="239"/>
      <c r="K199" s="239"/>
      <c r="L199" s="239"/>
      <c r="M199" s="239"/>
      <c r="N199" s="239"/>
      <c r="O199" s="239"/>
      <c r="P199" s="239"/>
      <c r="Q199" s="239"/>
      <c r="R199" s="239"/>
      <c r="S199" s="239"/>
      <c r="T199" s="239"/>
      <c r="U199" s="239"/>
      <c r="V199" s="239"/>
      <c r="W199" s="239"/>
      <c r="X199" s="239"/>
      <c r="Y199" s="239"/>
      <c r="Z199" s="239"/>
      <c r="AA199" s="239"/>
      <c r="AB199" s="239"/>
      <c r="AC199" s="239"/>
      <c r="AD199" s="239"/>
      <c r="AE199" s="239"/>
      <c r="AF199" s="239"/>
      <c r="AG199" s="239"/>
      <c r="AH199" s="239"/>
      <c r="AI199" s="239"/>
      <c r="AJ199" s="239"/>
      <c r="AK199" s="239"/>
      <c r="AL199" s="239"/>
      <c r="AM199" s="239"/>
      <c r="AN199" s="239"/>
      <c r="AO199" s="239"/>
      <c r="AP199" s="239"/>
      <c r="AQ199" s="239"/>
      <c r="AR199" s="239"/>
      <c r="AS199" s="239"/>
      <c r="AT199" s="239"/>
      <c r="AU199" s="239"/>
      <c r="AV199" s="239"/>
      <c r="AW199" s="239"/>
      <c r="AX199" s="239"/>
      <c r="AY199" s="239"/>
      <c r="AZ199" s="239"/>
      <c r="BA199" s="239"/>
      <c r="BB199" s="239"/>
      <c r="BC199" s="239"/>
      <c r="BD199" s="239"/>
      <c r="BE199" s="239"/>
      <c r="BF199" s="239"/>
      <c r="BG199" s="239"/>
      <c r="BH199" s="239"/>
      <c r="BI199" s="239"/>
      <c r="BJ199" s="239"/>
      <c r="BK199" s="239"/>
      <c r="BL199" s="239"/>
      <c r="BM199" s="87"/>
      <c r="BN199" s="87"/>
      <c r="BO199" s="87"/>
      <c r="BP199" s="87"/>
      <c r="BQ199" s="87"/>
      <c r="BR199" s="87"/>
      <c r="BS199" s="87"/>
      <c r="BT199" s="87"/>
      <c r="BU199" s="87"/>
      <c r="BV199" s="87"/>
      <c r="BW199" s="87"/>
      <c r="BX199" s="87"/>
      <c r="BY199" s="87"/>
      <c r="BZ199" s="87"/>
      <c r="CA199" s="87"/>
      <c r="CB199" s="87"/>
      <c r="CC199" s="87"/>
      <c r="CD199" s="87"/>
      <c r="CE199" s="87"/>
      <c r="CF199" s="87"/>
      <c r="CG199" s="87"/>
      <c r="CH199" s="87"/>
      <c r="CI199" s="87"/>
      <c r="CJ199" s="87"/>
      <c r="CK199" s="87"/>
      <c r="CL199" s="87"/>
      <c r="CM199" s="87"/>
      <c r="CN199" s="87"/>
      <c r="CO199" s="87"/>
      <c r="CP199" s="87"/>
      <c r="CQ199" s="87"/>
      <c r="CR199" s="87"/>
      <c r="CS199" s="87"/>
      <c r="CT199" s="87"/>
      <c r="CU199" s="87"/>
      <c r="CV199" s="87"/>
      <c r="CW199" s="87"/>
      <c r="CX199" s="87"/>
      <c r="CY199" s="87"/>
      <c r="CZ199" s="412"/>
      <c r="DA199" s="87"/>
      <c r="DB199" s="87"/>
      <c r="DC199" s="87"/>
      <c r="DD199" s="87"/>
      <c r="DE199" s="412"/>
      <c r="DF199" s="87"/>
      <c r="DG199" s="87"/>
      <c r="DH199" s="87"/>
      <c r="DI199" s="87"/>
      <c r="DJ199" s="412"/>
      <c r="DK199" s="87"/>
      <c r="DL199" s="87"/>
      <c r="DM199" s="87"/>
      <c r="DN199" s="87"/>
      <c r="DO199" s="412"/>
      <c r="DP199" s="87"/>
      <c r="DQ199" s="87"/>
      <c r="DR199" s="87"/>
      <c r="DS199" s="87"/>
      <c r="DT199" s="412"/>
      <c r="DU199" s="87"/>
      <c r="DV199" s="87"/>
      <c r="DW199" s="87"/>
      <c r="DX199" s="87"/>
      <c r="DY199" s="87"/>
      <c r="DZ199" s="87"/>
      <c r="EA199" s="87"/>
      <c r="EB199" s="87"/>
      <c r="EC199" s="87"/>
      <c r="ED199" s="87"/>
      <c r="EE199" s="87"/>
      <c r="EF199" s="87"/>
      <c r="EG199" s="87"/>
      <c r="EH199" s="87"/>
      <c r="EI199" s="87"/>
      <c r="EJ199" s="87"/>
      <c r="EK199" s="87"/>
      <c r="EL199" s="87"/>
      <c r="EM199" s="87"/>
      <c r="EN199" s="87"/>
      <c r="EO199" s="87"/>
      <c r="EP199" s="87"/>
      <c r="EQ199" s="87"/>
      <c r="ER199" s="87"/>
      <c r="ES199" s="87"/>
      <c r="ET199" s="87"/>
      <c r="EU199" s="87"/>
      <c r="EV199" s="87"/>
      <c r="EW199" s="87"/>
      <c r="EX199" s="87"/>
      <c r="EY199" s="87"/>
      <c r="EZ199" s="87"/>
      <c r="FA199" s="87"/>
      <c r="FB199" s="87"/>
      <c r="FC199" s="87"/>
      <c r="FD199" s="87"/>
      <c r="FE199" s="87"/>
      <c r="FF199" s="87"/>
      <c r="FG199" s="87"/>
      <c r="FH199" s="87"/>
      <c r="FI199" s="87"/>
      <c r="FJ199" s="87"/>
      <c r="FK199" s="87"/>
      <c r="FL199" s="87"/>
      <c r="FM199" s="239"/>
      <c r="FN199" s="239"/>
      <c r="FO199" s="239"/>
      <c r="FP199" s="239"/>
      <c r="FQ199" s="239"/>
      <c r="FR199" s="239"/>
      <c r="FS199" s="239"/>
      <c r="FT199" s="239"/>
      <c r="FU199" s="239"/>
      <c r="FV199" s="239"/>
      <c r="FW199" s="239"/>
      <c r="FX199" s="239"/>
      <c r="FY199" s="239"/>
      <c r="FZ199" s="239"/>
      <c r="GA199" s="239"/>
      <c r="GB199" s="239"/>
      <c r="GC199" s="239"/>
    </row>
    <row r="200" spans="1:185">
      <c r="A200" s="87" t="s">
        <v>1718</v>
      </c>
      <c r="B200" s="239"/>
      <c r="C200" s="239"/>
      <c r="D200" s="239"/>
      <c r="E200" s="239"/>
      <c r="F200" s="239"/>
      <c r="G200" s="239"/>
      <c r="H200" s="239"/>
      <c r="I200" s="239"/>
      <c r="J200" s="239"/>
      <c r="K200" s="239"/>
      <c r="L200" s="239"/>
      <c r="M200" s="239"/>
      <c r="N200" s="239"/>
      <c r="O200" s="239"/>
      <c r="P200" s="239"/>
      <c r="Q200" s="239"/>
      <c r="R200" s="239"/>
      <c r="S200" s="239"/>
      <c r="T200" s="239"/>
      <c r="U200" s="239"/>
      <c r="V200" s="239"/>
      <c r="W200" s="239"/>
      <c r="X200" s="239"/>
      <c r="Y200" s="239"/>
      <c r="Z200" s="239"/>
      <c r="AA200" s="239"/>
      <c r="AB200" s="239"/>
      <c r="AC200" s="239"/>
      <c r="AD200" s="239"/>
      <c r="AE200" s="239"/>
      <c r="AF200" s="239"/>
      <c r="AG200" s="239"/>
      <c r="AH200" s="239"/>
      <c r="AI200" s="239"/>
      <c r="AJ200" s="239"/>
      <c r="AK200" s="239"/>
      <c r="AL200" s="239"/>
      <c r="AM200" s="239"/>
      <c r="AN200" s="239"/>
      <c r="AO200" s="239"/>
      <c r="AP200" s="239"/>
      <c r="AQ200" s="239"/>
      <c r="AR200" s="239"/>
      <c r="AS200" s="239"/>
      <c r="AT200" s="239"/>
      <c r="AU200" s="239"/>
      <c r="AV200" s="239"/>
      <c r="AW200" s="239"/>
      <c r="AX200" s="239"/>
      <c r="AY200" s="239"/>
      <c r="AZ200" s="239"/>
      <c r="BA200" s="239"/>
      <c r="BB200" s="239"/>
      <c r="BC200" s="239"/>
      <c r="BD200" s="239"/>
      <c r="BE200" s="239"/>
      <c r="BF200" s="239"/>
      <c r="BG200" s="239"/>
      <c r="BH200" s="239"/>
      <c r="BI200" s="239"/>
      <c r="BJ200" s="239"/>
      <c r="BK200" s="239"/>
      <c r="BL200" s="239"/>
      <c r="BM200" s="87"/>
      <c r="BN200" s="87"/>
      <c r="BO200" s="87"/>
      <c r="BP200" s="87"/>
      <c r="BQ200" s="238"/>
      <c r="BR200" s="238"/>
      <c r="BS200" s="238"/>
      <c r="BT200" s="238"/>
      <c r="BU200" s="238"/>
      <c r="BV200" s="238"/>
      <c r="BW200" s="238"/>
      <c r="BX200" s="238"/>
      <c r="BY200" s="238"/>
      <c r="BZ200" s="238"/>
      <c r="CA200" s="238"/>
      <c r="CB200" s="238"/>
      <c r="CC200" s="238"/>
      <c r="CD200" s="238"/>
      <c r="CE200" s="238"/>
      <c r="CF200" s="238"/>
      <c r="CG200" s="238"/>
      <c r="CH200" s="238"/>
      <c r="CI200" s="238"/>
      <c r="CJ200" s="238"/>
      <c r="CK200" s="238"/>
      <c r="CL200" s="238"/>
      <c r="CM200" s="238"/>
      <c r="CN200" s="238"/>
      <c r="CO200" s="238"/>
      <c r="CP200" s="238"/>
      <c r="CQ200" s="238"/>
      <c r="CR200" s="238"/>
      <c r="CS200" s="238"/>
      <c r="CT200" s="238"/>
      <c r="CU200" s="238"/>
      <c r="CV200" s="238">
        <f>+Cable!CV63</f>
        <v>0.46372661143833172</v>
      </c>
      <c r="CW200" s="238">
        <f>+Cable!CW63</f>
        <v>0.45884624044816835</v>
      </c>
      <c r="CX200" s="238">
        <f>+Cable!CX63</f>
        <v>0.45386204798246221</v>
      </c>
      <c r="CY200" s="238">
        <f>+Cable!CY63</f>
        <v>0.45306122448979591</v>
      </c>
      <c r="CZ200" s="901">
        <f>+Cable!CZ63</f>
        <v>0.45306122448979591</v>
      </c>
      <c r="DA200" s="238">
        <f>+Cable!DA63</f>
        <v>0.44768972947091212</v>
      </c>
      <c r="DB200" s="238">
        <f>+Cable!DB63</f>
        <v>0.44046766881412552</v>
      </c>
      <c r="DC200" s="238">
        <f>+Cable!DC63</f>
        <v>0.43417766678558689</v>
      </c>
      <c r="DD200" s="238">
        <f>+Cable!DD63</f>
        <v>0.43201233981964882</v>
      </c>
      <c r="DE200" s="901">
        <f>+Cable!DE63</f>
        <v>0.43201233981964882</v>
      </c>
      <c r="DF200" s="238">
        <f>+Cable!DF63</f>
        <v>0.42885890151515149</v>
      </c>
      <c r="DG200" s="238">
        <f>+Cable!DG63</f>
        <v>0.42465753424657532</v>
      </c>
      <c r="DH200" s="238">
        <f>+Cable!DH63</f>
        <v>0.41864845773487169</v>
      </c>
      <c r="DI200" s="238">
        <f>+Cable!DI63</f>
        <v>0.41476006101138096</v>
      </c>
      <c r="DJ200" s="901">
        <f>+Cable!DJ63</f>
        <v>0.41476006101138096</v>
      </c>
      <c r="DK200" s="238">
        <f>+Cable!DK63</f>
        <v>0.4095004095004095</v>
      </c>
      <c r="DL200" s="238">
        <f>+Cable!DL63</f>
        <v>0.40408401400233374</v>
      </c>
      <c r="DM200" s="238">
        <f>+Cable!DM63</f>
        <v>0.3999207200485006</v>
      </c>
      <c r="DN200" s="238">
        <f>+Cable!DN63</f>
        <v>0.39503537872636585</v>
      </c>
      <c r="DO200" s="901">
        <f>+Cable!DO63</f>
        <v>0.39503537872636585</v>
      </c>
      <c r="DP200" s="238">
        <f>+Cable!DP63</f>
        <v>0.38954609896111742</v>
      </c>
      <c r="DQ200" s="238">
        <f>+Cable!DQ63</f>
        <v>0.3854528607829511</v>
      </c>
      <c r="DR200" s="238">
        <f>+Cable!DR63</f>
        <v>0.3809034670606159</v>
      </c>
      <c r="DS200" s="238">
        <f>+Cable!DS63</f>
        <v>0.37773001057519884</v>
      </c>
      <c r="DT200" s="901">
        <f>+Cable!DT63</f>
        <v>0.37773001057519884</v>
      </c>
      <c r="DU200" s="238">
        <f>+Cable!DU63</f>
        <v>0.37552728106373223</v>
      </c>
      <c r="DV200" s="238">
        <f>+Cable!DV63</f>
        <v>0.37201727921009331</v>
      </c>
      <c r="DW200" s="238">
        <f>+Cable!DW63</f>
        <v>0.36758618330273346</v>
      </c>
      <c r="DX200" s="238">
        <f>+Cable!DX63</f>
        <v>0.36051073866600136</v>
      </c>
      <c r="DY200" s="238">
        <f>+Cable!DY63</f>
        <v>0.36051073866600136</v>
      </c>
      <c r="DZ200" s="238">
        <f>+Cable!DZ63</f>
        <v>0.35512971431158602</v>
      </c>
      <c r="EA200" s="238">
        <f>+Cable!EA63</f>
        <v>0.34942174074616278</v>
      </c>
      <c r="EB200" s="238">
        <f>+Cable!EB63</f>
        <v>0.33768733519509564</v>
      </c>
      <c r="EC200" s="238">
        <f>+Cable!EC63</f>
        <v>0.32775816074650488</v>
      </c>
      <c r="ED200" s="238">
        <f>+Cable!ED63</f>
        <v>0.32775816074650488</v>
      </c>
      <c r="EE200" s="238">
        <f>+Cable!EE63</f>
        <v>0.32054788477656709</v>
      </c>
      <c r="EF200" s="238">
        <f>+Cable!EF63</f>
        <v>0.31217713782340595</v>
      </c>
      <c r="EG200" s="238">
        <f>+Cable!EG63</f>
        <v>0.30426051560379919</v>
      </c>
      <c r="EH200" s="238">
        <f>+Cable!EH63</f>
        <v>0.29495967959582442</v>
      </c>
      <c r="EI200" s="238">
        <f>+Cable!EI63</f>
        <v>0.29495967959582442</v>
      </c>
      <c r="EJ200" s="238">
        <f>+Cable!EJ63</f>
        <v>0.28573117389762381</v>
      </c>
      <c r="EK200" s="238">
        <f>+Cable!EK63</f>
        <v>0.27493031154211744</v>
      </c>
      <c r="EL200" s="238">
        <f>+Cable!EL63</f>
        <v>0.26466558327757067</v>
      </c>
      <c r="EM200" s="238">
        <f>+Cable!EM63</f>
        <v>0.25771888670512905</v>
      </c>
      <c r="EN200" s="238">
        <f>+Cable!EN63</f>
        <v>0.25771888670512905</v>
      </c>
      <c r="EO200" s="238">
        <f>+Cable!EO63</f>
        <v>0.25025756397047999</v>
      </c>
      <c r="EP200" s="238">
        <f>+Cable!EP63</f>
        <v>0.24139227026914159</v>
      </c>
      <c r="EQ200" s="238">
        <f>+Cable!EQ63</f>
        <v>0.23255281506920594</v>
      </c>
      <c r="ER200" s="238">
        <f>+Cable!ER63</f>
        <v>0.22561716534942411</v>
      </c>
      <c r="ES200" s="238">
        <f>+Cable!ES63</f>
        <v>0.22561716534942411</v>
      </c>
      <c r="ET200" s="238">
        <f>+Cable!ET63</f>
        <v>0.21641027760271919</v>
      </c>
      <c r="EU200" s="238">
        <f>+Cable!EU63</f>
        <v>0.20745095625051302</v>
      </c>
      <c r="EV200" s="238">
        <f>+Cable!EV63</f>
        <v>0.19875928745899207</v>
      </c>
      <c r="EW200" s="238">
        <f>+Cable!EW63</f>
        <v>0.19124588029458436</v>
      </c>
      <c r="EX200" s="238">
        <f>+Cable!EX63</f>
        <v>0.19124588029458436</v>
      </c>
      <c r="EY200" s="238">
        <f>+Cable!EY63</f>
        <v>0.18185692109455059</v>
      </c>
      <c r="EZ200" s="238">
        <f>+Cable!EZ63</f>
        <v>0.17553454986604661</v>
      </c>
      <c r="FA200" s="238">
        <f>+Cable!FA63</f>
        <v>0.1684518601212926</v>
      </c>
      <c r="FB200" s="238">
        <f>+Cable!FB63</f>
        <v>0.1627065806039048</v>
      </c>
      <c r="FC200" s="238">
        <f>+Cable!FC63</f>
        <v>0.1627065806039048</v>
      </c>
      <c r="FD200" s="238">
        <f>+Cable!FD63</f>
        <v>0.15662390424734549</v>
      </c>
      <c r="FE200" s="238">
        <f>+Cable!FE63</f>
        <v>0.15098612270674716</v>
      </c>
      <c r="FF200" s="238">
        <f>+Cable!FF63</f>
        <v>0.14512493936647763</v>
      </c>
      <c r="FG200" s="238">
        <f>+Cable!FG63</f>
        <v>0.14010272706742616</v>
      </c>
      <c r="FH200" s="238">
        <f>+Cable!FH63</f>
        <v>0.14010272706742616</v>
      </c>
      <c r="FI200" s="238">
        <f>+Cable!FI63</f>
        <v>0.12164176574731518</v>
      </c>
      <c r="FJ200" s="238">
        <f>+Cable!FJ63</f>
        <v>0.10664247379888907</v>
      </c>
      <c r="FK200" s="238">
        <f>+Cable!FK63</f>
        <v>9.4001245735910677E-2</v>
      </c>
      <c r="FL200" s="238">
        <f>+Cable!FL63</f>
        <v>8.2685474957823371E-2</v>
      </c>
      <c r="FM200" s="239"/>
      <c r="FN200" s="239"/>
      <c r="FO200" s="239"/>
      <c r="FP200" s="239"/>
      <c r="FQ200" s="239"/>
      <c r="FR200" s="239"/>
      <c r="FS200" s="239"/>
      <c r="FT200" s="239"/>
      <c r="FU200" s="239"/>
      <c r="FV200" s="239"/>
      <c r="FW200" s="239"/>
      <c r="FX200" s="239"/>
      <c r="FY200" s="239"/>
      <c r="FZ200" s="239"/>
      <c r="GA200" s="239"/>
      <c r="GB200" s="239"/>
      <c r="GC200" s="239"/>
    </row>
    <row r="201" spans="1:185">
      <c r="A201" s="87" t="s">
        <v>6562</v>
      </c>
      <c r="B201" s="239"/>
      <c r="C201" s="239"/>
      <c r="D201" s="239"/>
      <c r="E201" s="239"/>
      <c r="F201" s="239"/>
      <c r="G201" s="239"/>
      <c r="H201" s="239"/>
      <c r="I201" s="239"/>
      <c r="J201" s="239"/>
      <c r="K201" s="239"/>
      <c r="L201" s="239"/>
      <c r="M201" s="239"/>
      <c r="N201" s="239"/>
      <c r="O201" s="239"/>
      <c r="P201" s="239"/>
      <c r="Q201" s="239"/>
      <c r="R201" s="239"/>
      <c r="S201" s="239"/>
      <c r="T201" s="239"/>
      <c r="U201" s="239"/>
      <c r="V201" s="239"/>
      <c r="W201" s="239"/>
      <c r="X201" s="239"/>
      <c r="Y201" s="239"/>
      <c r="Z201" s="239"/>
      <c r="AA201" s="239"/>
      <c r="AB201" s="239"/>
      <c r="AC201" s="239"/>
      <c r="AD201" s="239"/>
      <c r="AE201" s="239"/>
      <c r="AF201" s="239"/>
      <c r="AG201" s="239"/>
      <c r="AH201" s="239"/>
      <c r="AI201" s="239"/>
      <c r="AJ201" s="239"/>
      <c r="AK201" s="239"/>
      <c r="AL201" s="239"/>
      <c r="AM201" s="239"/>
      <c r="AN201" s="239"/>
      <c r="AO201" s="239"/>
      <c r="AP201" s="239"/>
      <c r="AQ201" s="239"/>
      <c r="AR201" s="239"/>
      <c r="AS201" s="239"/>
      <c r="AT201" s="239"/>
      <c r="AU201" s="239"/>
      <c r="AV201" s="239"/>
      <c r="AW201" s="239"/>
      <c r="AX201" s="239"/>
      <c r="AY201" s="239"/>
      <c r="AZ201" s="239"/>
      <c r="BA201" s="239"/>
      <c r="BB201" s="239"/>
      <c r="BC201" s="239"/>
      <c r="BD201" s="239"/>
      <c r="BE201" s="239"/>
      <c r="BF201" s="239"/>
      <c r="BG201" s="239"/>
      <c r="BH201" s="239"/>
      <c r="BI201" s="239"/>
      <c r="BJ201" s="239"/>
      <c r="BK201" s="239"/>
      <c r="BL201" s="239"/>
      <c r="BM201" s="87"/>
      <c r="BN201" s="87"/>
      <c r="BO201" s="87"/>
      <c r="BP201" s="87"/>
      <c r="BQ201" s="238"/>
      <c r="BR201" s="238"/>
      <c r="BS201" s="238"/>
      <c r="BT201" s="238"/>
      <c r="BU201" s="238"/>
      <c r="BV201" s="238"/>
      <c r="BW201" s="238"/>
      <c r="BX201" s="238"/>
      <c r="BY201" s="238"/>
      <c r="BZ201" s="238"/>
      <c r="CA201" s="238"/>
      <c r="CB201" s="238"/>
      <c r="CC201" s="238"/>
      <c r="CD201" s="238"/>
      <c r="CE201" s="238"/>
      <c r="CF201" s="238"/>
      <c r="CG201" s="238"/>
      <c r="CH201" s="238"/>
      <c r="CI201" s="238"/>
      <c r="CJ201" s="238"/>
      <c r="CK201" s="238"/>
      <c r="CL201" s="238"/>
      <c r="CM201" s="238"/>
      <c r="CN201" s="238"/>
      <c r="CO201" s="238"/>
      <c r="CP201" s="238"/>
      <c r="CQ201" s="238"/>
      <c r="CR201" s="238"/>
      <c r="CS201" s="238"/>
      <c r="CT201" s="238"/>
      <c r="CU201" s="238"/>
      <c r="CV201" s="238">
        <f>+Cable!CV61</f>
        <v>2.7445524685714179E-2</v>
      </c>
      <c r="CW201" s="238">
        <f>+Cable!CW61</f>
        <v>2.2258447614739003E-2</v>
      </c>
      <c r="CX201" s="238">
        <f>+Cable!CX61</f>
        <v>2.1123966069197628E-2</v>
      </c>
      <c r="CY201" s="238">
        <f>+Cable!CY61</f>
        <v>2.6625331284252748E-2</v>
      </c>
      <c r="CZ201" s="901">
        <f>+Cable!CZ61</f>
        <v>9.7507260284115202E-2</v>
      </c>
      <c r="DA201" s="238">
        <f>+Cable!DA61</f>
        <v>2.3068808439223213E-2</v>
      </c>
      <c r="DB201" s="238">
        <f>+Cable!DB61</f>
        <v>2.1080305927342266E-2</v>
      </c>
      <c r="DC201" s="238">
        <f>+Cable!DC61</f>
        <v>2.150199511643142E-2</v>
      </c>
      <c r="DD201" s="238">
        <f>+Cable!DD61</f>
        <v>2.4833402625170749E-2</v>
      </c>
      <c r="DE201" s="901">
        <f>+Cable!DE61</f>
        <v>9.0360706520120349E-2</v>
      </c>
      <c r="DF201" s="238">
        <f>+Cable!DF61</f>
        <v>2.3756814410997872E-2</v>
      </c>
      <c r="DG201" s="238">
        <f>+Cable!DG61</f>
        <v>2.2508867344525906E-2</v>
      </c>
      <c r="DH201" s="238">
        <f>+Cable!DH61</f>
        <v>2.072397122980783E-2</v>
      </c>
      <c r="DI201" s="238">
        <f>+Cable!DI61</f>
        <v>2.2607980255039094E-2</v>
      </c>
      <c r="DJ201" s="901">
        <f>+Cable!DJ61</f>
        <v>8.9465711843927792E-2</v>
      </c>
      <c r="DK201" s="238">
        <f>+Cable!DK61</f>
        <v>2.0749853544229632E-2</v>
      </c>
      <c r="DL201" s="238">
        <f>+Cable!DL61</f>
        <v>2.0213822515627738E-2</v>
      </c>
      <c r="DM201" s="238">
        <f>+Cable!DM61</f>
        <v>2.0409163012036952E-2</v>
      </c>
      <c r="DN201" s="238">
        <f>+Cable!DN61</f>
        <v>2.1073368143177774E-2</v>
      </c>
      <c r="DO201" s="901">
        <f>+Cable!DO61</f>
        <v>8.2329929593882592E-2</v>
      </c>
      <c r="DP201" s="238">
        <f>+Cable!DP61</f>
        <v>1.7523800678029035E-2</v>
      </c>
      <c r="DQ201" s="238">
        <f>+Cable!DQ61</f>
        <v>2.0526468438576775E-2</v>
      </c>
      <c r="DR201" s="238">
        <f>+Cable!DR61</f>
        <v>1.9883919900106368E-2</v>
      </c>
      <c r="DS201" s="238">
        <f>+Cable!DS61</f>
        <v>2.1172310527528191E-2</v>
      </c>
      <c r="DT201" s="901">
        <f>+Cable!DT61</f>
        <v>7.9028765959414354E-2</v>
      </c>
      <c r="DU201" s="238">
        <f>+Cable!DU61</f>
        <v>2.1484193852016827E-2</v>
      </c>
      <c r="DV201" s="238">
        <f>+Cable!DV61</f>
        <v>2.0116971112026795E-2</v>
      </c>
      <c r="DW201" s="238">
        <f>+Cable!DW61</f>
        <v>1.8655555238448598E-2</v>
      </c>
      <c r="DX201" s="238">
        <f>+Cable!DX61</f>
        <v>1.6966857519743878E-2</v>
      </c>
      <c r="DY201" s="238">
        <f>+Cable!DY61</f>
        <v>7.7069428243031715E-2</v>
      </c>
      <c r="DZ201" s="238">
        <f>+Cable!DZ61</f>
        <v>1.6886492120498049E-2</v>
      </c>
      <c r="EA201" s="238">
        <f>+Cable!EA61</f>
        <v>1.7346979096692625E-2</v>
      </c>
      <c r="EB201" s="238">
        <f>+Cable!EB61</f>
        <v>1.3249832102081912E-2</v>
      </c>
      <c r="EC201" s="238">
        <f>+Cable!EC61</f>
        <v>1.1986017090223096E-2</v>
      </c>
      <c r="ED201" s="238">
        <f>+Cable!ED61</f>
        <v>5.9219686094764828E-2</v>
      </c>
      <c r="EE201" s="238">
        <f>+Cable!EE61</f>
        <v>1.361861040675735E-2</v>
      </c>
      <c r="EF201" s="238">
        <f>+Cable!EF61</f>
        <v>1.3809130084817718E-2</v>
      </c>
      <c r="EG201" s="238">
        <f>+Cable!EG61</f>
        <v>1.1378995632238861E-2</v>
      </c>
      <c r="EH201" s="238">
        <f>+Cable!EH61</f>
        <v>1.055218177291376E-2</v>
      </c>
      <c r="EI201" s="238">
        <f>+Cable!EI61</f>
        <v>4.9165425915592642E-2</v>
      </c>
      <c r="EJ201" s="238">
        <f>+Cable!EJ61</f>
        <v>9.7303992847987148E-3</v>
      </c>
      <c r="EK201" s="238">
        <f>+Cable!EK61</f>
        <v>8.0374973216198776E-3</v>
      </c>
      <c r="EL201" s="238">
        <f>+Cable!EL61</f>
        <v>7.6740866971989124E-3</v>
      </c>
      <c r="EM201" s="238">
        <f>+Cable!EM61</f>
        <v>1.024519696801153E-2</v>
      </c>
      <c r="EN201" s="238">
        <f>+Cable!EN61</f>
        <v>3.559513885374746E-2</v>
      </c>
      <c r="EO201" s="238">
        <f>+Cable!EO61</f>
        <v>9.25801011804386E-3</v>
      </c>
      <c r="EP201" s="238">
        <f>+Cable!EP61</f>
        <v>7.8079493787583266E-3</v>
      </c>
      <c r="EQ201" s="238">
        <f>+Cable!EQ61</f>
        <v>6.3720319372928417E-3</v>
      </c>
      <c r="ER201" s="238">
        <f>+Cable!ER61</f>
        <v>7.4724109430961295E-3</v>
      </c>
      <c r="ES201" s="238">
        <f>+Cable!ES61</f>
        <v>3.0825938922733751E-2</v>
      </c>
      <c r="ET201" s="238">
        <f>+Cable!ET61</f>
        <v>5.4530764449968695E-3</v>
      </c>
      <c r="EU201" s="238">
        <f>+Cable!EU61</f>
        <v>5.4445399650978133E-3</v>
      </c>
      <c r="EV201" s="238">
        <f>+Cable!EV61</f>
        <v>4.5275483715714882E-3</v>
      </c>
      <c r="EW201" s="238">
        <f>+Cable!EW61</f>
        <v>5.3007060742780001E-3</v>
      </c>
      <c r="EX201" s="238">
        <f>+Cable!EX61</f>
        <v>2.0668217165455988E-2</v>
      </c>
      <c r="EY201" s="238">
        <f>+Cable!EY61</f>
        <v>2.5505285240439296E-3</v>
      </c>
      <c r="EZ201" s="238">
        <f>+Cable!EZ61</f>
        <v>5.2101521197512575E-3</v>
      </c>
      <c r="FA201" s="238">
        <f>+Cable!FA61</f>
        <v>4.3135159117493084E-3</v>
      </c>
      <c r="FB201" s="238">
        <f>+Cable!FB61</f>
        <v>5.4126338898607016E-3</v>
      </c>
      <c r="FC201" s="238">
        <f>+Cable!FC61</f>
        <v>1.7463745664215741E-2</v>
      </c>
      <c r="FD201" s="238">
        <f>+Cable!FD61</f>
        <v>3.9930763045043609E-3</v>
      </c>
      <c r="FE201" s="238">
        <f>+Cable!FE61</f>
        <v>4.2942354372848494E-3</v>
      </c>
      <c r="FF201" s="238">
        <f>+Cable!FF61</f>
        <v>3.9418667404497523E-3</v>
      </c>
      <c r="FG201" s="238">
        <f>+Cable!FG61</f>
        <v>4.5903352684194074E-3</v>
      </c>
      <c r="FH201" s="238">
        <f>+Cable!FH61</f>
        <v>1.6786462365556531E-2</v>
      </c>
      <c r="FI201" s="238">
        <f>+Cable!FI61</f>
        <v>1.7107589313999898E-2</v>
      </c>
      <c r="FJ201" s="238">
        <f>+Cable!FJ61</f>
        <v>1.5862826542025921E-2</v>
      </c>
      <c r="FK201" s="238">
        <f>+Cable!FK61</f>
        <v>1.4395461196372373E-2</v>
      </c>
      <c r="FL201" s="238">
        <f>+Cable!FL61</f>
        <v>1.2494014138345963E-2</v>
      </c>
      <c r="FM201" s="239"/>
      <c r="FN201" s="239"/>
      <c r="FO201" s="239"/>
      <c r="FP201" s="239"/>
      <c r="FQ201" s="239"/>
      <c r="FR201" s="239"/>
      <c r="FS201" s="239"/>
      <c r="FT201" s="239"/>
      <c r="FU201" s="239"/>
      <c r="FV201" s="239"/>
      <c r="FW201" s="239"/>
      <c r="FX201" s="239"/>
      <c r="FY201" s="239"/>
      <c r="FZ201" s="239"/>
      <c r="GA201" s="239"/>
      <c r="GB201" s="239"/>
      <c r="GC201" s="239"/>
    </row>
    <row r="202" spans="1:185">
      <c r="A202" s="87"/>
      <c r="B202" s="239"/>
      <c r="C202" s="239"/>
      <c r="D202" s="239"/>
      <c r="E202" s="239"/>
      <c r="F202" s="239"/>
      <c r="G202" s="239"/>
      <c r="H202" s="239"/>
      <c r="I202" s="239"/>
      <c r="J202" s="239"/>
      <c r="K202" s="239"/>
      <c r="L202" s="239"/>
      <c r="M202" s="239"/>
      <c r="N202" s="239"/>
      <c r="O202" s="239"/>
      <c r="P202" s="239"/>
      <c r="Q202" s="239"/>
      <c r="R202" s="239"/>
      <c r="S202" s="239"/>
      <c r="T202" s="239"/>
      <c r="U202" s="239"/>
      <c r="V202" s="239"/>
      <c r="W202" s="239"/>
      <c r="X202" s="239"/>
      <c r="Y202" s="239"/>
      <c r="Z202" s="239"/>
      <c r="AA202" s="239"/>
      <c r="AB202" s="239"/>
      <c r="AC202" s="239"/>
      <c r="AD202" s="239"/>
      <c r="AE202" s="239"/>
      <c r="AF202" s="239"/>
      <c r="AG202" s="239"/>
      <c r="AH202" s="239"/>
      <c r="AI202" s="239"/>
      <c r="AJ202" s="239"/>
      <c r="AK202" s="239"/>
      <c r="AL202" s="239"/>
      <c r="AM202" s="239"/>
      <c r="AN202" s="239"/>
      <c r="AO202" s="239"/>
      <c r="AP202" s="239"/>
      <c r="AQ202" s="239"/>
      <c r="AR202" s="239"/>
      <c r="AS202" s="239"/>
      <c r="AT202" s="239"/>
      <c r="AU202" s="239"/>
      <c r="AV202" s="239"/>
      <c r="AW202" s="239"/>
      <c r="AX202" s="239"/>
      <c r="AY202" s="239"/>
      <c r="AZ202" s="239"/>
      <c r="BA202" s="239"/>
      <c r="BB202" s="239"/>
      <c r="BC202" s="239"/>
      <c r="BD202" s="239"/>
      <c r="BE202" s="239"/>
      <c r="BF202" s="239"/>
      <c r="BG202" s="239"/>
      <c r="BH202" s="239"/>
      <c r="BI202" s="239"/>
      <c r="BJ202" s="239"/>
      <c r="BK202" s="239"/>
      <c r="BL202" s="239"/>
      <c r="BM202" s="87"/>
      <c r="BN202" s="87"/>
      <c r="BO202" s="87"/>
      <c r="BP202" s="87"/>
      <c r="BQ202" s="87"/>
      <c r="BR202" s="87"/>
      <c r="BS202" s="87"/>
      <c r="BT202" s="87"/>
      <c r="BU202" s="87"/>
      <c r="BV202" s="87"/>
      <c r="BW202" s="87"/>
      <c r="BX202" s="87"/>
      <c r="BY202" s="87"/>
      <c r="BZ202" s="87"/>
      <c r="CA202" s="87"/>
      <c r="CB202" s="87"/>
      <c r="CC202" s="87"/>
      <c r="CD202" s="87"/>
      <c r="CE202" s="87"/>
      <c r="CF202" s="87"/>
      <c r="CG202" s="87"/>
      <c r="CH202" s="87"/>
      <c r="CI202" s="87"/>
      <c r="CJ202" s="87"/>
      <c r="CK202" s="87"/>
      <c r="CL202" s="87"/>
      <c r="CM202" s="87"/>
      <c r="CN202" s="87"/>
      <c r="CO202" s="87"/>
      <c r="CP202" s="87"/>
      <c r="CQ202" s="87"/>
      <c r="CR202" s="87"/>
      <c r="CS202" s="87"/>
      <c r="CT202" s="87"/>
      <c r="CU202" s="87"/>
      <c r="CV202" s="87"/>
      <c r="CW202" s="87"/>
      <c r="CX202" s="87"/>
      <c r="CY202" s="87"/>
      <c r="CZ202" s="412"/>
      <c r="DA202" s="87"/>
      <c r="DB202" s="87"/>
      <c r="DC202" s="87"/>
      <c r="DD202" s="87"/>
      <c r="DE202" s="412"/>
      <c r="DF202" s="87"/>
      <c r="DG202" s="87"/>
      <c r="DH202" s="87"/>
      <c r="DI202" s="87"/>
      <c r="DJ202" s="412"/>
      <c r="DK202" s="87"/>
      <c r="DL202" s="87"/>
      <c r="DM202" s="87"/>
      <c r="DN202" s="87"/>
      <c r="DO202" s="412"/>
      <c r="DP202" s="87"/>
      <c r="DQ202" s="87"/>
      <c r="DR202" s="87"/>
      <c r="DS202" s="87"/>
      <c r="DT202" s="412"/>
      <c r="DU202" s="87"/>
      <c r="DV202" s="87"/>
      <c r="DW202" s="87"/>
      <c r="DX202" s="87"/>
      <c r="DY202" s="87"/>
      <c r="DZ202" s="87"/>
      <c r="EA202" s="87"/>
      <c r="EB202" s="87"/>
      <c r="EC202" s="87"/>
      <c r="ED202" s="87"/>
      <c r="EE202" s="87"/>
      <c r="EF202" s="87"/>
      <c r="EG202" s="87"/>
      <c r="EH202" s="87"/>
      <c r="EI202" s="87"/>
      <c r="EJ202" s="87"/>
      <c r="EK202" s="87"/>
      <c r="EL202" s="87"/>
      <c r="EM202" s="87"/>
      <c r="EN202" s="87"/>
      <c r="EO202" s="87"/>
      <c r="EP202" s="87"/>
      <c r="EQ202" s="87"/>
      <c r="ER202" s="87"/>
      <c r="ES202" s="87"/>
      <c r="ET202" s="87"/>
      <c r="EU202" s="87"/>
      <c r="EV202" s="87"/>
      <c r="EW202" s="87"/>
      <c r="EX202" s="87"/>
      <c r="EY202" s="87"/>
      <c r="EZ202" s="87"/>
      <c r="FA202" s="87"/>
      <c r="FB202" s="87"/>
      <c r="FC202" s="87"/>
      <c r="FD202" s="87"/>
      <c r="FE202" s="87"/>
      <c r="FF202" s="87"/>
      <c r="FG202" s="87"/>
      <c r="FH202" s="87"/>
      <c r="FI202" s="87"/>
      <c r="FJ202" s="87"/>
      <c r="FK202" s="87"/>
      <c r="FL202" s="87"/>
      <c r="FM202" s="239"/>
      <c r="FN202" s="239"/>
      <c r="FO202" s="239"/>
      <c r="FP202" s="239"/>
      <c r="FQ202" s="239"/>
      <c r="FR202" s="239"/>
      <c r="FS202" s="239"/>
      <c r="FT202" s="239"/>
      <c r="FU202" s="239"/>
      <c r="FV202" s="239"/>
      <c r="FW202" s="239"/>
      <c r="FX202" s="239"/>
      <c r="FY202" s="239"/>
      <c r="FZ202" s="239"/>
      <c r="GA202" s="239"/>
      <c r="GB202" s="239"/>
      <c r="GC202" s="239"/>
    </row>
    <row r="203" spans="1:185">
      <c r="A203" s="87"/>
      <c r="B203" s="239"/>
      <c r="C203" s="239"/>
      <c r="D203" s="239"/>
      <c r="E203" s="239"/>
      <c r="F203" s="239"/>
      <c r="G203" s="239"/>
      <c r="H203" s="239"/>
      <c r="I203" s="239"/>
      <c r="J203" s="239"/>
      <c r="K203" s="239"/>
      <c r="L203" s="239"/>
      <c r="M203" s="239"/>
      <c r="N203" s="239"/>
      <c r="O203" s="239"/>
      <c r="P203" s="239"/>
      <c r="Q203" s="239"/>
      <c r="R203" s="239"/>
      <c r="S203" s="239"/>
      <c r="T203" s="239"/>
      <c r="U203" s="239"/>
      <c r="V203" s="239"/>
      <c r="W203" s="239"/>
      <c r="X203" s="239"/>
      <c r="Y203" s="239"/>
      <c r="Z203" s="239"/>
      <c r="AA203" s="239"/>
      <c r="AB203" s="239"/>
      <c r="AC203" s="239"/>
      <c r="AD203" s="239"/>
      <c r="AE203" s="239"/>
      <c r="AF203" s="239"/>
      <c r="AG203" s="239"/>
      <c r="AH203" s="239"/>
      <c r="AI203" s="239"/>
      <c r="AJ203" s="239"/>
      <c r="AK203" s="239"/>
      <c r="AL203" s="239"/>
      <c r="AM203" s="239"/>
      <c r="AN203" s="239"/>
      <c r="AO203" s="239"/>
      <c r="AP203" s="239"/>
      <c r="AQ203" s="239"/>
      <c r="AR203" s="239"/>
      <c r="AS203" s="239"/>
      <c r="AT203" s="239"/>
      <c r="AU203" s="239"/>
      <c r="AV203" s="239"/>
      <c r="AW203" s="239"/>
      <c r="AX203" s="239"/>
      <c r="AY203" s="239"/>
      <c r="AZ203" s="239"/>
      <c r="BA203" s="239"/>
      <c r="BB203" s="239"/>
      <c r="BC203" s="239"/>
      <c r="BD203" s="239"/>
      <c r="BE203" s="239"/>
      <c r="BF203" s="239"/>
      <c r="BG203" s="239"/>
      <c r="BH203" s="239"/>
      <c r="BI203" s="239"/>
      <c r="BJ203" s="239"/>
      <c r="BK203" s="239"/>
      <c r="BL203" s="239"/>
      <c r="BM203" s="87"/>
      <c r="BN203" s="87"/>
      <c r="BO203" s="87"/>
      <c r="BP203" s="87"/>
      <c r="BQ203" s="87"/>
      <c r="BR203" s="87"/>
      <c r="BS203" s="87"/>
      <c r="BT203" s="87"/>
      <c r="BU203" s="87"/>
      <c r="BV203" s="87"/>
      <c r="BW203" s="87"/>
      <c r="BX203" s="87"/>
      <c r="BY203" s="87"/>
      <c r="BZ203" s="87"/>
      <c r="CA203" s="87"/>
      <c r="CB203" s="87"/>
      <c r="CC203" s="87"/>
      <c r="CD203" s="87"/>
      <c r="CE203" s="87"/>
      <c r="CF203" s="87"/>
      <c r="CG203" s="87"/>
      <c r="CH203" s="87"/>
      <c r="CI203" s="87"/>
      <c r="CJ203" s="87"/>
      <c r="CK203" s="87"/>
      <c r="CL203" s="87"/>
      <c r="CM203" s="87"/>
      <c r="CN203" s="87"/>
      <c r="CO203" s="87"/>
      <c r="CP203" s="87"/>
      <c r="CQ203" s="87"/>
      <c r="CR203" s="87"/>
      <c r="CS203" s="87"/>
      <c r="CT203" s="87"/>
      <c r="CU203" s="87"/>
      <c r="CV203" s="87"/>
      <c r="CW203" s="87"/>
      <c r="CX203" s="87"/>
      <c r="CY203" s="87"/>
      <c r="CZ203" s="412"/>
      <c r="DA203" s="87"/>
      <c r="DB203" s="87"/>
      <c r="DC203" s="87"/>
      <c r="DD203" s="87"/>
      <c r="DE203" s="412"/>
      <c r="DF203" s="87"/>
      <c r="DG203" s="87"/>
      <c r="DH203" s="87"/>
      <c r="DI203" s="87"/>
      <c r="DJ203" s="412"/>
      <c r="DK203" s="87"/>
      <c r="DL203" s="87"/>
      <c r="DM203" s="87"/>
      <c r="DN203" s="87"/>
      <c r="DO203" s="412"/>
      <c r="DP203" s="87"/>
      <c r="DQ203" s="87"/>
      <c r="DR203" s="87"/>
      <c r="DS203" s="87"/>
      <c r="DT203" s="412"/>
      <c r="DU203" s="87"/>
      <c r="DV203" s="87"/>
      <c r="DW203" s="87"/>
      <c r="DX203" s="87"/>
      <c r="DY203" s="87"/>
      <c r="DZ203" s="87"/>
      <c r="EA203" s="87"/>
      <c r="EB203" s="87"/>
      <c r="EC203" s="87"/>
      <c r="ED203" s="87"/>
      <c r="EE203" s="87"/>
      <c r="EF203" s="87"/>
      <c r="EG203" s="87"/>
      <c r="EH203" s="87"/>
      <c r="EI203" s="87"/>
      <c r="EJ203" s="87"/>
      <c r="EK203" s="87"/>
      <c r="EL203" s="87"/>
      <c r="EM203" s="87"/>
      <c r="EN203" s="87"/>
      <c r="EO203" s="87"/>
      <c r="EP203" s="87"/>
      <c r="EQ203" s="87"/>
      <c r="ER203" s="87"/>
      <c r="ES203" s="87"/>
      <c r="ET203" s="87"/>
      <c r="EU203" s="87"/>
      <c r="EV203" s="87"/>
      <c r="EW203" s="87"/>
      <c r="EX203" s="87"/>
      <c r="EY203" s="87"/>
      <c r="EZ203" s="87"/>
      <c r="FA203" s="87"/>
      <c r="FB203" s="87"/>
      <c r="FC203" s="87"/>
      <c r="FD203" s="87"/>
      <c r="FE203" s="87"/>
      <c r="FF203" s="87"/>
      <c r="FG203" s="87"/>
      <c r="FH203" s="87"/>
      <c r="FI203" s="87"/>
      <c r="FJ203" s="87"/>
      <c r="FK203" s="87"/>
      <c r="FL203" s="87"/>
      <c r="FM203" s="239"/>
      <c r="FN203" s="239"/>
      <c r="FO203" s="239"/>
      <c r="FP203" s="239"/>
      <c r="FQ203" s="239"/>
      <c r="FR203" s="239"/>
      <c r="FS203" s="239"/>
      <c r="FT203" s="239"/>
      <c r="FU203" s="239"/>
      <c r="FV203" s="239"/>
      <c r="FW203" s="239"/>
      <c r="FX203" s="239"/>
      <c r="FY203" s="239"/>
      <c r="FZ203" s="239"/>
      <c r="GA203" s="239"/>
      <c r="GB203" s="239"/>
      <c r="GC203" s="239"/>
    </row>
    <row r="204" spans="1:185">
      <c r="A204" s="87"/>
      <c r="B204" s="239"/>
      <c r="C204" s="239"/>
      <c r="D204" s="239"/>
      <c r="E204" s="239"/>
      <c r="F204" s="239"/>
      <c r="G204" s="239"/>
      <c r="H204" s="239"/>
      <c r="I204" s="239"/>
      <c r="J204" s="239"/>
      <c r="K204" s="239"/>
      <c r="L204" s="239"/>
      <c r="M204" s="239"/>
      <c r="N204" s="239"/>
      <c r="O204" s="239"/>
      <c r="P204" s="239"/>
      <c r="Q204" s="239"/>
      <c r="R204" s="239"/>
      <c r="S204" s="239"/>
      <c r="T204" s="239"/>
      <c r="U204" s="239"/>
      <c r="V204" s="239"/>
      <c r="W204" s="239"/>
      <c r="X204" s="239"/>
      <c r="Y204" s="239"/>
      <c r="Z204" s="239"/>
      <c r="AA204" s="239"/>
      <c r="AB204" s="239"/>
      <c r="AC204" s="239"/>
      <c r="AD204" s="239"/>
      <c r="AE204" s="239"/>
      <c r="AF204" s="239"/>
      <c r="AG204" s="239"/>
      <c r="AH204" s="239"/>
      <c r="AI204" s="239"/>
      <c r="AJ204" s="239"/>
      <c r="AK204" s="239"/>
      <c r="AL204" s="239"/>
      <c r="AM204" s="239"/>
      <c r="AN204" s="239"/>
      <c r="AO204" s="239"/>
      <c r="AP204" s="239"/>
      <c r="AQ204" s="239"/>
      <c r="AR204" s="239"/>
      <c r="AS204" s="239"/>
      <c r="AT204" s="239"/>
      <c r="AU204" s="239"/>
      <c r="AV204" s="239"/>
      <c r="AW204" s="239"/>
      <c r="AX204" s="239"/>
      <c r="AY204" s="239"/>
      <c r="AZ204" s="239"/>
      <c r="BA204" s="239"/>
      <c r="BB204" s="239"/>
      <c r="BC204" s="239"/>
      <c r="BD204" s="239"/>
      <c r="BE204" s="239"/>
      <c r="BF204" s="239"/>
      <c r="BG204" s="239"/>
      <c r="BH204" s="239"/>
      <c r="BI204" s="239"/>
      <c r="BJ204" s="239"/>
      <c r="BK204" s="239"/>
      <c r="BL204" s="239"/>
      <c r="BM204" s="87"/>
      <c r="BN204" s="87"/>
      <c r="BO204" s="87"/>
      <c r="BP204" s="87"/>
      <c r="BQ204" s="87"/>
      <c r="BR204" s="87"/>
      <c r="BS204" s="87"/>
      <c r="BT204" s="87"/>
      <c r="BU204" s="87"/>
      <c r="BV204" s="87"/>
      <c r="BW204" s="87"/>
      <c r="BX204" s="87"/>
      <c r="BY204" s="87"/>
      <c r="BZ204" s="87"/>
      <c r="CA204" s="87"/>
      <c r="CB204" s="87"/>
      <c r="CC204" s="87"/>
      <c r="CD204" s="87"/>
      <c r="CE204" s="87"/>
      <c r="CF204" s="87"/>
      <c r="CG204" s="87"/>
      <c r="CH204" s="87"/>
      <c r="CI204" s="87"/>
      <c r="CJ204" s="87"/>
      <c r="CK204" s="87"/>
      <c r="CL204" s="87"/>
      <c r="CM204" s="87"/>
      <c r="CN204" s="87"/>
      <c r="CO204" s="87"/>
      <c r="CP204" s="87"/>
      <c r="CQ204" s="87"/>
      <c r="CR204" s="87"/>
      <c r="CS204" s="87"/>
      <c r="CT204" s="87"/>
      <c r="CU204" s="87"/>
      <c r="CV204" s="87"/>
      <c r="CW204" s="87"/>
      <c r="CX204" s="87"/>
      <c r="CY204" s="87"/>
      <c r="CZ204" s="412"/>
      <c r="DA204" s="87"/>
      <c r="DB204" s="87"/>
      <c r="DC204" s="87"/>
      <c r="DD204" s="87"/>
      <c r="DE204" s="412"/>
      <c r="DF204" s="87"/>
      <c r="DG204" s="87"/>
      <c r="DH204" s="87"/>
      <c r="DI204" s="87"/>
      <c r="DJ204" s="412"/>
      <c r="DK204" s="87"/>
      <c r="DL204" s="87"/>
      <c r="DM204" s="87"/>
      <c r="DN204" s="87"/>
      <c r="DO204" s="412"/>
      <c r="DP204" s="87"/>
      <c r="DQ204" s="87"/>
      <c r="DR204" s="87"/>
      <c r="DS204" s="87"/>
      <c r="DT204" s="412"/>
      <c r="DU204" s="87"/>
      <c r="DV204" s="87"/>
      <c r="DW204" s="87"/>
      <c r="DX204" s="87"/>
      <c r="DY204" s="87"/>
      <c r="DZ204" s="87"/>
      <c r="EA204" s="87"/>
      <c r="EB204" s="87"/>
      <c r="EC204" s="87"/>
      <c r="ED204" s="87"/>
      <c r="EE204" s="87"/>
      <c r="EF204" s="87"/>
      <c r="EG204" s="87"/>
      <c r="EH204" s="87"/>
      <c r="EI204" s="87"/>
      <c r="EJ204" s="87"/>
      <c r="EK204" s="87"/>
      <c r="EL204" s="87"/>
      <c r="EM204" s="87"/>
      <c r="EN204" s="87"/>
      <c r="EO204" s="87"/>
      <c r="EP204" s="87"/>
      <c r="EQ204" s="87"/>
      <c r="ER204" s="87"/>
      <c r="ES204" s="87"/>
      <c r="ET204" s="87"/>
      <c r="EU204" s="87"/>
      <c r="EV204" s="87"/>
      <c r="EW204" s="87"/>
      <c r="EX204" s="87"/>
      <c r="EY204" s="87"/>
      <c r="EZ204" s="87"/>
      <c r="FA204" s="87"/>
      <c r="FB204" s="87"/>
      <c r="FC204" s="87"/>
      <c r="FD204" s="87"/>
      <c r="FE204" s="87"/>
      <c r="FF204" s="87"/>
      <c r="FG204" s="87"/>
      <c r="FH204" s="87"/>
      <c r="FI204" s="87"/>
      <c r="FJ204" s="87"/>
      <c r="FK204" s="87"/>
      <c r="FL204" s="87"/>
      <c r="FM204" s="239"/>
      <c r="FN204" s="239"/>
      <c r="FO204" s="239"/>
      <c r="FP204" s="239"/>
      <c r="FQ204" s="239"/>
      <c r="FR204" s="239"/>
      <c r="FS204" s="239"/>
      <c r="FT204" s="239"/>
      <c r="FU204" s="239"/>
      <c r="FV204" s="239"/>
      <c r="FW204" s="239"/>
      <c r="FX204" s="239"/>
      <c r="FY204" s="239"/>
      <c r="FZ204" s="239"/>
      <c r="GA204" s="239"/>
      <c r="GB204" s="239"/>
      <c r="GC204" s="239"/>
    </row>
    <row r="205" spans="1:185">
      <c r="A205" s="1060" t="s">
        <v>2149</v>
      </c>
      <c r="B205" s="239"/>
      <c r="C205" s="239"/>
      <c r="D205" s="239"/>
      <c r="E205" s="239"/>
      <c r="F205" s="239"/>
      <c r="G205" s="239"/>
      <c r="H205" s="239"/>
      <c r="I205" s="239"/>
      <c r="J205" s="239"/>
      <c r="K205" s="239"/>
      <c r="L205" s="239"/>
      <c r="M205" s="239"/>
      <c r="N205" s="239"/>
      <c r="O205" s="239"/>
      <c r="P205" s="239"/>
      <c r="Q205" s="239"/>
      <c r="R205" s="239"/>
      <c r="S205" s="239"/>
      <c r="T205" s="239"/>
      <c r="U205" s="239"/>
      <c r="V205" s="239"/>
      <c r="W205" s="239"/>
      <c r="X205" s="239"/>
      <c r="Y205" s="239"/>
      <c r="Z205" s="239"/>
      <c r="AA205" s="239"/>
      <c r="AB205" s="239"/>
      <c r="AC205" s="239"/>
      <c r="AD205" s="239"/>
      <c r="AE205" s="239"/>
      <c r="AF205" s="239"/>
      <c r="AG205" s="239"/>
      <c r="AH205" s="239"/>
      <c r="AI205" s="239"/>
      <c r="AJ205" s="239"/>
      <c r="AK205" s="239"/>
      <c r="AL205" s="239"/>
      <c r="AM205" s="239"/>
      <c r="AN205" s="239"/>
      <c r="AO205" s="239"/>
      <c r="AP205" s="239"/>
      <c r="AQ205" s="239"/>
      <c r="AR205" s="239"/>
      <c r="AS205" s="239"/>
      <c r="AT205" s="239"/>
      <c r="AU205" s="239"/>
      <c r="AV205" s="239"/>
      <c r="AW205" s="239"/>
      <c r="AX205" s="239"/>
      <c r="AY205" s="239"/>
      <c r="AZ205" s="239"/>
      <c r="BA205" s="239"/>
      <c r="BB205" s="239"/>
      <c r="BC205" s="239"/>
      <c r="BD205" s="239"/>
      <c r="BE205" s="239"/>
      <c r="BF205" s="239"/>
      <c r="BG205" s="239"/>
      <c r="BH205" s="239"/>
      <c r="BI205" s="239"/>
      <c r="BJ205" s="239"/>
      <c r="BK205" s="239"/>
      <c r="BL205" s="239"/>
      <c r="BM205" s="87"/>
      <c r="BN205" s="87"/>
      <c r="BO205" s="87"/>
      <c r="BP205" s="87"/>
      <c r="BQ205" s="87"/>
      <c r="BR205" s="87"/>
      <c r="BS205" s="87"/>
      <c r="BT205" s="87"/>
      <c r="BU205" s="87"/>
      <c r="BV205" s="87"/>
      <c r="BW205" s="87"/>
      <c r="BX205" s="87"/>
      <c r="BY205" s="87"/>
      <c r="BZ205" s="87"/>
      <c r="CA205" s="87"/>
      <c r="CB205" s="87"/>
      <c r="CC205" s="87"/>
      <c r="CD205" s="87"/>
      <c r="CE205" s="87"/>
      <c r="CF205" s="87"/>
      <c r="CG205" s="87"/>
      <c r="CH205" s="87"/>
      <c r="CI205" s="87"/>
      <c r="CJ205" s="87"/>
      <c r="CK205" s="87"/>
      <c r="CL205" s="87"/>
      <c r="CM205" s="87"/>
      <c r="CN205" s="87"/>
      <c r="CO205" s="87"/>
      <c r="CP205" s="87"/>
      <c r="CQ205" s="87"/>
      <c r="CR205" s="87"/>
      <c r="CS205" s="87"/>
      <c r="CT205" s="87"/>
      <c r="CU205" s="87"/>
      <c r="CV205" s="87">
        <f>+Cable!CV350</f>
        <v>829.12935237608963</v>
      </c>
      <c r="CW205" s="87">
        <f>+Cable!CW350</f>
        <v>832.6207373438117</v>
      </c>
      <c r="CX205" s="87">
        <f>+Cable!CX350</f>
        <v>834.60756009386614</v>
      </c>
      <c r="CY205" s="87">
        <f>+Cable!CY350</f>
        <v>831.16714855151019</v>
      </c>
      <c r="CZ205" s="87">
        <f>+Cable!CZ350</f>
        <v>3327.5247983652775</v>
      </c>
      <c r="DA205" s="87">
        <f>+Cable!DA350</f>
        <v>833.10106523964032</v>
      </c>
      <c r="DB205" s="87">
        <f>+Cable!DB350</f>
        <v>839.55963381582137</v>
      </c>
      <c r="DC205" s="87">
        <f>+Cable!DC350</f>
        <v>845.27946616812756</v>
      </c>
      <c r="DD205" s="87">
        <f>+Cable!DD350</f>
        <v>856.02728477641085</v>
      </c>
      <c r="DE205" s="87">
        <f>+Cable!DE350</f>
        <v>3373.9674500000001</v>
      </c>
      <c r="DF205" s="87">
        <f>+Cable!DF350</f>
        <v>809.79192677224751</v>
      </c>
      <c r="DG205" s="87">
        <f>+Cable!DG350</f>
        <v>769.95743826133867</v>
      </c>
      <c r="DH205" s="87">
        <f>+Cable!DH350</f>
        <v>714.90598157632621</v>
      </c>
      <c r="DI205" s="87">
        <f>+Cable!DI350</f>
        <v>711.05169554695044</v>
      </c>
      <c r="DJ205" s="87">
        <f>+Cable!DJ350</f>
        <v>3005.7070421568624</v>
      </c>
      <c r="DK205" s="87">
        <f>+Cable!DK350</f>
        <v>668.45310000000006</v>
      </c>
      <c r="DL205" s="87">
        <f>+Cable!DL350</f>
        <v>646.27884999999992</v>
      </c>
      <c r="DM205" s="87">
        <f>+Cable!DM350</f>
        <v>627.7097</v>
      </c>
      <c r="DN205" s="87">
        <f>+Cable!DN350</f>
        <v>636.39125000000035</v>
      </c>
      <c r="DO205" s="412">
        <f>+Cable!DO350</f>
        <v>2578.8329000000003</v>
      </c>
      <c r="DP205" s="87">
        <f>+Cable!DP350</f>
        <v>645.07559999999989</v>
      </c>
      <c r="DQ205" s="87">
        <f>+Cable!DQ350</f>
        <v>645.92980000000011</v>
      </c>
      <c r="DR205" s="87">
        <f>+Cable!DR350</f>
        <v>640.54265000000009</v>
      </c>
      <c r="DS205" s="87">
        <f>+Cable!DS350</f>
        <v>643.57554999999991</v>
      </c>
      <c r="DT205" s="412">
        <f>+Cable!DT350</f>
        <v>2575.1235999999999</v>
      </c>
      <c r="DU205" s="87">
        <f>+Cable!DU350</f>
        <v>627.76050000000009</v>
      </c>
      <c r="DV205" s="87">
        <f>+Cable!DV350</f>
        <v>632.99670000000003</v>
      </c>
      <c r="DW205" s="87">
        <f>+Cable!DW350</f>
        <v>628.96209999999985</v>
      </c>
      <c r="DX205" s="87">
        <f>+Cable!DX350</f>
        <v>623.61104999999998</v>
      </c>
      <c r="DY205" s="87">
        <f>+Cable!DY350</f>
        <v>2513.3303499999997</v>
      </c>
      <c r="DZ205" s="87">
        <f>+Cable!DZ350</f>
        <v>626.56794999999988</v>
      </c>
      <c r="EA205" s="87">
        <f>+Cable!EA350</f>
        <v>579.90169999999989</v>
      </c>
      <c r="EB205" s="87">
        <f>+Cable!EB350</f>
        <v>593.54294999999991</v>
      </c>
      <c r="EC205" s="87">
        <f>+Cable!EC350</f>
        <v>643.1454500000001</v>
      </c>
      <c r="ED205" s="87">
        <f>+Cable!ED350</f>
        <v>2443.15805</v>
      </c>
      <c r="EE205" s="87">
        <f>+Cable!EE350</f>
        <v>629.57329999999979</v>
      </c>
      <c r="EF205" s="87">
        <f>+Cable!EF350</f>
        <v>637.90174999999931</v>
      </c>
      <c r="EG205" s="87">
        <f>+Cable!EG350</f>
        <v>649.53789999999981</v>
      </c>
      <c r="EH205" s="87">
        <f>+Cable!EH350</f>
        <v>681.93680000000006</v>
      </c>
      <c r="EI205" s="87">
        <f>+Cable!EI350</f>
        <v>2598.9497499999993</v>
      </c>
      <c r="EJ205" s="87">
        <f>+Cable!EJ350</f>
        <v>662.64565000000016</v>
      </c>
      <c r="EK205" s="87">
        <f>+Cable!EK350</f>
        <v>699.7885500000001</v>
      </c>
      <c r="EL205" s="87">
        <f>+Cable!EL350</f>
        <v>710.49594999999999</v>
      </c>
      <c r="EM205" s="87">
        <f>+Cable!EM350</f>
        <v>758.77105000000006</v>
      </c>
      <c r="EN205" s="87">
        <f>+Cable!EN350</f>
        <v>2831.7012000000004</v>
      </c>
      <c r="EO205" s="87">
        <f>+Cable!EO350</f>
        <v>711.67920000000026</v>
      </c>
      <c r="EP205" s="87">
        <f>+Cable!EP350</f>
        <v>703.51508322108918</v>
      </c>
      <c r="EQ205" s="87">
        <f>+Cable!EQ350</f>
        <v>715.93223216104445</v>
      </c>
      <c r="ER205" s="87">
        <f>+Cable!ER350</f>
        <v>726.24467227998298</v>
      </c>
      <c r="ES205" s="87">
        <f>+Cable!ES350</f>
        <v>2857.3711876621169</v>
      </c>
      <c r="ET205" s="87">
        <f>+Cable!ET350</f>
        <v>727.05506506085487</v>
      </c>
      <c r="EU205" s="87">
        <f>+Cable!EU350</f>
        <v>714.76293624808352</v>
      </c>
      <c r="EV205" s="87">
        <f>+Cable!EV350</f>
        <v>730.36615292630029</v>
      </c>
      <c r="EW205" s="87">
        <f>+Cable!EW350</f>
        <v>772.06083526450107</v>
      </c>
      <c r="EX205" s="87">
        <f>+Cable!EX350</f>
        <v>2944.2449894997399</v>
      </c>
      <c r="EY205" s="87">
        <f>+Cable!EY350</f>
        <v>755.6109950586283</v>
      </c>
      <c r="EZ205" s="87">
        <f>+Cable!EZ350</f>
        <v>752.56713055302043</v>
      </c>
      <c r="FA205" s="87">
        <f>+Cable!FA350</f>
        <v>711.16081548607258</v>
      </c>
      <c r="FB205" s="87">
        <f>+Cable!FB350</f>
        <v>732.79566350013829</v>
      </c>
      <c r="FC205" s="87">
        <f>+Cable!FC350</f>
        <v>2952.1346045978598</v>
      </c>
      <c r="FD205" s="87">
        <f>+Cable!FD350</f>
        <v>729.46341156266658</v>
      </c>
      <c r="FE205" s="87">
        <f>+Cable!FE350</f>
        <v>726.35787727030629</v>
      </c>
      <c r="FF205" s="87">
        <f>+Cable!FF350</f>
        <v>686.88924616054578</v>
      </c>
      <c r="FG205" s="87">
        <f>+Cable!FG350</f>
        <v>705.64993583493822</v>
      </c>
      <c r="FH205" s="87">
        <f>+Cable!FH350</f>
        <v>2848.3604708284565</v>
      </c>
      <c r="FI205" s="87">
        <f>+Cable!FI350</f>
        <v>2781.4077381588759</v>
      </c>
      <c r="FJ205" s="87">
        <f>+Cable!FJ350</f>
        <v>2776.480480073189</v>
      </c>
      <c r="FK205" s="87">
        <f>+Cable!FK350</f>
        <v>2736.7000951421087</v>
      </c>
      <c r="FL205" s="87">
        <f>+Cable!FL350</f>
        <v>2732.403008040957</v>
      </c>
      <c r="FM205" s="239"/>
      <c r="FN205" s="239"/>
      <c r="FO205" s="239"/>
      <c r="FP205" s="239"/>
      <c r="FQ205" s="239"/>
      <c r="FR205" s="239"/>
      <c r="FS205" s="239"/>
      <c r="FT205" s="239"/>
      <c r="FU205" s="239"/>
      <c r="FV205" s="239"/>
      <c r="FW205" s="239"/>
      <c r="FX205" s="239"/>
      <c r="FY205" s="239"/>
      <c r="FZ205" s="239"/>
      <c r="GA205" s="239"/>
      <c r="GB205" s="239"/>
      <c r="GC205" s="239"/>
    </row>
    <row r="206" spans="1:185" outlineLevel="1">
      <c r="A206" s="1060" t="s">
        <v>6563</v>
      </c>
      <c r="B206" s="239"/>
      <c r="C206" s="239"/>
      <c r="D206" s="239"/>
      <c r="E206" s="239"/>
      <c r="F206" s="239"/>
      <c r="G206" s="239"/>
      <c r="H206" s="239"/>
      <c r="I206" s="239"/>
      <c r="J206" s="239"/>
      <c r="K206" s="239"/>
      <c r="L206" s="239"/>
      <c r="M206" s="239"/>
      <c r="N206" s="239"/>
      <c r="O206" s="239"/>
      <c r="P206" s="239"/>
      <c r="Q206" s="239"/>
      <c r="R206" s="239"/>
      <c r="S206" s="239"/>
      <c r="T206" s="239"/>
      <c r="U206" s="239"/>
      <c r="V206" s="239"/>
      <c r="W206" s="239"/>
      <c r="X206" s="239"/>
      <c r="Y206" s="239"/>
      <c r="Z206" s="239"/>
      <c r="AA206" s="239"/>
      <c r="AB206" s="239"/>
      <c r="AC206" s="239"/>
      <c r="AD206" s="239"/>
      <c r="AE206" s="239"/>
      <c r="AF206" s="239"/>
      <c r="AG206" s="239"/>
      <c r="AH206" s="239"/>
      <c r="AI206" s="239"/>
      <c r="AJ206" s="239"/>
      <c r="AK206" s="239"/>
      <c r="AL206" s="239"/>
      <c r="AM206" s="239"/>
      <c r="AN206" s="239"/>
      <c r="AO206" s="239"/>
      <c r="AP206" s="239"/>
      <c r="AQ206" s="239"/>
      <c r="AR206" s="239"/>
      <c r="AS206" s="239"/>
      <c r="AT206" s="239"/>
      <c r="AU206" s="239"/>
      <c r="AV206" s="239"/>
      <c r="AW206" s="239"/>
      <c r="AX206" s="239"/>
      <c r="AY206" s="239"/>
      <c r="AZ206" s="239"/>
      <c r="BA206" s="239"/>
      <c r="BB206" s="239"/>
      <c r="BC206" s="239"/>
      <c r="BD206" s="239"/>
      <c r="BE206" s="239"/>
      <c r="BF206" s="239"/>
      <c r="BG206" s="239"/>
      <c r="BH206" s="239"/>
      <c r="BI206" s="239"/>
      <c r="BJ206" s="239"/>
      <c r="BK206" s="239"/>
      <c r="BL206" s="239"/>
      <c r="BM206" s="239"/>
      <c r="BN206" s="239"/>
      <c r="BO206" s="239"/>
      <c r="BP206" s="239"/>
      <c r="BQ206" s="239"/>
      <c r="BR206" s="239"/>
      <c r="BS206" s="239"/>
      <c r="BT206" s="239"/>
      <c r="BU206" s="239"/>
      <c r="BV206" s="239"/>
      <c r="BW206" s="239"/>
      <c r="BX206" s="239"/>
      <c r="BY206" s="239"/>
      <c r="BZ206" s="239"/>
      <c r="CA206" s="239"/>
      <c r="CB206" s="239"/>
      <c r="CC206" s="239"/>
      <c r="CD206" s="239"/>
      <c r="CE206" s="239"/>
      <c r="CF206" s="239"/>
      <c r="CG206" s="239"/>
      <c r="CH206" s="239"/>
      <c r="CI206" s="239"/>
      <c r="CJ206" s="239"/>
      <c r="CK206" s="239"/>
      <c r="CL206" s="239"/>
      <c r="CM206" s="239"/>
      <c r="CN206" s="239"/>
      <c r="CO206" s="239"/>
      <c r="CP206" s="239"/>
      <c r="CQ206" s="239"/>
      <c r="CR206" s="239"/>
      <c r="CS206" s="239"/>
      <c r="CT206" s="239"/>
      <c r="CU206" s="239"/>
      <c r="CV206" s="303">
        <f>+Cable!CV352</f>
        <v>60.140012889300181</v>
      </c>
      <c r="CW206" s="303">
        <f>+Cable!CW352</f>
        <v>60.132667939692212</v>
      </c>
      <c r="CX206" s="303">
        <f>+Cable!CX352</f>
        <v>60.082324468429263</v>
      </c>
      <c r="CY206" s="303">
        <f>+Cable!CY352</f>
        <v>58.798912973723418</v>
      </c>
      <c r="CZ206" s="303">
        <f>+Cable!CZ352</f>
        <v>59.783193564084812</v>
      </c>
      <c r="DA206" s="303">
        <f>+Cable!DA352</f>
        <v>58.005296100236052</v>
      </c>
      <c r="DB206" s="303">
        <f>+Cable!DB352</f>
        <v>58.357462469385972</v>
      </c>
      <c r="DC206" s="303">
        <f>+Cable!DC352</f>
        <v>58.74892036197717</v>
      </c>
      <c r="DD206" s="303">
        <f>+Cable!DD352</f>
        <v>59.279615302545686</v>
      </c>
      <c r="DE206" s="303">
        <f>+Cable!DE352</f>
        <v>58.59871390734228</v>
      </c>
      <c r="DF206" s="303">
        <f>+Cable!DF352</f>
        <v>55.730492878582808</v>
      </c>
      <c r="DG206" s="303">
        <f>+Cable!DG352</f>
        <v>52.765723565058849</v>
      </c>
      <c r="DH206" s="303">
        <f>+Cable!DH352</f>
        <v>48.932647609604807</v>
      </c>
      <c r="DI206" s="303">
        <f>+Cable!DI352</f>
        <v>48.554180446375803</v>
      </c>
      <c r="DJ206" s="303">
        <f>+Cable!DJ352</f>
        <v>51.487864092996595</v>
      </c>
      <c r="DK206" s="303">
        <f>+Cable!DK352</f>
        <v>45.454447164422689</v>
      </c>
      <c r="DL206" s="303">
        <f>+Cable!DL352</f>
        <v>43.888414654850415</v>
      </c>
      <c r="DM206" s="303">
        <f>+Cable!DM352</f>
        <v>42.68783684072725</v>
      </c>
      <c r="DN206" s="303">
        <f>+Cable!DN352</f>
        <v>43.272934664721966</v>
      </c>
      <c r="DO206" s="1462">
        <f>+Cable!DO352</f>
        <v>43.825950926709567</v>
      </c>
      <c r="DP206" s="303">
        <f>+Cable!DP352</f>
        <v>43.879111909231888</v>
      </c>
      <c r="DQ206" s="303">
        <f>+Cable!DQ352</f>
        <v>43.996022218362519</v>
      </c>
      <c r="DR206" s="303">
        <f>+Cable!DR352</f>
        <v>43.651834209037823</v>
      </c>
      <c r="DS206" s="303">
        <f>+Cable!DS352</f>
        <v>43.829846426260758</v>
      </c>
      <c r="DT206" s="1462">
        <f>+Cable!DT352</f>
        <v>43.839241132343034</v>
      </c>
      <c r="DU206" s="303">
        <f>+Cable!DU352</f>
        <v>42.610444220450631</v>
      </c>
      <c r="DV206" s="303">
        <f>+Cable!DV352</f>
        <v>42.861997867045865</v>
      </c>
      <c r="DW206" s="303">
        <f>+Cable!DW352</f>
        <v>42.585343394642315</v>
      </c>
      <c r="DX206" s="303">
        <f>+Cable!DX352</f>
        <v>42.252647519157662</v>
      </c>
      <c r="DY206" s="303">
        <f>+Cable!DY352</f>
        <v>42.577638920299812</v>
      </c>
      <c r="DZ206" s="303">
        <f>+Cable!DZ352</f>
        <v>42.336387438977006</v>
      </c>
      <c r="EA206" s="303">
        <f>+Cable!EA352</f>
        <v>38.865322234732723</v>
      </c>
      <c r="EB206" s="303">
        <f>+Cable!EB352</f>
        <v>39.419342305814837</v>
      </c>
      <c r="EC206" s="303">
        <f>+Cable!EC352</f>
        <v>42.597350686337826</v>
      </c>
      <c r="ED206" s="303">
        <f>+Cable!ED352</f>
        <v>40.803662405356405</v>
      </c>
      <c r="EE206" s="303">
        <f>+Cable!EE352</f>
        <v>41.772299464885819</v>
      </c>
      <c r="EF206" s="303">
        <f>+Cable!EF352</f>
        <v>42.211882688477253</v>
      </c>
      <c r="EG206" s="303">
        <f>+Cable!EG352</f>
        <v>42.963118034196498</v>
      </c>
      <c r="EH206" s="303">
        <f>+Cable!EH352</f>
        <v>45.270957184443148</v>
      </c>
      <c r="EI206" s="303">
        <f>+Cable!EI352</f>
        <v>43.053632544470837</v>
      </c>
      <c r="EJ206" s="303">
        <f>+Cable!EJ352</f>
        <v>44.133567106573295</v>
      </c>
      <c r="EK206" s="303">
        <f>+Cable!EK352</f>
        <v>46.923317542218619</v>
      </c>
      <c r="EL206" s="303">
        <f>+Cable!EL352</f>
        <v>48.114578360167272</v>
      </c>
      <c r="EM206" s="303">
        <f>+Cable!EM352</f>
        <v>51.739034526963209</v>
      </c>
      <c r="EN206" s="303">
        <f>+Cable!EN352</f>
        <v>47.703780822471671</v>
      </c>
      <c r="EO206" s="303">
        <f>+Cable!EO352</f>
        <v>48.746820096578666</v>
      </c>
      <c r="EP206" s="303">
        <f>+Cable!EP352</f>
        <v>48.532674049620866</v>
      </c>
      <c r="EQ206" s="303">
        <f>+Cable!EQ352</f>
        <v>49.805194015926958</v>
      </c>
      <c r="ER206" s="303">
        <f>+Cable!ER352</f>
        <v>50.878847714724891</v>
      </c>
      <c r="ES206" s="303">
        <f>+Cable!ES352</f>
        <v>49.483558641519686</v>
      </c>
      <c r="ET206" s="303">
        <f>+Cable!ET352</f>
        <v>51.291905386007947</v>
      </c>
      <c r="EU206" s="303">
        <f>+Cable!EU352</f>
        <v>50.917200851139498</v>
      </c>
      <c r="EV206" s="303">
        <f>+Cable!EV352</f>
        <v>52.650955202536096</v>
      </c>
      <c r="EW206" s="303">
        <f>+Cable!EW352</f>
        <v>56.275526831871957</v>
      </c>
      <c r="EX206" s="303">
        <f>+Cable!EX352</f>
        <v>52.760701377590934</v>
      </c>
      <c r="EY206" s="303">
        <f>+Cable!EY352</f>
        <v>55.624459024571159</v>
      </c>
      <c r="EZ206" s="303">
        <f>+Cable!EZ352</f>
        <v>55.944003787723183</v>
      </c>
      <c r="FA206" s="303">
        <f>+Cable!FA352</f>
        <v>53.494066245887119</v>
      </c>
      <c r="FB206" s="303">
        <f>+Cable!FB352</f>
        <v>55.933049659204684</v>
      </c>
      <c r="FC206" s="303">
        <f>+Cable!FC352</f>
        <v>55.250517568149668</v>
      </c>
      <c r="FD206" s="303">
        <f>+Cable!FD352</f>
        <v>56.544186542459904</v>
      </c>
      <c r="FE206" s="303">
        <f>+Cable!FE352</f>
        <v>57.150461822388387</v>
      </c>
      <c r="FF206" s="303">
        <f>+Cable!FF352</f>
        <v>54.741649564340449</v>
      </c>
      <c r="FG206" s="303">
        <f>+Cable!FG352</f>
        <v>56.809256685912558</v>
      </c>
      <c r="FH206" s="303">
        <f>+Cable!FH352</f>
        <v>56.314451473009029</v>
      </c>
      <c r="FI206" s="303">
        <f>+Cable!FI352</f>
        <v>57.506181052238837</v>
      </c>
      <c r="FJ206" s="303">
        <f>+Cable!FJ352</f>
        <v>60.029645673895523</v>
      </c>
      <c r="FK206" s="303">
        <f>+Cable!FK352</f>
        <v>61.751818498312744</v>
      </c>
      <c r="FL206" s="303">
        <f>+Cable!FL352</f>
        <v>64.156456978599991</v>
      </c>
      <c r="FM206" s="239"/>
      <c r="FN206" s="239"/>
      <c r="FO206" s="239"/>
      <c r="FP206" s="239"/>
      <c r="FQ206" s="239"/>
      <c r="FR206" s="239"/>
      <c r="FS206" s="239"/>
      <c r="FT206" s="239"/>
      <c r="FU206" s="239"/>
      <c r="FV206" s="239"/>
      <c r="FW206" s="239"/>
      <c r="FX206" s="239"/>
      <c r="FY206" s="239"/>
      <c r="FZ206" s="239"/>
      <c r="GA206" s="239"/>
      <c r="GB206" s="239"/>
      <c r="GC206" s="239"/>
    </row>
    <row r="207" spans="1:185" outlineLevel="1">
      <c r="A207" s="239"/>
      <c r="B207" s="239"/>
      <c r="C207" s="239"/>
      <c r="D207" s="239"/>
      <c r="E207" s="239"/>
      <c r="F207" s="239"/>
      <c r="G207" s="239"/>
      <c r="H207" s="239"/>
      <c r="I207" s="239"/>
      <c r="J207" s="239"/>
      <c r="K207" s="239"/>
      <c r="L207" s="239"/>
      <c r="M207" s="239"/>
      <c r="N207" s="239"/>
      <c r="O207" s="239"/>
      <c r="P207" s="239"/>
      <c r="Q207" s="239"/>
      <c r="R207" s="239"/>
      <c r="S207" s="239"/>
      <c r="T207" s="239"/>
      <c r="U207" s="239"/>
      <c r="V207" s="239"/>
      <c r="W207" s="239"/>
      <c r="X207" s="239"/>
      <c r="Y207" s="239"/>
      <c r="Z207" s="239"/>
      <c r="AA207" s="239"/>
      <c r="AB207" s="239"/>
      <c r="AC207" s="239"/>
      <c r="AD207" s="239"/>
      <c r="AE207" s="239"/>
      <c r="AF207" s="239"/>
      <c r="AG207" s="239"/>
      <c r="AH207" s="239"/>
      <c r="AI207" s="239"/>
      <c r="AJ207" s="239"/>
      <c r="AK207" s="239"/>
      <c r="AL207" s="239"/>
      <c r="AM207" s="239"/>
      <c r="AN207" s="239"/>
      <c r="AO207" s="239"/>
      <c r="AP207" s="239"/>
      <c r="AQ207" s="239"/>
      <c r="AR207" s="239"/>
      <c r="AS207" s="239"/>
      <c r="AT207" s="239"/>
      <c r="AU207" s="239"/>
      <c r="AV207" s="239"/>
      <c r="AW207" s="239"/>
      <c r="AX207" s="239"/>
      <c r="AY207" s="239"/>
      <c r="AZ207" s="239"/>
      <c r="BA207" s="239"/>
      <c r="BB207" s="239"/>
      <c r="BC207" s="239"/>
      <c r="BD207" s="239"/>
      <c r="BE207" s="239"/>
      <c r="BF207" s="239"/>
      <c r="BG207" s="239"/>
      <c r="BH207" s="239"/>
      <c r="BI207" s="239"/>
      <c r="BJ207" s="239"/>
      <c r="BK207" s="239"/>
      <c r="BL207" s="239"/>
      <c r="BM207" s="239"/>
      <c r="BN207" s="239"/>
      <c r="BO207" s="239"/>
      <c r="BP207" s="239"/>
      <c r="BQ207" s="239"/>
      <c r="BR207" s="239"/>
      <c r="BS207" s="239"/>
      <c r="BT207" s="239"/>
      <c r="BU207" s="239"/>
      <c r="BV207" s="239"/>
      <c r="BW207" s="239"/>
      <c r="BX207" s="239"/>
      <c r="BY207" s="239"/>
      <c r="BZ207" s="239"/>
      <c r="CA207" s="239"/>
      <c r="CB207" s="239"/>
      <c r="CC207" s="239"/>
      <c r="CD207" s="239"/>
      <c r="CE207" s="239"/>
      <c r="CF207" s="239"/>
      <c r="CG207" s="239"/>
      <c r="CH207" s="239"/>
      <c r="CI207" s="239"/>
      <c r="CJ207" s="239"/>
      <c r="CK207" s="239"/>
      <c r="CL207" s="239"/>
      <c r="CM207" s="239"/>
      <c r="CN207" s="239"/>
      <c r="CO207" s="239"/>
      <c r="CP207" s="239"/>
      <c r="CQ207" s="239"/>
      <c r="CR207" s="239"/>
      <c r="CS207" s="239"/>
      <c r="CT207" s="239"/>
      <c r="CU207" s="239"/>
      <c r="CV207" s="239"/>
      <c r="CW207" s="239"/>
      <c r="CX207" s="239"/>
      <c r="CY207" s="239"/>
      <c r="CZ207" s="896"/>
      <c r="DA207" s="239"/>
      <c r="DB207" s="239"/>
      <c r="DC207" s="239"/>
      <c r="DD207" s="239"/>
      <c r="DE207" s="896"/>
      <c r="DF207" s="239"/>
      <c r="DG207" s="239"/>
      <c r="DH207" s="239"/>
      <c r="DI207" s="239"/>
      <c r="DJ207" s="896"/>
      <c r="DK207" s="239"/>
      <c r="DL207" s="239"/>
      <c r="DM207" s="239"/>
      <c r="DN207" s="239"/>
      <c r="DO207" s="896"/>
      <c r="DP207" s="239"/>
      <c r="DQ207" s="239"/>
      <c r="DR207" s="239"/>
      <c r="DS207" s="239"/>
      <c r="DT207" s="896"/>
      <c r="DU207" s="239"/>
      <c r="DV207" s="239"/>
      <c r="DW207" s="239"/>
      <c r="DX207" s="239"/>
      <c r="DY207" s="239"/>
      <c r="DZ207" s="239"/>
      <c r="EA207" s="239"/>
      <c r="EB207" s="239"/>
      <c r="EC207" s="239"/>
      <c r="ED207" s="239"/>
      <c r="EE207" s="239"/>
      <c r="EF207" s="239"/>
      <c r="EG207" s="239"/>
      <c r="EH207" s="239"/>
      <c r="EI207" s="239"/>
      <c r="EJ207" s="239"/>
      <c r="EK207" s="239"/>
      <c r="EL207" s="239"/>
      <c r="EM207" s="239"/>
      <c r="EN207" s="239"/>
      <c r="EO207" s="239"/>
      <c r="EP207" s="239"/>
      <c r="EQ207" s="239"/>
      <c r="ER207" s="239"/>
      <c r="ES207" s="239"/>
      <c r="ET207" s="239"/>
      <c r="EU207" s="239"/>
      <c r="EV207" s="239"/>
      <c r="EW207" s="239"/>
      <c r="EX207" s="239"/>
      <c r="EY207" s="239"/>
      <c r="EZ207" s="239"/>
      <c r="FA207" s="239"/>
      <c r="FB207" s="239"/>
      <c r="FC207" s="239"/>
      <c r="FD207" s="239"/>
      <c r="FE207" s="239"/>
      <c r="FF207" s="239"/>
      <c r="FG207" s="239"/>
      <c r="FH207" s="239"/>
      <c r="FI207" s="239"/>
      <c r="FJ207" s="239"/>
      <c r="FK207" s="239"/>
      <c r="FL207" s="239"/>
      <c r="FM207" s="239"/>
      <c r="FN207" s="239"/>
      <c r="FO207" s="239"/>
      <c r="FP207" s="239"/>
      <c r="FQ207" s="239"/>
      <c r="FR207" s="239"/>
      <c r="FS207" s="239"/>
      <c r="FT207" s="239"/>
      <c r="FU207" s="239"/>
      <c r="FV207" s="239"/>
      <c r="FW207" s="239"/>
      <c r="FX207" s="239"/>
      <c r="FY207" s="239"/>
      <c r="FZ207" s="239"/>
      <c r="GA207" s="239"/>
      <c r="GB207" s="239"/>
      <c r="GC207" s="239"/>
    </row>
    <row r="208" spans="1:185" outlineLevel="1">
      <c r="A208" s="239"/>
      <c r="B208" s="239"/>
      <c r="C208" s="239"/>
      <c r="D208" s="239"/>
      <c r="E208" s="239"/>
      <c r="F208" s="239"/>
      <c r="G208" s="239"/>
      <c r="H208" s="239"/>
      <c r="I208" s="239"/>
      <c r="J208" s="239"/>
      <c r="K208" s="239"/>
      <c r="L208" s="239"/>
      <c r="M208" s="239"/>
      <c r="N208" s="239"/>
      <c r="O208" s="239"/>
      <c r="P208" s="239"/>
      <c r="Q208" s="239"/>
      <c r="R208" s="239"/>
      <c r="S208" s="239"/>
      <c r="T208" s="239"/>
      <c r="U208" s="239"/>
      <c r="V208" s="239"/>
      <c r="W208" s="239"/>
      <c r="X208" s="239"/>
      <c r="Y208" s="239"/>
      <c r="Z208" s="239"/>
      <c r="AA208" s="239"/>
      <c r="AB208" s="239"/>
      <c r="AC208" s="239"/>
      <c r="AD208" s="239"/>
      <c r="AE208" s="239"/>
      <c r="AF208" s="239"/>
      <c r="AG208" s="239"/>
      <c r="AH208" s="239"/>
      <c r="AI208" s="239"/>
      <c r="AJ208" s="239"/>
      <c r="AK208" s="239"/>
      <c r="AL208" s="239"/>
      <c r="AM208" s="239"/>
      <c r="AN208" s="239"/>
      <c r="AO208" s="239"/>
      <c r="AP208" s="239"/>
      <c r="AQ208" s="239"/>
      <c r="AR208" s="239"/>
      <c r="AS208" s="239"/>
      <c r="AT208" s="239"/>
      <c r="AU208" s="239"/>
      <c r="AV208" s="239"/>
      <c r="AW208" s="239"/>
      <c r="AX208" s="239"/>
      <c r="AY208" s="239"/>
      <c r="AZ208" s="239"/>
      <c r="BA208" s="239"/>
      <c r="BB208" s="239"/>
      <c r="BC208" s="239"/>
      <c r="BD208" s="239"/>
      <c r="BE208" s="239"/>
      <c r="BF208" s="239"/>
      <c r="BG208" s="239"/>
      <c r="BH208" s="239"/>
      <c r="BI208" s="239"/>
      <c r="BJ208" s="239"/>
      <c r="BK208" s="239"/>
      <c r="BL208" s="239"/>
      <c r="BM208" s="239"/>
      <c r="BN208" s="239"/>
      <c r="BO208" s="239"/>
      <c r="BP208" s="239"/>
      <c r="BQ208" s="239"/>
      <c r="BR208" s="239"/>
      <c r="BS208" s="239"/>
      <c r="BT208" s="239"/>
      <c r="BU208" s="239"/>
      <c r="BV208" s="239"/>
      <c r="BW208" s="239"/>
      <c r="BX208" s="239"/>
      <c r="BY208" s="239"/>
      <c r="BZ208" s="239"/>
      <c r="CA208" s="239"/>
      <c r="CB208" s="239"/>
      <c r="CC208" s="239"/>
      <c r="CD208" s="239"/>
      <c r="CE208" s="239"/>
      <c r="CF208" s="239"/>
      <c r="CG208" s="239"/>
      <c r="CH208" s="239"/>
      <c r="CI208" s="239"/>
      <c r="CJ208" s="239"/>
      <c r="CK208" s="239"/>
      <c r="CL208" s="239"/>
      <c r="CM208" s="239"/>
      <c r="CN208" s="239"/>
      <c r="CO208" s="239"/>
      <c r="CP208" s="239"/>
      <c r="CQ208" s="239"/>
      <c r="CR208" s="239"/>
      <c r="CS208" s="239"/>
      <c r="CT208" s="239"/>
      <c r="CU208" s="239"/>
      <c r="CV208" s="239"/>
      <c r="CW208" s="239"/>
      <c r="CX208" s="239"/>
      <c r="CY208" s="239"/>
      <c r="CZ208" s="896"/>
      <c r="DA208" s="239"/>
      <c r="DB208" s="239"/>
      <c r="DC208" s="239"/>
      <c r="DD208" s="239"/>
      <c r="DE208" s="896"/>
      <c r="DF208" s="239"/>
      <c r="DG208" s="239"/>
      <c r="DH208" s="239"/>
      <c r="DI208" s="239"/>
      <c r="DJ208" s="896"/>
      <c r="DK208" s="239"/>
      <c r="DL208" s="239"/>
      <c r="DM208" s="239"/>
      <c r="DN208" s="239"/>
      <c r="DO208" s="896"/>
      <c r="DP208" s="239"/>
      <c r="DQ208" s="239"/>
      <c r="DR208" s="239"/>
      <c r="DS208" s="239"/>
      <c r="DT208" s="896"/>
      <c r="DU208" s="239"/>
      <c r="DV208" s="239"/>
      <c r="DW208" s="239"/>
      <c r="DX208" s="239"/>
      <c r="DY208" s="239"/>
      <c r="DZ208" s="239"/>
      <c r="EA208" s="239"/>
      <c r="EB208" s="239"/>
      <c r="EC208" s="239"/>
      <c r="ED208" s="239"/>
      <c r="EE208" s="239"/>
      <c r="EF208" s="239"/>
      <c r="EG208" s="239"/>
      <c r="EH208" s="239"/>
      <c r="EI208" s="239"/>
      <c r="EJ208" s="239"/>
      <c r="EK208" s="239"/>
      <c r="EL208" s="239"/>
      <c r="EM208" s="239"/>
      <c r="EN208" s="239"/>
      <c r="EO208" s="239"/>
      <c r="EP208" s="239"/>
      <c r="EQ208" s="239"/>
      <c r="ER208" s="239"/>
      <c r="ES208" s="239"/>
      <c r="ET208" s="239"/>
      <c r="EU208" s="239"/>
      <c r="EV208" s="239"/>
      <c r="EW208" s="239"/>
      <c r="EX208" s="239"/>
      <c r="EY208" s="239"/>
      <c r="EZ208" s="239"/>
      <c r="FA208" s="239"/>
      <c r="FB208" s="239"/>
      <c r="FC208" s="239"/>
      <c r="FD208" s="239"/>
      <c r="FE208" s="239"/>
      <c r="FF208" s="239"/>
      <c r="FG208" s="239"/>
      <c r="FH208" s="239"/>
      <c r="FI208" s="239"/>
      <c r="FJ208" s="239"/>
      <c r="FK208" s="239"/>
      <c r="FL208" s="239"/>
      <c r="FM208" s="239"/>
      <c r="FN208" s="239"/>
      <c r="FO208" s="239"/>
      <c r="FP208" s="239"/>
      <c r="FQ208" s="239"/>
      <c r="FR208" s="239"/>
      <c r="FS208" s="239"/>
      <c r="FT208" s="239"/>
      <c r="FU208" s="239"/>
      <c r="FV208" s="239"/>
      <c r="FW208" s="239"/>
      <c r="FX208" s="239"/>
      <c r="FY208" s="239"/>
      <c r="FZ208" s="239"/>
      <c r="GA208" s="239"/>
      <c r="GB208" s="239"/>
      <c r="GC208" s="239"/>
    </row>
    <row r="209" spans="1:185" outlineLevel="1">
      <c r="A209" s="239"/>
      <c r="B209" s="239"/>
      <c r="C209" s="239"/>
      <c r="D209" s="239"/>
      <c r="E209" s="239"/>
      <c r="F209" s="239"/>
      <c r="G209" s="239"/>
      <c r="H209" s="239"/>
      <c r="I209" s="239"/>
      <c r="J209" s="239"/>
      <c r="K209" s="239"/>
      <c r="L209" s="239"/>
      <c r="M209" s="239"/>
      <c r="N209" s="239"/>
      <c r="O209" s="239"/>
      <c r="P209" s="239"/>
      <c r="Q209" s="239"/>
      <c r="R209" s="239"/>
      <c r="S209" s="239"/>
      <c r="T209" s="239"/>
      <c r="U209" s="239"/>
      <c r="V209" s="239"/>
      <c r="W209" s="239"/>
      <c r="X209" s="239"/>
      <c r="Y209" s="239"/>
      <c r="Z209" s="239"/>
      <c r="AA209" s="239"/>
      <c r="AB209" s="239"/>
      <c r="AC209" s="239"/>
      <c r="AD209" s="239"/>
      <c r="AE209" s="239"/>
      <c r="AF209" s="239"/>
      <c r="AG209" s="239"/>
      <c r="AH209" s="239"/>
      <c r="AI209" s="239"/>
      <c r="AJ209" s="239"/>
      <c r="AK209" s="239"/>
      <c r="AL209" s="239"/>
      <c r="AM209" s="239"/>
      <c r="AN209" s="239"/>
      <c r="AO209" s="239"/>
      <c r="AP209" s="239"/>
      <c r="AQ209" s="239"/>
      <c r="AR209" s="239"/>
      <c r="AS209" s="239"/>
      <c r="AT209" s="239"/>
      <c r="AU209" s="239"/>
      <c r="AV209" s="239"/>
      <c r="AW209" s="239"/>
      <c r="AX209" s="239"/>
      <c r="AY209" s="239"/>
      <c r="AZ209" s="239"/>
      <c r="BA209" s="239"/>
      <c r="BB209" s="239"/>
      <c r="BC209" s="239"/>
      <c r="BD209" s="239"/>
      <c r="BE209" s="239"/>
      <c r="BF209" s="239"/>
      <c r="BG209" s="239"/>
      <c r="BH209" s="239"/>
      <c r="BI209" s="239"/>
      <c r="BJ209" s="239"/>
      <c r="BK209" s="239"/>
      <c r="BL209" s="239"/>
      <c r="BM209" s="239"/>
      <c r="BN209" s="239"/>
      <c r="BO209" s="239"/>
      <c r="BP209" s="239"/>
      <c r="BQ209" s="239"/>
      <c r="BR209" s="239"/>
      <c r="BS209" s="239"/>
      <c r="BT209" s="239"/>
      <c r="BU209" s="239"/>
      <c r="BV209" s="239"/>
      <c r="BW209" s="239"/>
      <c r="BX209" s="239"/>
      <c r="BY209" s="239"/>
      <c r="BZ209" s="239"/>
      <c r="CA209" s="239"/>
      <c r="CB209" s="239"/>
      <c r="CC209" s="239"/>
      <c r="CD209" s="239"/>
      <c r="CE209" s="239"/>
      <c r="CF209" s="239"/>
      <c r="CG209" s="239"/>
      <c r="CH209" s="239"/>
      <c r="CI209" s="239"/>
      <c r="CJ209" s="239"/>
      <c r="CK209" s="239"/>
      <c r="CL209" s="239"/>
      <c r="CM209" s="239"/>
      <c r="CN209" s="239"/>
      <c r="CO209" s="239"/>
      <c r="CP209" s="239"/>
      <c r="CQ209" s="239"/>
      <c r="CR209" s="239"/>
      <c r="CS209" s="239"/>
      <c r="CT209" s="239"/>
      <c r="CU209" s="239"/>
      <c r="CV209" s="239"/>
      <c r="CW209" s="239"/>
      <c r="CX209" s="239"/>
      <c r="CY209" s="239"/>
      <c r="CZ209" s="896"/>
      <c r="DA209" s="239"/>
      <c r="DB209" s="239"/>
      <c r="DC209" s="239"/>
      <c r="DD209" s="239"/>
      <c r="DE209" s="896"/>
      <c r="DF209" s="239"/>
      <c r="DG209" s="239"/>
      <c r="DH209" s="239"/>
      <c r="DI209" s="239"/>
      <c r="DJ209" s="896"/>
      <c r="DK209" s="239"/>
      <c r="DL209" s="239"/>
      <c r="DM209" s="239"/>
      <c r="DN209" s="239"/>
      <c r="DO209" s="896"/>
      <c r="DP209" s="239"/>
      <c r="DQ209" s="239"/>
      <c r="DR209" s="239"/>
      <c r="DS209" s="239"/>
      <c r="DT209" s="896"/>
      <c r="DU209" s="239"/>
      <c r="DV209" s="239"/>
      <c r="DW209" s="239"/>
      <c r="DX209" s="239"/>
      <c r="DY209" s="239"/>
      <c r="DZ209" s="239"/>
      <c r="EA209" s="239"/>
      <c r="EB209" s="239"/>
      <c r="EC209" s="239"/>
      <c r="ED209" s="239"/>
      <c r="EE209" s="239"/>
      <c r="EF209" s="239"/>
      <c r="EG209" s="239"/>
      <c r="EH209" s="239"/>
      <c r="EI209" s="239"/>
      <c r="EJ209" s="239"/>
      <c r="EK209" s="239"/>
      <c r="EL209" s="239"/>
      <c r="EM209" s="239"/>
      <c r="EN209" s="239"/>
      <c r="EO209" s="239"/>
      <c r="EP209" s="239"/>
      <c r="EQ209" s="239"/>
      <c r="ER209" s="239"/>
      <c r="ES209" s="239"/>
      <c r="ET209" s="239"/>
      <c r="EU209" s="239"/>
      <c r="EV209" s="239"/>
      <c r="EW209" s="239"/>
      <c r="EX209" s="239"/>
      <c r="EY209" s="239"/>
      <c r="EZ209" s="239"/>
      <c r="FA209" s="239"/>
      <c r="FB209" s="239"/>
      <c r="FC209" s="239"/>
      <c r="FD209" s="239"/>
      <c r="FE209" s="239"/>
      <c r="FF209" s="239"/>
      <c r="FG209" s="239"/>
      <c r="FH209" s="239"/>
      <c r="FI209" s="239"/>
      <c r="FJ209" s="239"/>
      <c r="FK209" s="239"/>
      <c r="FL209" s="239"/>
      <c r="FM209" s="239"/>
      <c r="FN209" s="239"/>
      <c r="FO209" s="239"/>
      <c r="FP209" s="239"/>
      <c r="FQ209" s="239"/>
      <c r="FR209" s="239"/>
      <c r="FS209" s="239"/>
      <c r="FT209" s="239"/>
      <c r="FU209" s="239"/>
      <c r="FV209" s="239"/>
      <c r="FW209" s="239"/>
      <c r="FX209" s="239"/>
      <c r="FY209" s="239"/>
      <c r="FZ209" s="239"/>
      <c r="GA209" s="239"/>
      <c r="GB209" s="239"/>
      <c r="GC209" s="239"/>
    </row>
    <row r="210" spans="1:185" outlineLevel="1">
      <c r="A210" s="239" t="s">
        <v>6564</v>
      </c>
      <c r="B210" s="239"/>
      <c r="C210" s="239"/>
      <c r="D210" s="239"/>
      <c r="E210" s="239"/>
      <c r="F210" s="239"/>
      <c r="G210" s="239"/>
      <c r="H210" s="239"/>
      <c r="I210" s="239"/>
      <c r="J210" s="239"/>
      <c r="K210" s="239"/>
      <c r="L210" s="239"/>
      <c r="M210" s="239"/>
      <c r="N210" s="239"/>
      <c r="O210" s="239"/>
      <c r="P210" s="239"/>
      <c r="Q210" s="239"/>
      <c r="R210" s="239"/>
      <c r="S210" s="239"/>
      <c r="T210" s="239"/>
      <c r="U210" s="239"/>
      <c r="V210" s="239"/>
      <c r="W210" s="239"/>
      <c r="X210" s="239"/>
      <c r="Y210" s="239"/>
      <c r="Z210" s="239"/>
      <c r="AA210" s="239"/>
      <c r="AB210" s="239"/>
      <c r="AC210" s="239"/>
      <c r="AD210" s="239"/>
      <c r="AE210" s="239"/>
      <c r="AF210" s="239"/>
      <c r="AG210" s="239"/>
      <c r="AH210" s="239"/>
      <c r="AI210" s="239"/>
      <c r="AJ210" s="239"/>
      <c r="AK210" s="239"/>
      <c r="AL210" s="239"/>
      <c r="AM210" s="239"/>
      <c r="AN210" s="239"/>
      <c r="AO210" s="239"/>
      <c r="AP210" s="239"/>
      <c r="AQ210" s="239"/>
      <c r="AR210" s="239"/>
      <c r="AS210" s="239"/>
      <c r="AT210" s="239"/>
      <c r="AU210" s="239"/>
      <c r="AV210" s="239"/>
      <c r="AW210" s="239"/>
      <c r="AX210" s="239"/>
      <c r="AY210" s="239"/>
      <c r="AZ210" s="239"/>
      <c r="BA210" s="239"/>
      <c r="BB210" s="239"/>
      <c r="BC210" s="239"/>
      <c r="BD210" s="239"/>
      <c r="BE210" s="239"/>
      <c r="BF210" s="239"/>
      <c r="BG210" s="239"/>
      <c r="BH210" s="239"/>
      <c r="BI210" s="239"/>
      <c r="BJ210" s="239"/>
      <c r="BK210" s="239"/>
      <c r="BL210" s="239"/>
      <c r="BM210" s="239"/>
      <c r="BN210" s="239"/>
      <c r="BO210" s="239"/>
      <c r="BP210" s="239"/>
      <c r="BQ210" s="303"/>
      <c r="BR210" s="303"/>
      <c r="BS210" s="303"/>
      <c r="BT210" s="303"/>
      <c r="BU210" s="303"/>
      <c r="BV210" s="303"/>
      <c r="BW210" s="303"/>
      <c r="BX210" s="303"/>
      <c r="BY210" s="303"/>
      <c r="BZ210" s="303"/>
      <c r="CA210" s="303"/>
      <c r="CB210" s="303"/>
      <c r="CC210" s="303"/>
      <c r="CD210" s="303"/>
      <c r="CE210" s="303"/>
      <c r="CF210" s="303"/>
      <c r="CG210" s="303"/>
      <c r="CH210" s="303"/>
      <c r="CI210" s="303"/>
      <c r="CJ210" s="303"/>
      <c r="CK210" s="303"/>
      <c r="CL210" s="303"/>
      <c r="CM210" s="303"/>
      <c r="CN210" s="303"/>
      <c r="CO210" s="303"/>
      <c r="CP210" s="303"/>
      <c r="CQ210" s="303"/>
      <c r="CR210" s="303"/>
      <c r="CS210" s="303"/>
      <c r="CT210" s="303"/>
      <c r="CU210" s="303"/>
      <c r="CV210" s="303">
        <f>+Cable!CV325</f>
        <v>0</v>
      </c>
      <c r="CW210" s="303">
        <f>+Cable!CW325</f>
        <v>50.11272554641954</v>
      </c>
      <c r="CX210" s="303">
        <f>+Cable!CX325</f>
        <v>51.928972685862902</v>
      </c>
      <c r="CY210" s="303">
        <f>+Cable!CY325</f>
        <v>49.348823341225945</v>
      </c>
      <c r="CZ210" s="303">
        <f>+Cable!CZ325</f>
        <v>50.175816590050019</v>
      </c>
      <c r="DA210" s="303">
        <f>+Cable!DA325</f>
        <v>52.362468703784906</v>
      </c>
      <c r="DB210" s="303">
        <f>+Cable!DB325</f>
        <v>53.389609453191483</v>
      </c>
      <c r="DC210" s="303">
        <f>+Cable!DC325</f>
        <v>54.615296548356461</v>
      </c>
      <c r="DD210" s="303">
        <f>+Cable!DD325</f>
        <v>53.230299435325421</v>
      </c>
      <c r="DE210" s="303">
        <f>+Cable!DE325</f>
        <v>53.393686262578456</v>
      </c>
      <c r="DF210" s="303">
        <f>+Cable!DF325</f>
        <v>56.38805279256173</v>
      </c>
      <c r="DG210" s="303">
        <f>+Cable!DG325</f>
        <v>57.136081796985849</v>
      </c>
      <c r="DH210" s="303">
        <f>+Cable!DH325</f>
        <v>58.389132962684002</v>
      </c>
      <c r="DI210" s="303">
        <f>+Cable!DI325</f>
        <v>57.142274663004699</v>
      </c>
      <c r="DJ210" s="303">
        <f>+Cable!DJ325</f>
        <v>57.26043091840463</v>
      </c>
      <c r="DK210" s="303">
        <f>+Cable!DK325</f>
        <v>60.270078180525942</v>
      </c>
      <c r="DL210" s="303">
        <f>+Cable!DL325</f>
        <v>60.510316434487045</v>
      </c>
      <c r="DM210" s="303">
        <f>+Cable!DM325</f>
        <v>60.832898121820541</v>
      </c>
      <c r="DN210" s="303">
        <f>+Cable!DN325</f>
        <v>62.026390473682682</v>
      </c>
      <c r="DO210" s="1462">
        <f>+Cable!DO325</f>
        <v>60.903331289597389</v>
      </c>
      <c r="DP210" s="303">
        <f>+Cable!DP325</f>
        <v>64.320735545098515</v>
      </c>
      <c r="DQ210" s="303">
        <f>+Cable!DQ325</f>
        <v>65.966088839655498</v>
      </c>
      <c r="DR210" s="303">
        <f>+Cable!DR325</f>
        <v>65.778555587405521</v>
      </c>
      <c r="DS210" s="303">
        <f>+Cable!DS325</f>
        <v>66.155006275557724</v>
      </c>
      <c r="DT210" s="1462">
        <f>+Cable!DT325</f>
        <v>65.54895626584424</v>
      </c>
      <c r="DU210" s="303">
        <f>+Cable!DU325</f>
        <v>69.285707029146735</v>
      </c>
      <c r="DV210" s="303">
        <f>+Cable!DV325</f>
        <v>69.714507354217062</v>
      </c>
      <c r="DW210" s="303">
        <f>+Cable!DW325</f>
        <v>69.767082902434126</v>
      </c>
      <c r="DX210" s="303">
        <f>+Cable!DX325</f>
        <v>70.700444611043423</v>
      </c>
      <c r="DY210" s="303">
        <f>+Cable!DY325</f>
        <v>69.862315799740003</v>
      </c>
      <c r="DZ210" s="303">
        <f>+Cable!DZ325</f>
        <v>75.039181851283104</v>
      </c>
      <c r="EA210" s="303">
        <f>+Cable!EA325</f>
        <v>75.102023374570024</v>
      </c>
      <c r="EB210" s="303">
        <f>+Cable!EB325</f>
        <v>68.534810470294346</v>
      </c>
      <c r="EC210" s="303">
        <f>+Cable!EC325</f>
        <v>73.047480862560661</v>
      </c>
      <c r="ED210" s="303">
        <f>+Cable!ED325</f>
        <v>72.95446690858823</v>
      </c>
      <c r="EE210" s="303">
        <f>+Cable!EE325</f>
        <v>79.419183311745854</v>
      </c>
      <c r="EF210" s="303">
        <f>+Cable!EF325</f>
        <v>80.201715970527303</v>
      </c>
      <c r="EG210" s="303">
        <f>+Cable!EG325</f>
        <v>80.138656326194877</v>
      </c>
      <c r="EH210" s="303">
        <f>+Cable!EH325</f>
        <v>80.453332851576846</v>
      </c>
      <c r="EI210" s="303">
        <f>+Cable!EI325</f>
        <v>80.046090679035302</v>
      </c>
      <c r="EJ210" s="303">
        <f>+Cable!EJ325</f>
        <v>81.459118598045706</v>
      </c>
      <c r="EK210" s="303">
        <f>+Cable!EK325</f>
        <v>82.405959716729512</v>
      </c>
      <c r="EL210" s="303">
        <f>+Cable!EL325</f>
        <v>82.413930612787439</v>
      </c>
      <c r="EM210" s="303">
        <f>+Cable!EM325</f>
        <v>80.745826181931662</v>
      </c>
      <c r="EN210" s="303">
        <f>+Cable!EN325</f>
        <v>81.763782937690578</v>
      </c>
      <c r="EO210" s="303">
        <f>+Cable!EO325</f>
        <v>85.180529784587961</v>
      </c>
      <c r="EP210" s="303">
        <f>+Cable!EP325</f>
        <v>85.038681879946196</v>
      </c>
      <c r="EQ210" s="303">
        <f>+Cable!EQ325</f>
        <v>85.383033274166735</v>
      </c>
      <c r="ER210" s="303">
        <f>+Cable!ER325</f>
        <v>85.271148886709526</v>
      </c>
      <c r="ES210" s="303">
        <f>+Cable!ES325</f>
        <v>85.216982192596419</v>
      </c>
      <c r="ET210" s="303">
        <f>+Cable!ET325</f>
        <v>89.363936393639378</v>
      </c>
      <c r="EU210" s="303">
        <f>+Cable!EU325</f>
        <v>89.385214370643226</v>
      </c>
      <c r="EV210" s="303">
        <f>+Cable!EV325</f>
        <v>88.64922377520918</v>
      </c>
      <c r="EW210" s="303">
        <f>+Cable!EW325</f>
        <v>88.672749757679085</v>
      </c>
      <c r="EX210" s="303">
        <f>+Cable!EX325</f>
        <v>89.030675700632628</v>
      </c>
      <c r="EY210" s="303">
        <f>+Cable!EY325</f>
        <v>87.817267713932821</v>
      </c>
      <c r="EZ210" s="303">
        <f>+Cable!EZ325</f>
        <v>90.028954035468701</v>
      </c>
      <c r="FA210" s="303">
        <f>+Cable!FA325</f>
        <v>88.161539037353108</v>
      </c>
      <c r="FB210" s="303">
        <f>+Cable!FB325</f>
        <v>86.15176544462156</v>
      </c>
      <c r="FC210" s="303">
        <f>+Cable!FC325</f>
        <v>88.065724662119536</v>
      </c>
      <c r="FD210" s="303">
        <f>+Cable!FD325</f>
        <v>86.939095036793489</v>
      </c>
      <c r="FE210" s="303">
        <f>+Cable!FE325</f>
        <v>89.128664495114009</v>
      </c>
      <c r="FF210" s="303">
        <f>+Cable!FF325</f>
        <v>87.279923646979583</v>
      </c>
      <c r="FG210" s="303">
        <f>+Cable!FG325</f>
        <v>85.290247790175343</v>
      </c>
      <c r="FH210" s="303">
        <f>+Cable!FH325</f>
        <v>87.18504947792627</v>
      </c>
      <c r="FI210" s="303">
        <f>+Cable!FI325</f>
        <v>86.313198983147004</v>
      </c>
      <c r="FJ210" s="303">
        <f>+Cable!FJ325</f>
        <v>85.450066993315531</v>
      </c>
      <c r="FK210" s="303">
        <f>+Cable!FK325</f>
        <v>84.595566323382371</v>
      </c>
      <c r="FL210" s="303">
        <f>+Cable!FL325</f>
        <v>83.749610660148548</v>
      </c>
      <c r="FM210" s="239"/>
      <c r="FN210" s="239"/>
      <c r="FO210" s="239"/>
      <c r="FP210" s="239"/>
      <c r="FQ210" s="239"/>
      <c r="FR210" s="239"/>
      <c r="FS210" s="239"/>
      <c r="FT210" s="239"/>
      <c r="FU210" s="239"/>
      <c r="FV210" s="239"/>
      <c r="FW210" s="239"/>
      <c r="FX210" s="239"/>
      <c r="FY210" s="239"/>
      <c r="FZ210" s="239"/>
      <c r="GA210" s="239"/>
      <c r="GB210" s="239"/>
      <c r="GC210" s="239"/>
    </row>
    <row r="211" spans="1:185" outlineLevel="1">
      <c r="A211" s="560" t="s">
        <v>6565</v>
      </c>
      <c r="B211" s="239"/>
      <c r="C211" s="239"/>
      <c r="D211" s="239"/>
      <c r="E211" s="239"/>
      <c r="F211" s="239"/>
      <c r="G211" s="239"/>
      <c r="H211" s="239"/>
      <c r="I211" s="239"/>
      <c r="J211" s="239"/>
      <c r="K211" s="239"/>
      <c r="L211" s="239"/>
      <c r="M211" s="239"/>
      <c r="N211" s="239"/>
      <c r="O211" s="239"/>
      <c r="P211" s="239"/>
      <c r="Q211" s="239"/>
      <c r="R211" s="239"/>
      <c r="S211" s="239"/>
      <c r="T211" s="239"/>
      <c r="U211" s="239"/>
      <c r="V211" s="239"/>
      <c r="W211" s="239"/>
      <c r="X211" s="239"/>
      <c r="Y211" s="239"/>
      <c r="Z211" s="239"/>
      <c r="AA211" s="239"/>
      <c r="AB211" s="239"/>
      <c r="AC211" s="239"/>
      <c r="AD211" s="239"/>
      <c r="AE211" s="239"/>
      <c r="AF211" s="239"/>
      <c r="AG211" s="239"/>
      <c r="AH211" s="239"/>
      <c r="AI211" s="239"/>
      <c r="AJ211" s="239"/>
      <c r="AK211" s="239"/>
      <c r="AL211" s="239"/>
      <c r="AM211" s="239"/>
      <c r="AN211" s="239"/>
      <c r="AO211" s="239"/>
      <c r="AP211" s="239"/>
      <c r="AQ211" s="239"/>
      <c r="AR211" s="239"/>
      <c r="AS211" s="239"/>
      <c r="AT211" s="239"/>
      <c r="AU211" s="239"/>
      <c r="AV211" s="239"/>
      <c r="AW211" s="239"/>
      <c r="AX211" s="239"/>
      <c r="AY211" s="239"/>
      <c r="AZ211" s="239"/>
      <c r="BA211" s="239"/>
      <c r="BB211" s="239"/>
      <c r="BC211" s="239"/>
      <c r="BD211" s="239"/>
      <c r="BE211" s="239"/>
      <c r="BF211" s="239"/>
      <c r="BG211" s="239"/>
      <c r="BH211" s="239"/>
      <c r="BI211" s="239"/>
      <c r="BJ211" s="239"/>
      <c r="BK211" s="239"/>
      <c r="BL211" s="239"/>
      <c r="BM211" s="239"/>
      <c r="BN211" s="239"/>
      <c r="BO211" s="239"/>
      <c r="BP211" s="239"/>
      <c r="BQ211" s="239"/>
      <c r="BR211" s="239"/>
      <c r="BS211" s="239"/>
      <c r="BT211" s="239"/>
      <c r="BU211" s="239"/>
      <c r="BV211" s="239"/>
      <c r="BW211" s="239"/>
      <c r="BX211" s="239"/>
      <c r="BY211" s="239"/>
      <c r="BZ211" s="239"/>
      <c r="CA211" s="239"/>
      <c r="CB211" s="239"/>
      <c r="CC211" s="239"/>
      <c r="CD211" s="239"/>
      <c r="CE211" s="239"/>
      <c r="CF211" s="239"/>
      <c r="CG211" s="239"/>
      <c r="CH211" s="239"/>
      <c r="CI211" s="239"/>
      <c r="CJ211" s="239"/>
      <c r="CK211" s="239"/>
      <c r="CL211" s="239"/>
      <c r="CM211" s="239"/>
      <c r="CN211" s="239"/>
      <c r="CO211" s="239"/>
      <c r="CP211" s="239"/>
      <c r="CQ211" s="239"/>
      <c r="CR211" s="239"/>
      <c r="CS211" s="239"/>
      <c r="CT211" s="239"/>
      <c r="CU211" s="239"/>
      <c r="CV211" s="1149">
        <f>+Cable!CV326</f>
        <v>0</v>
      </c>
      <c r="CW211" s="1149">
        <f>+Cable!CW326</f>
        <v>0</v>
      </c>
      <c r="CX211" s="1149">
        <f>+Cable!CX326</f>
        <v>0</v>
      </c>
      <c r="CY211" s="1149">
        <f>+Cable!CY326</f>
        <v>0</v>
      </c>
      <c r="CZ211" s="1149">
        <f>+Cable!CZ326</f>
        <v>0</v>
      </c>
      <c r="DA211" s="1149">
        <f>+Cable!DA326</f>
        <v>0</v>
      </c>
      <c r="DB211" s="1149">
        <f>+Cable!DB326</f>
        <v>6.5390255090726601E-2</v>
      </c>
      <c r="DC211" s="1149">
        <f>+Cable!DC326</f>
        <v>5.1730733799493889E-2</v>
      </c>
      <c r="DD211" s="1149">
        <f>+Cable!DD326</f>
        <v>7.8653873209108438E-2</v>
      </c>
      <c r="DE211" s="1149">
        <f>+Cable!DE326</f>
        <v>6.4131884465763678E-2</v>
      </c>
      <c r="DF211" s="1149">
        <f>+Cable!DF326</f>
        <v>7.6879188251218533E-2</v>
      </c>
      <c r="DG211" s="1149">
        <f>+Cable!DG326</f>
        <v>7.0172312218897748E-2</v>
      </c>
      <c r="DH211" s="1149">
        <f>+Cable!DH326</f>
        <v>6.9098524641099113E-2</v>
      </c>
      <c r="DI211" s="1149">
        <f>+Cable!DI326</f>
        <v>7.3491512713211637E-2</v>
      </c>
      <c r="DJ211" s="1149">
        <f>+Cable!DJ326</f>
        <v>7.2419511116171398E-2</v>
      </c>
      <c r="DK211" s="1149">
        <f>+Cable!DK326</f>
        <v>6.8844820768066972E-2</v>
      </c>
      <c r="DL211" s="1149">
        <f>+Cable!DL326</f>
        <v>5.9056108353569225E-2</v>
      </c>
      <c r="DM211" s="1149">
        <f>+Cable!DM326</f>
        <v>4.1853081817438964E-2</v>
      </c>
      <c r="DN211" s="1149">
        <f>+Cable!DN326</f>
        <v>8.5472897946081927E-2</v>
      </c>
      <c r="DO211" s="1463">
        <f>+Cable!DO326</f>
        <v>6.361985602909348E-2</v>
      </c>
      <c r="DP211" s="1149">
        <f>+Cable!DP326</f>
        <v>6.7208430565490751E-2</v>
      </c>
      <c r="DQ211" s="1149">
        <f>+Cable!DQ326</f>
        <v>9.0162681781300602E-2</v>
      </c>
      <c r="DR211" s="1149">
        <f>+Cable!DR326</f>
        <v>8.1299060512965982E-2</v>
      </c>
      <c r="DS211" s="1149">
        <f>+Cable!DS326</f>
        <v>6.6562245043531698E-2</v>
      </c>
      <c r="DT211" s="1463">
        <f>+Cable!DT326</f>
        <v>7.6278667814684065E-2</v>
      </c>
      <c r="DU211" s="1149">
        <f>+Cable!DU326</f>
        <v>7.7190838101766301E-2</v>
      </c>
      <c r="DV211" s="1149">
        <f>+Cable!DV326</f>
        <v>5.6823416099033741E-2</v>
      </c>
      <c r="DW211" s="1149">
        <f>+Cable!DW326</f>
        <v>6.0635677986706771E-2</v>
      </c>
      <c r="DX211" s="1149">
        <f>+Cable!DX326</f>
        <v>6.8708909444470834E-2</v>
      </c>
      <c r="DY211" s="1149">
        <f>+Cable!DY326</f>
        <v>6.580363410215484E-2</v>
      </c>
      <c r="DZ211" s="1149">
        <f>+Cable!DZ326</f>
        <v>8.3039851490813721E-2</v>
      </c>
      <c r="EA211" s="1149">
        <f>+Cable!EA326</f>
        <v>7.7279697222547572E-2</v>
      </c>
      <c r="EB211" s="1149">
        <f>+Cable!EB326</f>
        <v>-1.7662662402884943E-2</v>
      </c>
      <c r="EC211" s="1149">
        <f>+Cable!EC326</f>
        <v>3.3196909360745819E-2</v>
      </c>
      <c r="ED211" s="1149">
        <f>+Cable!ED326</f>
        <v>4.426064428943155E-2</v>
      </c>
      <c r="EE211" s="1149">
        <f>+Cable!EE326</f>
        <v>5.8369525791782895E-2</v>
      </c>
      <c r="EF211" s="1149">
        <f>+Cable!EF326</f>
        <v>6.7903531313965537E-2</v>
      </c>
      <c r="EG211" s="1149">
        <f>+Cable!EG326</f>
        <v>0.16931316766287829</v>
      </c>
      <c r="EH211" s="1149">
        <f>+Cable!EH326</f>
        <v>0.10138408472908655</v>
      </c>
      <c r="EI211" s="1149">
        <f>+Cable!EI326</f>
        <v>9.7206162568946652E-2</v>
      </c>
      <c r="EJ211" s="1149">
        <f>+Cable!EJ326</f>
        <v>2.5685674433246763E-2</v>
      </c>
      <c r="EK211" s="1149">
        <f>+Cable!EK326</f>
        <v>2.7483747941406067E-2</v>
      </c>
      <c r="EL211" s="1149">
        <f>+Cable!EL326</f>
        <v>2.8391719937645776E-2</v>
      </c>
      <c r="EM211" s="1149">
        <f>+Cable!EM326</f>
        <v>3.6355651156729785E-3</v>
      </c>
      <c r="EN211" s="1149">
        <f>+Cable!EN326</f>
        <v>2.1458790105600478E-2</v>
      </c>
      <c r="EO211" s="1149">
        <f>+Cable!EO326</f>
        <v>4.5684402809528235E-2</v>
      </c>
      <c r="EP211" s="1149">
        <f>+Cable!EP326</f>
        <v>3.1948200982873987E-2</v>
      </c>
      <c r="EQ211" s="1149">
        <f>+Cable!EQ326</f>
        <v>3.6026708583155598E-2</v>
      </c>
      <c r="ER211" s="1149">
        <f>+Cable!ER326</f>
        <v>5.6044044859751452E-2</v>
      </c>
      <c r="ES211" s="1149">
        <f>+Cable!ES326</f>
        <v>4.2233848910065763E-2</v>
      </c>
      <c r="ET211" s="1149">
        <f>+Cable!ET326</f>
        <v>4.9112239846720751E-2</v>
      </c>
      <c r="EU211" s="1149">
        <f>+Cable!EU326</f>
        <v>5.1112416074760691E-2</v>
      </c>
      <c r="EV211" s="1149">
        <f>+Cable!EV326</f>
        <v>3.8253390349282101E-2</v>
      </c>
      <c r="EW211" s="1149">
        <f>+Cable!EW326</f>
        <v>3.9891580157890072E-2</v>
      </c>
      <c r="EX211" s="1149">
        <f>+Cable!EX326</f>
        <v>4.4752740708618344E-2</v>
      </c>
      <c r="EY211" s="1149">
        <f>+Cable!EY326</f>
        <v>-1.7307526303380727E-2</v>
      </c>
      <c r="EZ211" s="1149">
        <f>+Cable!EZ326</f>
        <v>7.2018584880957359E-3</v>
      </c>
      <c r="FA211" s="1149">
        <f>+Cable!FA326</f>
        <v>-5.5012860472721803E-3</v>
      </c>
      <c r="FB211" s="1149">
        <f>+Cable!FB326</f>
        <v>-2.8430203415894528E-2</v>
      </c>
      <c r="FC211" s="1149">
        <f>+Cable!FC326</f>
        <v>-1.0838410816489397E-2</v>
      </c>
      <c r="FD211" s="1149">
        <f>+Cable!FD326</f>
        <v>-0.01</v>
      </c>
      <c r="FE211" s="1149">
        <f>+Cable!FE326</f>
        <v>-0.01</v>
      </c>
      <c r="FF211" s="1149">
        <f>+Cable!FF326</f>
        <v>-0.01</v>
      </c>
      <c r="FG211" s="1149">
        <f>+Cable!FG326</f>
        <v>-0.01</v>
      </c>
      <c r="FH211" s="1149">
        <f>+Cable!FH326</f>
        <v>-1.0000203683920628E-2</v>
      </c>
      <c r="FI211" s="1149">
        <f>+Cable!FI326</f>
        <v>-0.01</v>
      </c>
      <c r="FJ211" s="1149">
        <f>+Cable!FJ326</f>
        <v>-0.01</v>
      </c>
      <c r="FK211" s="1149">
        <f>+Cable!FK326</f>
        <v>-0.01</v>
      </c>
      <c r="FL211" s="1149">
        <f>+Cable!FL326</f>
        <v>-0.01</v>
      </c>
      <c r="FM211" s="239"/>
      <c r="FN211" s="239"/>
      <c r="FO211" s="239"/>
      <c r="FP211" s="239"/>
      <c r="FQ211" s="239"/>
      <c r="FR211" s="239"/>
      <c r="FS211" s="239"/>
      <c r="FT211" s="239"/>
      <c r="FU211" s="239"/>
      <c r="FV211" s="239"/>
      <c r="FW211" s="239"/>
      <c r="FX211" s="239"/>
      <c r="FY211" s="239"/>
      <c r="FZ211" s="239"/>
      <c r="GA211" s="239"/>
      <c r="GB211" s="239"/>
      <c r="GC211" s="239"/>
    </row>
    <row r="212" spans="1:185" outlineLevel="1">
      <c r="A212" s="239"/>
      <c r="B212" s="239"/>
      <c r="C212" s="239"/>
      <c r="D212" s="239"/>
      <c r="E212" s="239"/>
      <c r="F212" s="239"/>
      <c r="G212" s="239"/>
      <c r="H212" s="239"/>
      <c r="I212" s="239"/>
      <c r="J212" s="239"/>
      <c r="K212" s="239"/>
      <c r="L212" s="239"/>
      <c r="M212" s="239"/>
      <c r="N212" s="239"/>
      <c r="O212" s="239"/>
      <c r="P212" s="239"/>
      <c r="Q212" s="239"/>
      <c r="R212" s="239"/>
      <c r="S212" s="239"/>
      <c r="T212" s="239"/>
      <c r="U212" s="239"/>
      <c r="V212" s="239"/>
      <c r="W212" s="239"/>
      <c r="X212" s="239"/>
      <c r="Y212" s="239"/>
      <c r="Z212" s="239"/>
      <c r="AA212" s="239"/>
      <c r="AB212" s="239"/>
      <c r="AC212" s="239"/>
      <c r="AD212" s="239"/>
      <c r="AE212" s="239"/>
      <c r="AF212" s="239"/>
      <c r="AG212" s="239"/>
      <c r="AH212" s="239"/>
      <c r="AI212" s="239"/>
      <c r="AJ212" s="239"/>
      <c r="AK212" s="239"/>
      <c r="AL212" s="239"/>
      <c r="AM212" s="239"/>
      <c r="AN212" s="239"/>
      <c r="AO212" s="239"/>
      <c r="AP212" s="239"/>
      <c r="AQ212" s="239"/>
      <c r="AR212" s="239"/>
      <c r="AS212" s="239"/>
      <c r="AT212" s="239"/>
      <c r="AU212" s="239"/>
      <c r="AV212" s="239"/>
      <c r="AW212" s="239"/>
      <c r="AX212" s="239"/>
      <c r="AY212" s="239"/>
      <c r="AZ212" s="239"/>
      <c r="BA212" s="239"/>
      <c r="BB212" s="239"/>
      <c r="BC212" s="239"/>
      <c r="BD212" s="239"/>
      <c r="BE212" s="239"/>
      <c r="BF212" s="239"/>
      <c r="BG212" s="239"/>
      <c r="BH212" s="239"/>
      <c r="BI212" s="239"/>
      <c r="BJ212" s="239"/>
      <c r="BK212" s="239"/>
      <c r="BL212" s="239"/>
      <c r="BM212" s="239"/>
      <c r="BN212" s="239"/>
      <c r="BO212" s="239"/>
      <c r="BP212" s="239"/>
      <c r="BQ212" s="239"/>
      <c r="BR212" s="239"/>
      <c r="BS212" s="239"/>
      <c r="BT212" s="239"/>
      <c r="BU212" s="239"/>
      <c r="BV212" s="239"/>
      <c r="BW212" s="239"/>
      <c r="BX212" s="239"/>
      <c r="BY212" s="239"/>
      <c r="BZ212" s="239"/>
      <c r="CA212" s="239"/>
      <c r="CB212" s="239"/>
      <c r="CC212" s="239"/>
      <c r="CD212" s="239"/>
      <c r="CE212" s="239"/>
      <c r="CF212" s="239"/>
      <c r="CG212" s="239"/>
      <c r="CH212" s="239"/>
      <c r="CI212" s="239"/>
      <c r="CJ212" s="239"/>
      <c r="CK212" s="239"/>
      <c r="CL212" s="239"/>
      <c r="CM212" s="239"/>
      <c r="CN212" s="239"/>
      <c r="CO212" s="239"/>
      <c r="CP212" s="239"/>
      <c r="CQ212" s="239"/>
      <c r="CR212" s="239"/>
      <c r="CS212" s="239"/>
      <c r="CT212" s="239"/>
      <c r="CU212" s="239"/>
      <c r="CV212" s="239"/>
      <c r="CW212" s="239"/>
      <c r="CX212" s="239"/>
      <c r="CY212" s="239"/>
      <c r="CZ212" s="896"/>
      <c r="DA212" s="239"/>
      <c r="DB212" s="239"/>
      <c r="DC212" s="239"/>
      <c r="DD212" s="239"/>
      <c r="DE212" s="896"/>
      <c r="DF212" s="239"/>
      <c r="DG212" s="239"/>
      <c r="DH212" s="239"/>
      <c r="DI212" s="239"/>
      <c r="DJ212" s="896"/>
      <c r="DK212" s="239"/>
      <c r="DL212" s="239"/>
      <c r="DM212" s="239"/>
      <c r="DN212" s="239"/>
      <c r="DO212" s="239"/>
      <c r="DP212" s="239"/>
      <c r="DQ212" s="239"/>
      <c r="DR212" s="239"/>
      <c r="DS212" s="239"/>
      <c r="DT212" s="239"/>
      <c r="DU212" s="239"/>
      <c r="DV212" s="239"/>
      <c r="DW212" s="239"/>
      <c r="DX212" s="239"/>
      <c r="DY212" s="239"/>
      <c r="DZ212" s="239"/>
      <c r="EA212" s="239"/>
      <c r="EB212" s="239"/>
      <c r="EC212" s="239"/>
      <c r="ED212" s="239"/>
      <c r="EE212" s="239"/>
      <c r="EF212" s="239"/>
      <c r="EG212" s="239"/>
      <c r="EH212" s="239"/>
      <c r="EI212" s="239"/>
      <c r="EJ212" s="239"/>
      <c r="EK212" s="239"/>
      <c r="EL212" s="239"/>
      <c r="EM212" s="239"/>
      <c r="EN212" s="239"/>
      <c r="EO212" s="239"/>
      <c r="EP212" s="239"/>
      <c r="EQ212" s="239"/>
      <c r="ER212" s="239"/>
      <c r="ES212" s="239"/>
      <c r="ET212" s="239"/>
      <c r="EU212" s="239"/>
      <c r="EV212" s="239"/>
      <c r="EW212" s="239"/>
      <c r="EX212" s="239"/>
      <c r="EY212" s="239"/>
      <c r="EZ212" s="239"/>
      <c r="FA212" s="239"/>
      <c r="FB212" s="239"/>
      <c r="FC212" s="239"/>
      <c r="FD212" s="239"/>
      <c r="FE212" s="239"/>
      <c r="FF212" s="239"/>
      <c r="FG212" s="239"/>
      <c r="FH212" s="239"/>
      <c r="FI212" s="239"/>
      <c r="FJ212" s="239"/>
      <c r="FK212" s="239"/>
      <c r="FL212" s="239"/>
      <c r="FM212" s="239"/>
      <c r="FN212" s="239"/>
      <c r="FO212" s="239"/>
      <c r="FP212" s="239"/>
      <c r="FQ212" s="239"/>
      <c r="FR212" s="239"/>
      <c r="FS212" s="239"/>
      <c r="FT212" s="239"/>
      <c r="FU212" s="239"/>
      <c r="FV212" s="239"/>
      <c r="FW212" s="239"/>
      <c r="FX212" s="239"/>
      <c r="FY212" s="239"/>
      <c r="FZ212" s="239"/>
      <c r="GA212" s="239"/>
      <c r="GB212" s="239"/>
      <c r="GC212" s="239"/>
    </row>
    <row r="213" spans="1:185" outlineLevel="1">
      <c r="A213" s="239"/>
      <c r="B213" s="239"/>
      <c r="C213" s="239"/>
      <c r="D213" s="239"/>
      <c r="E213" s="239"/>
      <c r="F213" s="239"/>
      <c r="G213" s="239"/>
      <c r="H213" s="239"/>
      <c r="I213" s="239"/>
      <c r="J213" s="239"/>
      <c r="K213" s="239"/>
      <c r="L213" s="239"/>
      <c r="M213" s="239"/>
      <c r="N213" s="239"/>
      <c r="O213" s="239"/>
      <c r="P213" s="239"/>
      <c r="Q213" s="239"/>
      <c r="R213" s="239"/>
      <c r="S213" s="239"/>
      <c r="T213" s="239"/>
      <c r="U213" s="239"/>
      <c r="V213" s="239"/>
      <c r="W213" s="239"/>
      <c r="X213" s="239"/>
      <c r="Y213" s="239"/>
      <c r="Z213" s="239"/>
      <c r="AA213" s="239"/>
      <c r="AB213" s="239"/>
      <c r="AC213" s="239"/>
      <c r="AD213" s="239"/>
      <c r="AE213" s="239"/>
      <c r="AF213" s="239"/>
      <c r="AG213" s="239"/>
      <c r="AH213" s="239"/>
      <c r="AI213" s="239"/>
      <c r="AJ213" s="239"/>
      <c r="AK213" s="239"/>
      <c r="AL213" s="239"/>
      <c r="AM213" s="239"/>
      <c r="AN213" s="239"/>
      <c r="AO213" s="239"/>
      <c r="AP213" s="239"/>
      <c r="AQ213" s="239"/>
      <c r="AR213" s="239"/>
      <c r="AS213" s="239"/>
      <c r="AT213" s="239"/>
      <c r="AU213" s="239"/>
      <c r="AV213" s="239"/>
      <c r="AW213" s="239"/>
      <c r="AX213" s="239"/>
      <c r="AY213" s="239"/>
      <c r="AZ213" s="239"/>
      <c r="BA213" s="239"/>
      <c r="BB213" s="239"/>
      <c r="BC213" s="239"/>
      <c r="BD213" s="239"/>
      <c r="BE213" s="239"/>
      <c r="BF213" s="239"/>
      <c r="BG213" s="239"/>
      <c r="BH213" s="239"/>
      <c r="BI213" s="239"/>
      <c r="BJ213" s="239"/>
      <c r="BK213" s="239"/>
      <c r="BL213" s="239"/>
      <c r="BM213" s="239"/>
      <c r="BN213" s="239"/>
      <c r="BO213" s="239"/>
      <c r="BP213" s="239"/>
      <c r="BQ213" s="239"/>
      <c r="BR213" s="239"/>
      <c r="BS213" s="239"/>
      <c r="BT213" s="239"/>
      <c r="BU213" s="239"/>
      <c r="BV213" s="239"/>
      <c r="BW213" s="239"/>
      <c r="BX213" s="239"/>
      <c r="BY213" s="239"/>
      <c r="BZ213" s="239"/>
      <c r="CA213" s="239"/>
      <c r="CB213" s="239"/>
      <c r="CC213" s="239"/>
      <c r="CD213" s="239"/>
      <c r="CE213" s="239"/>
      <c r="CF213" s="239"/>
      <c r="CG213" s="239"/>
      <c r="CH213" s="239"/>
      <c r="CI213" s="239"/>
      <c r="CJ213" s="239"/>
      <c r="CK213" s="239"/>
      <c r="CL213" s="239"/>
      <c r="CM213" s="239"/>
      <c r="CN213" s="239"/>
      <c r="CO213" s="239"/>
      <c r="CP213" s="239"/>
      <c r="CQ213" s="239"/>
      <c r="CR213" s="239"/>
      <c r="CS213" s="239"/>
      <c r="CT213" s="239"/>
      <c r="CU213" s="239"/>
      <c r="CV213" s="239"/>
      <c r="CW213" s="239"/>
      <c r="CX213" s="239"/>
      <c r="CY213" s="239"/>
      <c r="CZ213" s="896"/>
      <c r="DA213" s="239"/>
      <c r="DB213" s="239"/>
      <c r="DC213" s="239"/>
      <c r="DD213" s="239"/>
      <c r="DE213" s="896"/>
      <c r="DF213" s="239"/>
      <c r="DG213" s="239"/>
      <c r="DH213" s="239"/>
      <c r="DI213" s="239"/>
      <c r="DJ213" s="896"/>
      <c r="DK213" s="239"/>
      <c r="DL213" s="239"/>
      <c r="DM213" s="239"/>
      <c r="DN213" s="239"/>
      <c r="DO213" s="239"/>
      <c r="DP213" s="239"/>
      <c r="DQ213" s="239"/>
      <c r="DR213" s="239"/>
      <c r="DS213" s="239"/>
      <c r="DT213" s="239"/>
      <c r="DU213" s="239"/>
      <c r="DV213" s="239"/>
      <c r="DW213" s="239"/>
      <c r="DX213" s="239"/>
      <c r="DY213" s="239"/>
      <c r="DZ213" s="239"/>
      <c r="EA213" s="239"/>
      <c r="EB213" s="239"/>
      <c r="EC213" s="239"/>
      <c r="ED213" s="239"/>
      <c r="EE213" s="239"/>
      <c r="EF213" s="239"/>
      <c r="EG213" s="239"/>
      <c r="EH213" s="239"/>
      <c r="EI213" s="239"/>
      <c r="EJ213" s="239"/>
      <c r="EK213" s="239"/>
      <c r="EL213" s="239"/>
      <c r="EM213" s="239"/>
      <c r="EN213" s="239"/>
      <c r="EO213" s="239"/>
      <c r="EP213" s="239"/>
      <c r="EQ213" s="239"/>
      <c r="ER213" s="239"/>
      <c r="ES213" s="239"/>
      <c r="ET213" s="239"/>
      <c r="EU213" s="239"/>
      <c r="EV213" s="239"/>
      <c r="EW213" s="239"/>
      <c r="EX213" s="239"/>
      <c r="EY213" s="239"/>
      <c r="EZ213" s="239"/>
      <c r="FA213" s="239"/>
      <c r="FB213" s="239"/>
      <c r="FC213" s="239"/>
      <c r="FD213" s="239"/>
      <c r="FE213" s="239"/>
      <c r="FF213" s="239"/>
      <c r="FG213" s="239"/>
      <c r="FH213" s="239"/>
      <c r="FI213" s="239"/>
      <c r="FJ213" s="239"/>
      <c r="FK213" s="239"/>
      <c r="FL213" s="239"/>
      <c r="FM213" s="239"/>
      <c r="FN213" s="239"/>
      <c r="FO213" s="239"/>
      <c r="FP213" s="239"/>
      <c r="FQ213" s="239"/>
      <c r="FR213" s="239"/>
      <c r="FS213" s="239"/>
      <c r="FT213" s="239"/>
      <c r="FU213" s="239"/>
      <c r="FV213" s="239"/>
      <c r="FW213" s="239"/>
      <c r="FX213" s="239"/>
      <c r="FY213" s="239"/>
      <c r="FZ213" s="239"/>
      <c r="GA213" s="239"/>
      <c r="GB213" s="239"/>
      <c r="GC213" s="239"/>
    </row>
    <row r="214" spans="1:185" outlineLevel="1">
      <c r="A214" s="239"/>
      <c r="B214" s="239"/>
      <c r="C214" s="239"/>
      <c r="D214" s="239"/>
      <c r="E214" s="239"/>
      <c r="F214" s="239"/>
      <c r="G214" s="239"/>
      <c r="H214" s="239"/>
      <c r="I214" s="239"/>
      <c r="J214" s="239"/>
      <c r="K214" s="239"/>
      <c r="L214" s="239"/>
      <c r="M214" s="239"/>
      <c r="N214" s="239"/>
      <c r="O214" s="239"/>
      <c r="P214" s="239"/>
      <c r="Q214" s="239"/>
      <c r="R214" s="239"/>
      <c r="S214" s="239"/>
      <c r="T214" s="239"/>
      <c r="U214" s="239"/>
      <c r="V214" s="239"/>
      <c r="W214" s="239"/>
      <c r="X214" s="239"/>
      <c r="Y214" s="239"/>
      <c r="Z214" s="239"/>
      <c r="AA214" s="239"/>
      <c r="AB214" s="239"/>
      <c r="AC214" s="239"/>
      <c r="AD214" s="239"/>
      <c r="AE214" s="239"/>
      <c r="AF214" s="239"/>
      <c r="AG214" s="239"/>
      <c r="AH214" s="239"/>
      <c r="AI214" s="239"/>
      <c r="AJ214" s="239"/>
      <c r="AK214" s="239"/>
      <c r="AL214" s="239"/>
      <c r="AM214" s="239"/>
      <c r="AN214" s="239"/>
      <c r="AO214" s="239"/>
      <c r="AP214" s="239"/>
      <c r="AQ214" s="239"/>
      <c r="AR214" s="239"/>
      <c r="AS214" s="239"/>
      <c r="AT214" s="239"/>
      <c r="AU214" s="239"/>
      <c r="AV214" s="239"/>
      <c r="AW214" s="239"/>
      <c r="AX214" s="239"/>
      <c r="AY214" s="239"/>
      <c r="AZ214" s="239"/>
      <c r="BA214" s="239"/>
      <c r="BB214" s="239"/>
      <c r="BC214" s="239"/>
      <c r="BD214" s="239"/>
      <c r="BE214" s="239"/>
      <c r="BF214" s="239"/>
      <c r="BG214" s="239"/>
      <c r="BH214" s="239"/>
      <c r="BI214" s="239"/>
      <c r="BJ214" s="239"/>
      <c r="BK214" s="239"/>
      <c r="BL214" s="239"/>
      <c r="BM214" s="239"/>
      <c r="BN214" s="239"/>
      <c r="BO214" s="239"/>
      <c r="BP214" s="239"/>
      <c r="BQ214" s="239"/>
      <c r="BR214" s="239"/>
      <c r="BS214" s="239"/>
      <c r="BT214" s="239"/>
      <c r="BU214" s="239"/>
      <c r="BV214" s="239"/>
      <c r="BW214" s="239"/>
      <c r="BX214" s="239"/>
      <c r="BY214" s="239"/>
      <c r="BZ214" s="239"/>
      <c r="CA214" s="239"/>
      <c r="CB214" s="239"/>
      <c r="CC214" s="239"/>
      <c r="CD214" s="239"/>
      <c r="CE214" s="239"/>
      <c r="CF214" s="239"/>
      <c r="CG214" s="239"/>
      <c r="CH214" s="239"/>
      <c r="CI214" s="239"/>
      <c r="CJ214" s="239"/>
      <c r="CK214" s="239"/>
      <c r="CL214" s="239"/>
      <c r="CM214" s="239"/>
      <c r="CN214" s="239"/>
      <c r="CO214" s="239"/>
      <c r="CP214" s="239"/>
      <c r="CQ214" s="239"/>
      <c r="CR214" s="239"/>
      <c r="CS214" s="239"/>
      <c r="CT214" s="239"/>
      <c r="CU214" s="239"/>
      <c r="CV214" s="239"/>
      <c r="CW214" s="239"/>
      <c r="CX214" s="239"/>
      <c r="CY214" s="239"/>
      <c r="CZ214" s="896"/>
      <c r="DA214" s="239"/>
      <c r="DB214" s="239"/>
      <c r="DC214" s="239"/>
      <c r="DD214" s="239"/>
      <c r="DE214" s="896"/>
      <c r="DF214" s="239"/>
      <c r="DG214" s="239"/>
      <c r="DH214" s="239"/>
      <c r="DI214" s="239"/>
      <c r="DJ214" s="896"/>
      <c r="DK214" s="239"/>
      <c r="DL214" s="239"/>
      <c r="DM214" s="239"/>
      <c r="DN214" s="239"/>
      <c r="DO214" s="239"/>
      <c r="DP214" s="239"/>
      <c r="DQ214" s="239"/>
      <c r="DR214" s="239"/>
      <c r="DS214" s="239"/>
      <c r="DT214" s="239"/>
      <c r="DU214" s="239"/>
      <c r="DV214" s="239"/>
      <c r="DW214" s="239"/>
      <c r="DX214" s="239"/>
      <c r="DY214" s="239"/>
      <c r="DZ214" s="239"/>
      <c r="EA214" s="239"/>
      <c r="EB214" s="239"/>
      <c r="EC214" s="239"/>
      <c r="ED214" s="239"/>
      <c r="EE214" s="239"/>
      <c r="EF214" s="239"/>
      <c r="EG214" s="239"/>
      <c r="EH214" s="239"/>
      <c r="EI214" s="239"/>
      <c r="EJ214" s="239"/>
      <c r="EK214" s="239"/>
      <c r="EL214" s="239"/>
      <c r="EM214" s="239"/>
      <c r="EN214" s="239"/>
      <c r="EO214" s="239"/>
      <c r="EP214" s="239"/>
      <c r="EQ214" s="239"/>
      <c r="ER214" s="239"/>
      <c r="ES214" s="239"/>
      <c r="ET214" s="239"/>
      <c r="EU214" s="239"/>
      <c r="EV214" s="239"/>
      <c r="EW214" s="239"/>
      <c r="EX214" s="239"/>
      <c r="EY214" s="239"/>
      <c r="EZ214" s="239"/>
      <c r="FA214" s="239"/>
      <c r="FB214" s="239"/>
      <c r="FC214" s="239"/>
      <c r="FD214" s="239"/>
      <c r="FE214" s="239"/>
      <c r="FF214" s="239"/>
      <c r="FG214" s="239"/>
      <c r="FH214" s="239"/>
      <c r="FI214" s="239"/>
      <c r="FJ214" s="239"/>
      <c r="FK214" s="239"/>
      <c r="FL214" s="239"/>
      <c r="FM214" s="239"/>
      <c r="FN214" s="239"/>
      <c r="FO214" s="239"/>
      <c r="FP214" s="239"/>
      <c r="FQ214" s="239"/>
      <c r="FR214" s="239"/>
      <c r="FS214" s="239"/>
      <c r="FT214" s="239"/>
      <c r="FU214" s="239"/>
      <c r="FV214" s="239"/>
      <c r="FW214" s="239"/>
      <c r="FX214" s="239"/>
      <c r="FY214" s="239"/>
      <c r="FZ214" s="239"/>
      <c r="GA214" s="239"/>
      <c r="GB214" s="239"/>
      <c r="GC214" s="239"/>
    </row>
    <row r="215" spans="1:185" outlineLevel="1">
      <c r="A215" s="239"/>
      <c r="B215" s="239"/>
      <c r="C215" s="239"/>
      <c r="D215" s="239"/>
      <c r="E215" s="239"/>
      <c r="F215" s="239"/>
      <c r="G215" s="239"/>
      <c r="H215" s="239"/>
      <c r="I215" s="239"/>
      <c r="J215" s="239"/>
      <c r="K215" s="239"/>
      <c r="L215" s="239"/>
      <c r="M215" s="239"/>
      <c r="N215" s="239"/>
      <c r="O215" s="239"/>
      <c r="P215" s="239"/>
      <c r="Q215" s="239"/>
      <c r="R215" s="239"/>
      <c r="S215" s="239"/>
      <c r="T215" s="239"/>
      <c r="U215" s="239"/>
      <c r="V215" s="239"/>
      <c r="W215" s="239"/>
      <c r="X215" s="239"/>
      <c r="Y215" s="239"/>
      <c r="Z215" s="239"/>
      <c r="AA215" s="239"/>
      <c r="AB215" s="239"/>
      <c r="AC215" s="239"/>
      <c r="AD215" s="239"/>
      <c r="AE215" s="239"/>
      <c r="AF215" s="239"/>
      <c r="AG215" s="239"/>
      <c r="AH215" s="239"/>
      <c r="AI215" s="239"/>
      <c r="AJ215" s="239"/>
      <c r="AK215" s="239"/>
      <c r="AL215" s="239"/>
      <c r="AM215" s="239"/>
      <c r="AN215" s="239"/>
      <c r="AO215" s="239"/>
      <c r="AP215" s="239"/>
      <c r="AQ215" s="239"/>
      <c r="AR215" s="239"/>
      <c r="AS215" s="239"/>
      <c r="AT215" s="239"/>
      <c r="AU215" s="239"/>
      <c r="AV215" s="239"/>
      <c r="AW215" s="239"/>
      <c r="AX215" s="239"/>
      <c r="AY215" s="239"/>
      <c r="AZ215" s="239"/>
      <c r="BA215" s="239"/>
      <c r="BB215" s="239"/>
      <c r="BC215" s="239"/>
      <c r="BD215" s="239"/>
      <c r="BE215" s="239"/>
      <c r="BF215" s="239"/>
      <c r="BG215" s="239"/>
      <c r="BH215" s="239"/>
      <c r="BI215" s="239"/>
      <c r="BJ215" s="239"/>
      <c r="BK215" s="239"/>
      <c r="BL215" s="239"/>
      <c r="BM215" s="239"/>
      <c r="BN215" s="239"/>
      <c r="BO215" s="239"/>
      <c r="BP215" s="239"/>
      <c r="BQ215" s="239"/>
      <c r="BR215" s="239"/>
      <c r="BS215" s="239"/>
      <c r="BT215" s="239"/>
      <c r="BU215" s="239"/>
      <c r="BV215" s="239"/>
      <c r="BW215" s="239"/>
      <c r="BX215" s="239"/>
      <c r="BY215" s="239"/>
      <c r="BZ215" s="239"/>
      <c r="CA215" s="239"/>
      <c r="CB215" s="239"/>
      <c r="CC215" s="239"/>
      <c r="CD215" s="239"/>
      <c r="CE215" s="239"/>
      <c r="CF215" s="239"/>
      <c r="CG215" s="239"/>
      <c r="CH215" s="239"/>
      <c r="CI215" s="239"/>
      <c r="CJ215" s="239"/>
      <c r="CK215" s="239"/>
      <c r="CL215" s="239"/>
      <c r="CM215" s="239"/>
      <c r="CN215" s="239"/>
      <c r="CO215" s="239"/>
      <c r="CP215" s="239"/>
      <c r="CQ215" s="239"/>
      <c r="CR215" s="239"/>
      <c r="CS215" s="239"/>
      <c r="CT215" s="239"/>
      <c r="CU215" s="239"/>
      <c r="CV215" s="239"/>
      <c r="CW215" s="239"/>
      <c r="CX215" s="239"/>
      <c r="CY215" s="239"/>
      <c r="CZ215" s="896"/>
      <c r="DA215" s="239"/>
      <c r="DB215" s="239"/>
      <c r="DC215" s="239"/>
      <c r="DD215" s="239"/>
      <c r="DE215" s="896"/>
      <c r="DF215" s="239"/>
      <c r="DG215" s="239"/>
      <c r="DH215" s="239"/>
      <c r="DI215" s="239"/>
      <c r="DJ215" s="896"/>
      <c r="DK215" s="239"/>
      <c r="DL215" s="239"/>
      <c r="DM215" s="239"/>
      <c r="DN215" s="239"/>
      <c r="DO215" s="239"/>
      <c r="DP215" s="239"/>
      <c r="DQ215" s="239"/>
      <c r="DR215" s="239"/>
      <c r="DS215" s="239"/>
      <c r="DT215" s="239"/>
      <c r="DU215" s="239"/>
      <c r="DV215" s="239"/>
      <c r="DW215" s="239"/>
      <c r="DX215" s="239"/>
      <c r="DY215" s="239"/>
      <c r="DZ215" s="239"/>
      <c r="EA215" s="239"/>
      <c r="EB215" s="239"/>
      <c r="EC215" s="239"/>
      <c r="ED215" s="239"/>
      <c r="EE215" s="239"/>
      <c r="EF215" s="239"/>
      <c r="EG215" s="239"/>
      <c r="EH215" s="239"/>
      <c r="EI215" s="239"/>
      <c r="EJ215" s="239"/>
      <c r="EK215" s="239"/>
      <c r="EL215" s="239"/>
      <c r="EM215" s="239"/>
      <c r="EN215" s="239"/>
      <c r="EO215" s="239"/>
      <c r="EP215" s="239"/>
      <c r="EQ215" s="239"/>
      <c r="ER215" s="239"/>
      <c r="ES215" s="239"/>
      <c r="ET215" s="239"/>
      <c r="EU215" s="239"/>
      <c r="EV215" s="239"/>
      <c r="EW215" s="239"/>
      <c r="EX215" s="239"/>
      <c r="EY215" s="239"/>
      <c r="EZ215" s="239"/>
      <c r="FA215" s="239"/>
      <c r="FB215" s="239"/>
      <c r="FC215" s="239"/>
      <c r="FD215" s="239"/>
      <c r="FE215" s="239"/>
      <c r="FF215" s="239"/>
      <c r="FG215" s="239"/>
      <c r="FH215" s="239"/>
      <c r="FI215" s="239"/>
      <c r="FJ215" s="239"/>
      <c r="FK215" s="239"/>
      <c r="FL215" s="239"/>
      <c r="FM215" s="239"/>
      <c r="FN215" s="239"/>
      <c r="FO215" s="239"/>
      <c r="FP215" s="239"/>
      <c r="FQ215" s="239"/>
      <c r="FR215" s="239"/>
      <c r="FS215" s="239"/>
      <c r="FT215" s="239"/>
      <c r="FU215" s="239"/>
      <c r="FV215" s="239"/>
      <c r="FW215" s="239"/>
      <c r="FX215" s="239"/>
      <c r="FY215" s="239"/>
      <c r="FZ215" s="239"/>
      <c r="GA215" s="239"/>
      <c r="GB215" s="239"/>
      <c r="GC215" s="239"/>
    </row>
    <row r="216" spans="1:185" outlineLevel="1">
      <c r="A216" s="239"/>
      <c r="B216" s="239"/>
      <c r="C216" s="239"/>
      <c r="D216" s="239"/>
      <c r="E216" s="239"/>
      <c r="F216" s="239"/>
      <c r="G216" s="239"/>
      <c r="H216" s="239"/>
      <c r="I216" s="239"/>
      <c r="J216" s="239"/>
      <c r="K216" s="239"/>
      <c r="L216" s="239"/>
      <c r="M216" s="239"/>
      <c r="N216" s="239"/>
      <c r="O216" s="239"/>
      <c r="P216" s="239"/>
      <c r="Q216" s="239"/>
      <c r="R216" s="239"/>
      <c r="S216" s="239"/>
      <c r="T216" s="239"/>
      <c r="U216" s="239"/>
      <c r="V216" s="239"/>
      <c r="W216" s="239"/>
      <c r="X216" s="239"/>
      <c r="Y216" s="239"/>
      <c r="Z216" s="239"/>
      <c r="AA216" s="239"/>
      <c r="AB216" s="239"/>
      <c r="AC216" s="239"/>
      <c r="AD216" s="239"/>
      <c r="AE216" s="239"/>
      <c r="AF216" s="239"/>
      <c r="AG216" s="239"/>
      <c r="AH216" s="239"/>
      <c r="AI216" s="239"/>
      <c r="AJ216" s="239"/>
      <c r="AK216" s="239"/>
      <c r="AL216" s="239"/>
      <c r="AM216" s="239"/>
      <c r="AN216" s="239"/>
      <c r="AO216" s="239"/>
      <c r="AP216" s="239"/>
      <c r="AQ216" s="239"/>
      <c r="AR216" s="239"/>
      <c r="AS216" s="239"/>
      <c r="AT216" s="239"/>
      <c r="AU216" s="239"/>
      <c r="AV216" s="239"/>
      <c r="AW216" s="239"/>
      <c r="AX216" s="239"/>
      <c r="AY216" s="239"/>
      <c r="AZ216" s="239"/>
      <c r="BA216" s="239"/>
      <c r="BB216" s="239"/>
      <c r="BC216" s="239"/>
      <c r="BD216" s="239"/>
      <c r="BE216" s="239"/>
      <c r="BF216" s="239"/>
      <c r="BG216" s="239"/>
      <c r="BH216" s="239"/>
      <c r="BI216" s="239"/>
      <c r="BJ216" s="239"/>
      <c r="BK216" s="239"/>
      <c r="BL216" s="239"/>
      <c r="BM216" s="239"/>
      <c r="BN216" s="239"/>
      <c r="BO216" s="239"/>
      <c r="BP216" s="239"/>
      <c r="BQ216" s="239"/>
      <c r="BR216" s="239"/>
      <c r="BS216" s="239"/>
      <c r="BT216" s="239"/>
      <c r="BU216" s="239"/>
      <c r="BV216" s="239"/>
      <c r="BW216" s="239"/>
      <c r="BX216" s="239"/>
      <c r="BY216" s="239"/>
      <c r="BZ216" s="239"/>
      <c r="CA216" s="239"/>
      <c r="CB216" s="239"/>
      <c r="CC216" s="239"/>
      <c r="CD216" s="239"/>
      <c r="CE216" s="239"/>
      <c r="CF216" s="239"/>
      <c r="CG216" s="239"/>
      <c r="CH216" s="239"/>
      <c r="CI216" s="239"/>
      <c r="CJ216" s="239"/>
      <c r="CK216" s="239"/>
      <c r="CL216" s="239"/>
      <c r="CM216" s="239"/>
      <c r="CN216" s="239"/>
      <c r="CO216" s="239"/>
      <c r="CP216" s="239"/>
      <c r="CQ216" s="239"/>
      <c r="CR216" s="239"/>
      <c r="CS216" s="239"/>
      <c r="CT216" s="239"/>
      <c r="CU216" s="239"/>
      <c r="CV216" s="239"/>
      <c r="CW216" s="239"/>
      <c r="CX216" s="239"/>
      <c r="CY216" s="239"/>
      <c r="CZ216" s="896"/>
      <c r="DA216" s="239"/>
      <c r="DB216" s="239"/>
      <c r="DC216" s="239"/>
      <c r="DD216" s="239"/>
      <c r="DE216" s="896"/>
      <c r="DF216" s="239"/>
      <c r="DG216" s="239"/>
      <c r="DH216" s="239"/>
      <c r="DI216" s="239"/>
      <c r="DJ216" s="896"/>
      <c r="DK216" s="239"/>
      <c r="DL216" s="239"/>
      <c r="DM216" s="239"/>
      <c r="DN216" s="239"/>
      <c r="DO216" s="239"/>
      <c r="DP216" s="239"/>
      <c r="DQ216" s="239"/>
      <c r="DR216" s="239"/>
      <c r="DS216" s="239"/>
      <c r="DT216" s="239"/>
      <c r="DU216" s="239"/>
      <c r="DV216" s="239"/>
      <c r="DW216" s="239"/>
      <c r="DX216" s="239"/>
      <c r="DY216" s="239"/>
      <c r="DZ216" s="239"/>
      <c r="EA216" s="239"/>
      <c r="EB216" s="239"/>
      <c r="EC216" s="239"/>
      <c r="ED216" s="239"/>
      <c r="EE216" s="239"/>
      <c r="EF216" s="239"/>
      <c r="EG216" s="239"/>
      <c r="EH216" s="239"/>
      <c r="EI216" s="239"/>
      <c r="EJ216" s="239"/>
      <c r="EK216" s="239"/>
      <c r="EL216" s="239"/>
      <c r="EM216" s="239"/>
      <c r="EN216" s="239"/>
      <c r="EO216" s="239"/>
      <c r="EP216" s="239"/>
      <c r="EQ216" s="239"/>
      <c r="ER216" s="239"/>
      <c r="ES216" s="239"/>
      <c r="ET216" s="239"/>
      <c r="EU216" s="239"/>
      <c r="EV216" s="239"/>
      <c r="EW216" s="239"/>
      <c r="EX216" s="239"/>
      <c r="EY216" s="239"/>
      <c r="EZ216" s="239"/>
      <c r="FA216" s="239"/>
      <c r="FB216" s="239"/>
      <c r="FC216" s="239"/>
      <c r="FD216" s="239"/>
      <c r="FE216" s="239"/>
      <c r="FF216" s="239"/>
      <c r="FG216" s="239"/>
      <c r="FH216" s="239"/>
      <c r="FI216" s="239"/>
      <c r="FJ216" s="239"/>
      <c r="FK216" s="239"/>
      <c r="FL216" s="239"/>
      <c r="FM216" s="239"/>
      <c r="FN216" s="239"/>
      <c r="FO216" s="239"/>
      <c r="FP216" s="239"/>
      <c r="FQ216" s="239"/>
      <c r="FR216" s="239"/>
      <c r="FS216" s="239"/>
      <c r="FT216" s="239"/>
      <c r="FU216" s="239"/>
      <c r="FV216" s="239"/>
      <c r="FW216" s="239"/>
      <c r="FX216" s="239"/>
      <c r="FY216" s="239"/>
      <c r="FZ216" s="239"/>
      <c r="GA216" s="239"/>
      <c r="GB216" s="239"/>
      <c r="GC216" s="239"/>
    </row>
    <row r="217" spans="1:185" outlineLevel="1">
      <c r="A217" s="239"/>
      <c r="B217" s="239"/>
      <c r="C217" s="239"/>
      <c r="D217" s="239"/>
      <c r="E217" s="239"/>
      <c r="F217" s="239"/>
      <c r="G217" s="239"/>
      <c r="H217" s="239"/>
      <c r="I217" s="239"/>
      <c r="J217" s="239"/>
      <c r="K217" s="239"/>
      <c r="L217" s="239"/>
      <c r="M217" s="239"/>
      <c r="N217" s="239"/>
      <c r="O217" s="239"/>
      <c r="P217" s="239"/>
      <c r="Q217" s="239"/>
      <c r="R217" s="239"/>
      <c r="S217" s="239"/>
      <c r="T217" s="239"/>
      <c r="U217" s="239"/>
      <c r="V217" s="239"/>
      <c r="W217" s="239"/>
      <c r="X217" s="239"/>
      <c r="Y217" s="239"/>
      <c r="Z217" s="239"/>
      <c r="AA217" s="239"/>
      <c r="AB217" s="239"/>
      <c r="AC217" s="239"/>
      <c r="AD217" s="239"/>
      <c r="AE217" s="239"/>
      <c r="AF217" s="239"/>
      <c r="AG217" s="239"/>
      <c r="AH217" s="239"/>
      <c r="AI217" s="239"/>
      <c r="AJ217" s="239"/>
      <c r="AK217" s="239"/>
      <c r="AL217" s="239"/>
      <c r="AM217" s="239"/>
      <c r="AN217" s="239"/>
      <c r="AO217" s="239"/>
      <c r="AP217" s="239"/>
      <c r="AQ217" s="239"/>
      <c r="AR217" s="239"/>
      <c r="AS217" s="239"/>
      <c r="AT217" s="239"/>
      <c r="AU217" s="239"/>
      <c r="AV217" s="239"/>
      <c r="AW217" s="239"/>
      <c r="AX217" s="239"/>
      <c r="AY217" s="239"/>
      <c r="AZ217" s="239"/>
      <c r="BA217" s="239"/>
      <c r="BB217" s="239"/>
      <c r="BC217" s="239"/>
      <c r="BD217" s="239"/>
      <c r="BE217" s="239"/>
      <c r="BF217" s="239"/>
      <c r="BG217" s="239"/>
      <c r="BH217" s="239"/>
      <c r="BI217" s="239"/>
      <c r="BJ217" s="239"/>
      <c r="BK217" s="239"/>
      <c r="BL217" s="239"/>
      <c r="BM217" s="239"/>
      <c r="BN217" s="239"/>
      <c r="BO217" s="239"/>
      <c r="BP217" s="239"/>
      <c r="BQ217" s="239"/>
      <c r="BR217" s="239"/>
      <c r="BS217" s="239"/>
      <c r="BT217" s="239"/>
      <c r="BU217" s="239"/>
      <c r="BV217" s="239"/>
      <c r="BW217" s="239"/>
      <c r="BX217" s="239"/>
      <c r="BY217" s="239"/>
      <c r="BZ217" s="239"/>
      <c r="CA217" s="239"/>
      <c r="CB217" s="239"/>
      <c r="CC217" s="239"/>
      <c r="CD217" s="239"/>
      <c r="CE217" s="239"/>
      <c r="CF217" s="239"/>
      <c r="CG217" s="239"/>
      <c r="CH217" s="239"/>
      <c r="CI217" s="239"/>
      <c r="CJ217" s="239"/>
      <c r="CK217" s="239"/>
      <c r="CL217" s="239"/>
      <c r="CM217" s="239"/>
      <c r="CN217" s="239"/>
      <c r="CO217" s="239"/>
      <c r="CP217" s="239"/>
      <c r="CQ217" s="239"/>
      <c r="CR217" s="239"/>
      <c r="CS217" s="239"/>
      <c r="CT217" s="239"/>
      <c r="CU217" s="239"/>
      <c r="CV217" s="239"/>
      <c r="CW217" s="239"/>
      <c r="CX217" s="239"/>
      <c r="CY217" s="239"/>
      <c r="CZ217" s="896"/>
      <c r="DA217" s="239"/>
      <c r="DB217" s="239"/>
      <c r="DC217" s="239"/>
      <c r="DD217" s="239"/>
      <c r="DE217" s="896"/>
      <c r="DF217" s="239"/>
      <c r="DG217" s="239"/>
      <c r="DH217" s="239"/>
      <c r="DI217" s="239"/>
      <c r="DJ217" s="896"/>
      <c r="DK217" s="239"/>
      <c r="DL217" s="239"/>
      <c r="DM217" s="239"/>
      <c r="DN217" s="239"/>
      <c r="DO217" s="239"/>
      <c r="DP217" s="239"/>
      <c r="DQ217" s="239"/>
      <c r="DR217" s="239"/>
      <c r="DS217" s="239"/>
      <c r="DT217" s="239"/>
      <c r="DU217" s="239"/>
      <c r="DV217" s="239"/>
      <c r="DW217" s="239"/>
      <c r="DX217" s="239"/>
      <c r="DY217" s="239"/>
      <c r="DZ217" s="239"/>
      <c r="EA217" s="239"/>
      <c r="EB217" s="239"/>
      <c r="EC217" s="239"/>
      <c r="ED217" s="239"/>
      <c r="EE217" s="239"/>
      <c r="EF217" s="239"/>
      <c r="EG217" s="239"/>
      <c r="EH217" s="239"/>
      <c r="EI217" s="239"/>
      <c r="EJ217" s="239"/>
      <c r="EK217" s="239"/>
      <c r="EL217" s="239"/>
      <c r="EM217" s="239"/>
      <c r="EN217" s="239"/>
      <c r="EO217" s="239"/>
      <c r="EP217" s="239"/>
      <c r="EQ217" s="239"/>
      <c r="ER217" s="239"/>
      <c r="ES217" s="239"/>
      <c r="ET217" s="239"/>
      <c r="EU217" s="239"/>
      <c r="EV217" s="239"/>
      <c r="EW217" s="239"/>
      <c r="EX217" s="239"/>
      <c r="EY217" s="239"/>
      <c r="EZ217" s="239"/>
      <c r="FA217" s="239"/>
      <c r="FB217" s="239"/>
      <c r="FC217" s="239"/>
      <c r="FD217" s="239"/>
      <c r="FE217" s="239"/>
      <c r="FF217" s="239"/>
      <c r="FG217" s="239"/>
      <c r="FH217" s="239"/>
      <c r="FI217" s="239"/>
      <c r="FJ217" s="239"/>
      <c r="FK217" s="239"/>
      <c r="FL217" s="239"/>
      <c r="FM217" s="239"/>
      <c r="FN217" s="239"/>
      <c r="FO217" s="239"/>
      <c r="FP217" s="239"/>
      <c r="FQ217" s="239"/>
      <c r="FR217" s="239"/>
      <c r="FS217" s="239"/>
      <c r="FT217" s="239"/>
      <c r="FU217" s="239"/>
      <c r="FV217" s="239"/>
      <c r="FW217" s="239"/>
      <c r="FX217" s="239"/>
      <c r="FY217" s="239"/>
      <c r="FZ217" s="239"/>
      <c r="GA217" s="239"/>
      <c r="GB217" s="239"/>
      <c r="GC217" s="239"/>
    </row>
    <row r="218" spans="1:185" outlineLevel="1">
      <c r="A218" s="239"/>
      <c r="B218" s="239"/>
      <c r="C218" s="239"/>
      <c r="D218" s="239"/>
      <c r="E218" s="239"/>
      <c r="F218" s="239"/>
      <c r="G218" s="239"/>
      <c r="H218" s="239"/>
      <c r="I218" s="239"/>
      <c r="J218" s="239"/>
      <c r="K218" s="239"/>
      <c r="L218" s="239"/>
      <c r="M218" s="239"/>
      <c r="N218" s="239"/>
      <c r="O218" s="239"/>
      <c r="P218" s="239"/>
      <c r="Q218" s="239"/>
      <c r="R218" s="239"/>
      <c r="S218" s="239"/>
      <c r="T218" s="239"/>
      <c r="U218" s="239"/>
      <c r="V218" s="239"/>
      <c r="W218" s="239"/>
      <c r="X218" s="239"/>
      <c r="Y218" s="239"/>
      <c r="Z218" s="239"/>
      <c r="AA218" s="239"/>
      <c r="AB218" s="239"/>
      <c r="AC218" s="239"/>
      <c r="AD218" s="239"/>
      <c r="AE218" s="239"/>
      <c r="AF218" s="239"/>
      <c r="AG218" s="239"/>
      <c r="AH218" s="239"/>
      <c r="AI218" s="239"/>
      <c r="AJ218" s="239"/>
      <c r="AK218" s="239"/>
      <c r="AL218" s="239"/>
      <c r="AM218" s="239"/>
      <c r="AN218" s="239"/>
      <c r="AO218" s="239"/>
      <c r="AP218" s="239"/>
      <c r="AQ218" s="239"/>
      <c r="AR218" s="239"/>
      <c r="AS218" s="239"/>
      <c r="AT218" s="239"/>
      <c r="AU218" s="239"/>
      <c r="AV218" s="239"/>
      <c r="AW218" s="239"/>
      <c r="AX218" s="239"/>
      <c r="AY218" s="239"/>
      <c r="AZ218" s="239"/>
      <c r="BA218" s="239"/>
      <c r="BB218" s="239"/>
      <c r="BC218" s="239"/>
      <c r="BD218" s="239"/>
      <c r="BE218" s="239"/>
      <c r="BF218" s="239"/>
      <c r="BG218" s="239"/>
      <c r="BH218" s="239"/>
      <c r="BI218" s="239"/>
      <c r="BJ218" s="239"/>
      <c r="BK218" s="239"/>
      <c r="BL218" s="239"/>
      <c r="BM218" s="239"/>
      <c r="BN218" s="239"/>
      <c r="BO218" s="239"/>
      <c r="BP218" s="239"/>
      <c r="BQ218" s="239"/>
      <c r="BR218" s="239"/>
      <c r="BS218" s="239"/>
      <c r="BT218" s="239"/>
      <c r="BU218" s="239"/>
      <c r="BV218" s="239"/>
      <c r="BW218" s="239"/>
      <c r="BX218" s="239"/>
      <c r="BY218" s="239"/>
      <c r="BZ218" s="239"/>
      <c r="CA218" s="239"/>
      <c r="CB218" s="239"/>
      <c r="CC218" s="239"/>
      <c r="CD218" s="239"/>
      <c r="CE218" s="239"/>
      <c r="CF218" s="239"/>
      <c r="CG218" s="239"/>
      <c r="CH218" s="239"/>
      <c r="CI218" s="239"/>
      <c r="CJ218" s="239"/>
      <c r="CK218" s="239"/>
      <c r="CL218" s="239"/>
      <c r="CM218" s="239"/>
      <c r="CN218" s="239"/>
      <c r="CO218" s="239"/>
      <c r="CP218" s="239"/>
      <c r="CQ218" s="239"/>
      <c r="CR218" s="239"/>
      <c r="CS218" s="239"/>
      <c r="CT218" s="239"/>
      <c r="CU218" s="239"/>
      <c r="CV218" s="239"/>
      <c r="CW218" s="239"/>
      <c r="CX218" s="239"/>
      <c r="CY218" s="239"/>
      <c r="CZ218" s="896"/>
      <c r="DA218" s="239"/>
      <c r="DB218" s="239"/>
      <c r="DC218" s="239"/>
      <c r="DD218" s="239"/>
      <c r="DE218" s="896"/>
      <c r="DF218" s="239"/>
      <c r="DG218" s="239"/>
      <c r="DH218" s="239"/>
      <c r="DI218" s="239"/>
      <c r="DJ218" s="896"/>
      <c r="DK218" s="239"/>
      <c r="DL218" s="239"/>
      <c r="DM218" s="239"/>
      <c r="DN218" s="239"/>
      <c r="DO218" s="239"/>
      <c r="DP218" s="239"/>
      <c r="DQ218" s="239"/>
      <c r="DR218" s="239"/>
      <c r="DS218" s="239"/>
      <c r="DT218" s="239"/>
      <c r="DU218" s="239"/>
      <c r="DV218" s="239"/>
      <c r="DW218" s="239"/>
      <c r="DX218" s="239"/>
      <c r="DY218" s="239"/>
      <c r="DZ218" s="239"/>
      <c r="EA218" s="239"/>
      <c r="EB218" s="239"/>
      <c r="EC218" s="239"/>
      <c r="ED218" s="239"/>
      <c r="EE218" s="239"/>
      <c r="EF218" s="239"/>
      <c r="EG218" s="239"/>
      <c r="EH218" s="239"/>
      <c r="EI218" s="239"/>
      <c r="EJ218" s="239"/>
      <c r="EK218" s="239"/>
      <c r="EL218" s="239"/>
      <c r="EM218" s="239"/>
      <c r="EN218" s="239"/>
      <c r="EO218" s="239"/>
      <c r="EP218" s="239"/>
      <c r="EQ218" s="239"/>
      <c r="ER218" s="239"/>
      <c r="ES218" s="239"/>
      <c r="ET218" s="239"/>
      <c r="EU218" s="239"/>
      <c r="EV218" s="239"/>
      <c r="EW218" s="239"/>
      <c r="EX218" s="239"/>
      <c r="EY218" s="239"/>
      <c r="EZ218" s="239"/>
      <c r="FA218" s="239"/>
      <c r="FB218" s="239"/>
      <c r="FC218" s="239"/>
      <c r="FD218" s="239"/>
      <c r="FE218" s="239"/>
      <c r="FF218" s="239"/>
      <c r="FG218" s="239"/>
      <c r="FH218" s="239"/>
      <c r="FI218" s="239"/>
      <c r="FJ218" s="239"/>
      <c r="FK218" s="239"/>
      <c r="FL218" s="239"/>
      <c r="FM218" s="239"/>
      <c r="FN218" s="239"/>
      <c r="FO218" s="239"/>
      <c r="FP218" s="239"/>
      <c r="FQ218" s="239"/>
      <c r="FR218" s="239"/>
      <c r="FS218" s="239"/>
      <c r="FT218" s="239"/>
      <c r="FU218" s="239"/>
      <c r="FV218" s="239"/>
      <c r="FW218" s="239"/>
      <c r="FX218" s="239"/>
      <c r="FY218" s="239"/>
      <c r="FZ218" s="239"/>
      <c r="GA218" s="239"/>
      <c r="GB218" s="239"/>
      <c r="GC218" s="239"/>
    </row>
    <row r="219" spans="1:185" outlineLevel="1">
      <c r="A219" s="239"/>
      <c r="B219" s="239"/>
      <c r="C219" s="239"/>
      <c r="D219" s="239"/>
      <c r="E219" s="239"/>
      <c r="F219" s="239"/>
      <c r="G219" s="239"/>
      <c r="H219" s="239"/>
      <c r="I219" s="239"/>
      <c r="J219" s="239"/>
      <c r="K219" s="239"/>
      <c r="L219" s="239"/>
      <c r="M219" s="239"/>
      <c r="N219" s="239"/>
      <c r="O219" s="239"/>
      <c r="P219" s="239"/>
      <c r="Q219" s="239"/>
      <c r="R219" s="239"/>
      <c r="S219" s="239"/>
      <c r="T219" s="239"/>
      <c r="U219" s="239"/>
      <c r="V219" s="239"/>
      <c r="W219" s="239"/>
      <c r="X219" s="239"/>
      <c r="Y219" s="239"/>
      <c r="Z219" s="239"/>
      <c r="AA219" s="239"/>
      <c r="AB219" s="239"/>
      <c r="AC219" s="239"/>
      <c r="AD219" s="239"/>
      <c r="AE219" s="239"/>
      <c r="AF219" s="239"/>
      <c r="AG219" s="239"/>
      <c r="AH219" s="239"/>
      <c r="AI219" s="239"/>
      <c r="AJ219" s="239"/>
      <c r="AK219" s="239"/>
      <c r="AL219" s="239"/>
      <c r="AM219" s="239"/>
      <c r="AN219" s="239"/>
      <c r="AO219" s="239"/>
      <c r="AP219" s="239"/>
      <c r="AQ219" s="239"/>
      <c r="AR219" s="239"/>
      <c r="AS219" s="239"/>
      <c r="AT219" s="239"/>
      <c r="AU219" s="239"/>
      <c r="AV219" s="239"/>
      <c r="AW219" s="239"/>
      <c r="AX219" s="239"/>
      <c r="AY219" s="239"/>
      <c r="AZ219" s="239"/>
      <c r="BA219" s="239"/>
      <c r="BB219" s="239"/>
      <c r="BC219" s="239"/>
      <c r="BD219" s="239"/>
      <c r="BE219" s="239"/>
      <c r="BF219" s="239"/>
      <c r="BG219" s="239"/>
      <c r="BH219" s="239"/>
      <c r="BI219" s="239"/>
      <c r="BJ219" s="239"/>
      <c r="BK219" s="239"/>
      <c r="BL219" s="239"/>
      <c r="BM219" s="239"/>
      <c r="BN219" s="239"/>
      <c r="BO219" s="239"/>
      <c r="BP219" s="239"/>
      <c r="BQ219" s="239"/>
      <c r="BR219" s="239"/>
      <c r="BS219" s="239"/>
      <c r="BT219" s="239"/>
      <c r="BU219" s="239"/>
      <c r="BV219" s="239"/>
      <c r="BW219" s="239"/>
      <c r="BX219" s="239"/>
      <c r="BY219" s="239"/>
      <c r="BZ219" s="239"/>
      <c r="CA219" s="239"/>
      <c r="CB219" s="239"/>
      <c r="CC219" s="239"/>
      <c r="CD219" s="239"/>
      <c r="CE219" s="239"/>
      <c r="CF219" s="239"/>
      <c r="CG219" s="239"/>
      <c r="CH219" s="239"/>
      <c r="CI219" s="239"/>
      <c r="CJ219" s="239"/>
      <c r="CK219" s="239"/>
      <c r="CL219" s="239"/>
      <c r="CM219" s="239"/>
      <c r="CN219" s="239"/>
      <c r="CO219" s="239"/>
      <c r="CP219" s="239"/>
      <c r="CQ219" s="239"/>
      <c r="CR219" s="239"/>
      <c r="CS219" s="239"/>
      <c r="CT219" s="239"/>
      <c r="CU219" s="239"/>
      <c r="CV219" s="239"/>
      <c r="CW219" s="239"/>
      <c r="CX219" s="239"/>
      <c r="CY219" s="239"/>
      <c r="CZ219" s="896"/>
      <c r="DA219" s="239"/>
      <c r="DB219" s="239"/>
      <c r="DC219" s="239"/>
      <c r="DD219" s="239"/>
      <c r="DE219" s="896"/>
      <c r="DF219" s="239"/>
      <c r="DG219" s="239"/>
      <c r="DH219" s="239"/>
      <c r="DI219" s="239"/>
      <c r="DJ219" s="896"/>
      <c r="DK219" s="239"/>
      <c r="DL219" s="239"/>
      <c r="DM219" s="239"/>
      <c r="DN219" s="239"/>
      <c r="DO219" s="239"/>
      <c r="DP219" s="239"/>
      <c r="DQ219" s="239"/>
      <c r="DR219" s="239"/>
      <c r="DS219" s="239"/>
      <c r="DT219" s="239"/>
      <c r="DU219" s="239"/>
      <c r="DV219" s="239"/>
      <c r="DW219" s="239"/>
      <c r="DX219" s="239"/>
      <c r="DY219" s="239"/>
      <c r="DZ219" s="239"/>
      <c r="EA219" s="239"/>
      <c r="EB219" s="239"/>
      <c r="EC219" s="239"/>
      <c r="ED219" s="239"/>
      <c r="EE219" s="239"/>
      <c r="EF219" s="239"/>
      <c r="EG219" s="239"/>
      <c r="EH219" s="239"/>
      <c r="EI219" s="239"/>
      <c r="EJ219" s="239"/>
      <c r="EK219" s="239"/>
      <c r="EL219" s="239"/>
      <c r="EM219" s="239"/>
      <c r="EN219" s="239"/>
      <c r="EO219" s="239"/>
      <c r="EP219" s="239"/>
      <c r="EQ219" s="239"/>
      <c r="ER219" s="239"/>
      <c r="ES219" s="239"/>
      <c r="ET219" s="239"/>
      <c r="EU219" s="239"/>
      <c r="EV219" s="239"/>
      <c r="EW219" s="239"/>
      <c r="EX219" s="239"/>
      <c r="EY219" s="239"/>
      <c r="EZ219" s="239"/>
      <c r="FA219" s="239"/>
      <c r="FB219" s="239"/>
      <c r="FC219" s="239"/>
      <c r="FD219" s="239"/>
      <c r="FE219" s="239"/>
      <c r="FF219" s="239"/>
      <c r="FG219" s="239"/>
      <c r="FH219" s="239"/>
      <c r="FI219" s="239"/>
      <c r="FJ219" s="239"/>
      <c r="FK219" s="239"/>
      <c r="FL219" s="239"/>
      <c r="FM219" s="239"/>
      <c r="FN219" s="239"/>
      <c r="FO219" s="239"/>
      <c r="FP219" s="239"/>
      <c r="FQ219" s="239"/>
      <c r="FR219" s="239"/>
      <c r="FS219" s="239"/>
      <c r="FT219" s="239"/>
      <c r="FU219" s="239"/>
      <c r="FV219" s="239"/>
      <c r="FW219" s="239"/>
      <c r="FX219" s="239"/>
      <c r="FY219" s="239"/>
      <c r="FZ219" s="239"/>
      <c r="GA219" s="239"/>
      <c r="GB219" s="239"/>
      <c r="GC219" s="239"/>
    </row>
    <row r="220" spans="1:185" outlineLevel="1">
      <c r="A220" s="239"/>
      <c r="B220" s="239"/>
      <c r="C220" s="239"/>
      <c r="D220" s="239"/>
      <c r="E220" s="239"/>
      <c r="F220" s="239"/>
      <c r="G220" s="239"/>
      <c r="H220" s="239"/>
      <c r="I220" s="239"/>
      <c r="J220" s="239"/>
      <c r="K220" s="239"/>
      <c r="L220" s="239"/>
      <c r="M220" s="239"/>
      <c r="N220" s="239"/>
      <c r="O220" s="239"/>
      <c r="P220" s="239"/>
      <c r="Q220" s="239"/>
      <c r="R220" s="239"/>
      <c r="S220" s="239"/>
      <c r="T220" s="239"/>
      <c r="U220" s="239"/>
      <c r="V220" s="239"/>
      <c r="W220" s="239"/>
      <c r="X220" s="239"/>
      <c r="Y220" s="239"/>
      <c r="Z220" s="239"/>
      <c r="AA220" s="239"/>
      <c r="AB220" s="239"/>
      <c r="AC220" s="239"/>
      <c r="AD220" s="239"/>
      <c r="AE220" s="239"/>
      <c r="AF220" s="239"/>
      <c r="AG220" s="239"/>
      <c r="AH220" s="239"/>
      <c r="AI220" s="239"/>
      <c r="AJ220" s="239"/>
      <c r="AK220" s="239"/>
      <c r="AL220" s="239"/>
      <c r="AM220" s="239"/>
      <c r="AN220" s="239"/>
      <c r="AO220" s="239"/>
      <c r="AP220" s="239"/>
      <c r="AQ220" s="239"/>
      <c r="AR220" s="239"/>
      <c r="AS220" s="239"/>
      <c r="AT220" s="239"/>
      <c r="AU220" s="239"/>
      <c r="AV220" s="239"/>
      <c r="AW220" s="239"/>
      <c r="AX220" s="239"/>
      <c r="AY220" s="239"/>
      <c r="AZ220" s="239"/>
      <c r="BA220" s="239"/>
      <c r="BB220" s="239"/>
      <c r="BC220" s="239"/>
      <c r="BD220" s="239"/>
      <c r="BE220" s="239"/>
      <c r="BF220" s="239"/>
      <c r="BG220" s="239"/>
      <c r="BH220" s="239"/>
      <c r="BI220" s="239"/>
      <c r="BJ220" s="239"/>
      <c r="BK220" s="239"/>
      <c r="BL220" s="239"/>
      <c r="BM220" s="239"/>
      <c r="BN220" s="239"/>
      <c r="BO220" s="239"/>
      <c r="BP220" s="239"/>
      <c r="BQ220" s="239"/>
      <c r="BR220" s="239"/>
      <c r="BS220" s="239"/>
      <c r="BT220" s="239"/>
      <c r="BU220" s="239"/>
      <c r="BV220" s="239"/>
      <c r="BW220" s="239"/>
      <c r="BX220" s="239"/>
      <c r="BY220" s="239"/>
      <c r="BZ220" s="239"/>
      <c r="CA220" s="239"/>
      <c r="CB220" s="239"/>
      <c r="CC220" s="239"/>
      <c r="CD220" s="239"/>
      <c r="CE220" s="239"/>
      <c r="CF220" s="239"/>
      <c r="CG220" s="239"/>
      <c r="CH220" s="239"/>
      <c r="CI220" s="239"/>
      <c r="CJ220" s="239"/>
      <c r="CK220" s="239"/>
      <c r="CL220" s="239"/>
      <c r="CM220" s="239"/>
      <c r="CN220" s="239"/>
      <c r="CO220" s="239"/>
      <c r="CP220" s="239"/>
      <c r="CQ220" s="239"/>
      <c r="CR220" s="239"/>
      <c r="CS220" s="239"/>
      <c r="CT220" s="239"/>
      <c r="CU220" s="239"/>
      <c r="CV220" s="239"/>
      <c r="CW220" s="239"/>
      <c r="CX220" s="239"/>
      <c r="CY220" s="239"/>
      <c r="CZ220" s="896"/>
      <c r="DA220" s="239"/>
      <c r="DB220" s="239"/>
      <c r="DC220" s="239"/>
      <c r="DD220" s="239"/>
      <c r="DE220" s="896"/>
      <c r="DF220" s="239"/>
      <c r="DG220" s="239"/>
      <c r="DH220" s="239"/>
      <c r="DI220" s="239"/>
      <c r="DJ220" s="896"/>
      <c r="DK220" s="239"/>
      <c r="DL220" s="239"/>
      <c r="DM220" s="239"/>
      <c r="DN220" s="239"/>
      <c r="DO220" s="239"/>
      <c r="DP220" s="239"/>
      <c r="DQ220" s="239"/>
      <c r="DR220" s="239"/>
      <c r="DS220" s="239"/>
      <c r="DT220" s="239"/>
      <c r="DU220" s="239"/>
      <c r="DV220" s="239"/>
      <c r="DW220" s="239"/>
      <c r="DX220" s="239"/>
      <c r="DY220" s="239"/>
      <c r="DZ220" s="239"/>
      <c r="EA220" s="239"/>
      <c r="EB220" s="239"/>
      <c r="EC220" s="239"/>
      <c r="ED220" s="239"/>
      <c r="EE220" s="239"/>
      <c r="EF220" s="239"/>
      <c r="EG220" s="239"/>
      <c r="EH220" s="239"/>
      <c r="EI220" s="239"/>
      <c r="EJ220" s="239"/>
      <c r="EK220" s="239"/>
      <c r="EL220" s="239"/>
      <c r="EM220" s="239"/>
      <c r="EN220" s="239"/>
      <c r="EO220" s="239"/>
      <c r="EP220" s="239"/>
      <c r="EQ220" s="239"/>
      <c r="ER220" s="239"/>
      <c r="ES220" s="239"/>
      <c r="ET220" s="239"/>
      <c r="EU220" s="239"/>
      <c r="EV220" s="239"/>
      <c r="EW220" s="239"/>
      <c r="EX220" s="239"/>
      <c r="EY220" s="239"/>
      <c r="EZ220" s="239"/>
      <c r="FA220" s="239"/>
      <c r="FB220" s="239"/>
      <c r="FC220" s="239"/>
      <c r="FD220" s="239"/>
      <c r="FE220" s="239"/>
      <c r="FF220" s="239"/>
      <c r="FG220" s="239"/>
      <c r="FH220" s="239"/>
      <c r="FI220" s="239"/>
      <c r="FJ220" s="239"/>
      <c r="FK220" s="239"/>
      <c r="FL220" s="239"/>
      <c r="FM220" s="239"/>
      <c r="FN220" s="239"/>
      <c r="FO220" s="239"/>
      <c r="FP220" s="239"/>
      <c r="FQ220" s="239"/>
      <c r="FR220" s="239"/>
      <c r="FS220" s="239"/>
      <c r="FT220" s="239"/>
      <c r="FU220" s="239"/>
      <c r="FV220" s="239"/>
      <c r="FW220" s="239"/>
      <c r="FX220" s="239"/>
      <c r="FY220" s="239"/>
      <c r="FZ220" s="239"/>
      <c r="GA220" s="239"/>
      <c r="GB220" s="239"/>
      <c r="GC220" s="239"/>
    </row>
    <row r="221" spans="1:185" outlineLevel="1">
      <c r="A221" s="239"/>
      <c r="B221" s="239"/>
      <c r="C221" s="239"/>
      <c r="D221" s="239"/>
      <c r="E221" s="239"/>
      <c r="F221" s="239"/>
      <c r="G221" s="239"/>
      <c r="H221" s="239"/>
      <c r="I221" s="239"/>
      <c r="J221" s="239"/>
      <c r="K221" s="239"/>
      <c r="L221" s="239"/>
      <c r="M221" s="239"/>
      <c r="N221" s="239"/>
      <c r="O221" s="239"/>
      <c r="P221" s="239"/>
      <c r="Q221" s="239"/>
      <c r="R221" s="239"/>
      <c r="S221" s="239"/>
      <c r="T221" s="239"/>
      <c r="U221" s="239"/>
      <c r="V221" s="239"/>
      <c r="W221" s="239"/>
      <c r="X221" s="239"/>
      <c r="Y221" s="239"/>
      <c r="Z221" s="239"/>
      <c r="AA221" s="239"/>
      <c r="AB221" s="239"/>
      <c r="AC221" s="239"/>
      <c r="AD221" s="239"/>
      <c r="AE221" s="239"/>
      <c r="AF221" s="239"/>
      <c r="AG221" s="239"/>
      <c r="AH221" s="239"/>
      <c r="AI221" s="239"/>
      <c r="AJ221" s="239"/>
      <c r="AK221" s="239"/>
      <c r="AL221" s="239"/>
      <c r="AM221" s="239"/>
      <c r="AN221" s="239"/>
      <c r="AO221" s="239"/>
      <c r="AP221" s="239"/>
      <c r="AQ221" s="239"/>
      <c r="AR221" s="239"/>
      <c r="AS221" s="239"/>
      <c r="AT221" s="239"/>
      <c r="AU221" s="239"/>
      <c r="AV221" s="239"/>
      <c r="AW221" s="239"/>
      <c r="AX221" s="239"/>
      <c r="AY221" s="239"/>
      <c r="AZ221" s="239"/>
      <c r="BA221" s="239"/>
      <c r="BB221" s="239"/>
      <c r="BC221" s="239"/>
      <c r="BD221" s="239"/>
      <c r="BE221" s="239"/>
      <c r="BF221" s="239"/>
      <c r="BG221" s="239"/>
      <c r="BH221" s="239"/>
      <c r="BI221" s="239"/>
      <c r="BJ221" s="239"/>
      <c r="BK221" s="239"/>
      <c r="BL221" s="239"/>
      <c r="BM221" s="239"/>
      <c r="BN221" s="239"/>
      <c r="BO221" s="239"/>
      <c r="BP221" s="239"/>
      <c r="BQ221" s="239"/>
      <c r="BR221" s="239"/>
      <c r="BS221" s="239"/>
      <c r="BT221" s="239"/>
      <c r="BU221" s="239"/>
      <c r="BV221" s="239"/>
      <c r="BW221" s="239"/>
      <c r="BX221" s="239"/>
      <c r="BY221" s="239"/>
      <c r="BZ221" s="239"/>
      <c r="CA221" s="239"/>
      <c r="CB221" s="239"/>
      <c r="CC221" s="239"/>
      <c r="CD221" s="239"/>
      <c r="CE221" s="239"/>
      <c r="CF221" s="239"/>
      <c r="CG221" s="239"/>
      <c r="CH221" s="239"/>
      <c r="CI221" s="239"/>
      <c r="CJ221" s="239"/>
      <c r="CK221" s="239"/>
      <c r="CL221" s="239"/>
      <c r="CM221" s="239"/>
      <c r="CN221" s="239"/>
      <c r="CO221" s="239"/>
      <c r="CP221" s="239"/>
      <c r="CQ221" s="239"/>
      <c r="CR221" s="239"/>
      <c r="CS221" s="239"/>
      <c r="CT221" s="239"/>
      <c r="CU221" s="239"/>
      <c r="CV221" s="239"/>
      <c r="CW221" s="239"/>
      <c r="CX221" s="239"/>
      <c r="CY221" s="239"/>
      <c r="CZ221" s="896"/>
      <c r="DA221" s="239"/>
      <c r="DB221" s="239"/>
      <c r="DC221" s="239"/>
      <c r="DD221" s="239"/>
      <c r="DE221" s="896"/>
      <c r="DF221" s="239"/>
      <c r="DG221" s="239"/>
      <c r="DH221" s="239"/>
      <c r="DI221" s="239"/>
      <c r="DJ221" s="896"/>
      <c r="DK221" s="239"/>
      <c r="DL221" s="239"/>
      <c r="DM221" s="239"/>
      <c r="DN221" s="239"/>
      <c r="DO221" s="239"/>
      <c r="DP221" s="239"/>
      <c r="DQ221" s="239"/>
      <c r="DR221" s="239"/>
      <c r="DS221" s="239"/>
      <c r="DT221" s="239"/>
      <c r="DU221" s="239"/>
      <c r="DV221" s="239"/>
      <c r="DW221" s="239"/>
      <c r="DX221" s="239"/>
      <c r="DY221" s="239"/>
      <c r="DZ221" s="239"/>
      <c r="EA221" s="239"/>
      <c r="EB221" s="239"/>
      <c r="EC221" s="239"/>
      <c r="ED221" s="239"/>
      <c r="EE221" s="239"/>
      <c r="EF221" s="239"/>
      <c r="EG221" s="239"/>
      <c r="EH221" s="239"/>
      <c r="EI221" s="239"/>
      <c r="EJ221" s="239"/>
      <c r="EK221" s="239"/>
      <c r="EL221" s="239"/>
      <c r="EM221" s="239"/>
      <c r="EN221" s="239"/>
      <c r="EO221" s="239"/>
      <c r="EP221" s="239"/>
      <c r="EQ221" s="239"/>
      <c r="ER221" s="239"/>
      <c r="ES221" s="239"/>
      <c r="ET221" s="239"/>
      <c r="EU221" s="239"/>
      <c r="EV221" s="239"/>
      <c r="EW221" s="239"/>
      <c r="EX221" s="239"/>
      <c r="EY221" s="239"/>
      <c r="EZ221" s="239"/>
      <c r="FA221" s="239"/>
      <c r="FB221" s="239"/>
      <c r="FC221" s="239"/>
      <c r="FD221" s="239"/>
      <c r="FE221" s="239"/>
      <c r="FF221" s="239"/>
      <c r="FG221" s="239"/>
      <c r="FH221" s="239"/>
      <c r="FI221" s="239"/>
      <c r="FJ221" s="239"/>
      <c r="FK221" s="239"/>
      <c r="FL221" s="239"/>
      <c r="FM221" s="239"/>
      <c r="FN221" s="239"/>
      <c r="FO221" s="239"/>
      <c r="FP221" s="239"/>
      <c r="FQ221" s="239"/>
      <c r="FR221" s="239"/>
      <c r="FS221" s="239"/>
      <c r="FT221" s="239"/>
      <c r="FU221" s="239"/>
      <c r="FV221" s="239"/>
      <c r="FW221" s="239"/>
      <c r="FX221" s="239"/>
      <c r="FY221" s="239"/>
      <c r="FZ221" s="239"/>
      <c r="GA221" s="239"/>
      <c r="GB221" s="239"/>
      <c r="GC221" s="239"/>
    </row>
    <row r="222" spans="1:185" outlineLevel="1">
      <c r="A222" s="239"/>
      <c r="B222" s="239"/>
      <c r="C222" s="239"/>
      <c r="D222" s="239"/>
      <c r="E222" s="239"/>
      <c r="F222" s="239"/>
      <c r="G222" s="239"/>
      <c r="H222" s="239"/>
      <c r="I222" s="239"/>
      <c r="J222" s="239"/>
      <c r="K222" s="239"/>
      <c r="L222" s="239"/>
      <c r="M222" s="239"/>
      <c r="N222" s="239"/>
      <c r="O222" s="239"/>
      <c r="P222" s="239"/>
      <c r="Q222" s="239"/>
      <c r="R222" s="239"/>
      <c r="S222" s="239"/>
      <c r="T222" s="239"/>
      <c r="U222" s="239"/>
      <c r="V222" s="239"/>
      <c r="W222" s="239"/>
      <c r="X222" s="239"/>
      <c r="Y222" s="239"/>
      <c r="Z222" s="239"/>
      <c r="AA222" s="239"/>
      <c r="AB222" s="239"/>
      <c r="AC222" s="239"/>
      <c r="AD222" s="239"/>
      <c r="AE222" s="239"/>
      <c r="AF222" s="239"/>
      <c r="AG222" s="239"/>
      <c r="AH222" s="239"/>
      <c r="AI222" s="239"/>
      <c r="AJ222" s="239"/>
      <c r="AK222" s="239"/>
      <c r="AL222" s="239"/>
      <c r="AM222" s="239"/>
      <c r="AN222" s="239"/>
      <c r="AO222" s="239"/>
      <c r="AP222" s="239"/>
      <c r="AQ222" s="239"/>
      <c r="AR222" s="239"/>
      <c r="AS222" s="239"/>
      <c r="AT222" s="239"/>
      <c r="AU222" s="239"/>
      <c r="AV222" s="239"/>
      <c r="AW222" s="239"/>
      <c r="AX222" s="239"/>
      <c r="AY222" s="239"/>
      <c r="AZ222" s="239"/>
      <c r="BA222" s="239"/>
      <c r="BB222" s="239"/>
      <c r="BC222" s="239"/>
      <c r="BD222" s="239"/>
      <c r="BE222" s="239"/>
      <c r="BF222" s="239"/>
      <c r="BG222" s="239"/>
      <c r="BH222" s="239"/>
      <c r="BI222" s="239"/>
      <c r="BJ222" s="239"/>
      <c r="BK222" s="239"/>
      <c r="BL222" s="239"/>
      <c r="BM222" s="239"/>
      <c r="BN222" s="239"/>
      <c r="BO222" s="239"/>
      <c r="BP222" s="239"/>
      <c r="BQ222" s="239"/>
      <c r="BR222" s="239"/>
      <c r="BS222" s="239"/>
      <c r="BT222" s="239"/>
      <c r="BU222" s="239"/>
      <c r="BV222" s="239"/>
      <c r="BW222" s="239"/>
      <c r="BX222" s="239"/>
      <c r="BY222" s="239"/>
      <c r="BZ222" s="239"/>
      <c r="CA222" s="239"/>
      <c r="CB222" s="239"/>
      <c r="CC222" s="239"/>
      <c r="CD222" s="239"/>
      <c r="CE222" s="239"/>
      <c r="CF222" s="239"/>
      <c r="CG222" s="239"/>
      <c r="CH222" s="239"/>
      <c r="CI222" s="239"/>
      <c r="CJ222" s="239"/>
      <c r="CK222" s="239"/>
      <c r="CL222" s="239"/>
      <c r="CM222" s="239"/>
      <c r="CN222" s="239"/>
      <c r="CO222" s="239"/>
      <c r="CP222" s="239"/>
      <c r="CQ222" s="239"/>
      <c r="CR222" s="239"/>
      <c r="CS222" s="239"/>
      <c r="CT222" s="239"/>
      <c r="CU222" s="239"/>
      <c r="CV222" s="239"/>
      <c r="CW222" s="239"/>
      <c r="CX222" s="239"/>
      <c r="CY222" s="239"/>
      <c r="CZ222" s="896"/>
      <c r="DA222" s="239"/>
      <c r="DB222" s="239"/>
      <c r="DC222" s="239"/>
      <c r="DD222" s="239"/>
      <c r="DE222" s="896"/>
      <c r="DF222" s="239"/>
      <c r="DG222" s="239"/>
      <c r="DH222" s="239"/>
      <c r="DI222" s="239"/>
      <c r="DJ222" s="896"/>
      <c r="DK222" s="239"/>
      <c r="DL222" s="239"/>
      <c r="DM222" s="239"/>
      <c r="DN222" s="239"/>
      <c r="DO222" s="239"/>
      <c r="DP222" s="239"/>
      <c r="DQ222" s="239"/>
      <c r="DR222" s="239"/>
      <c r="DS222" s="239"/>
      <c r="DT222" s="239"/>
      <c r="DU222" s="239"/>
      <c r="DV222" s="239"/>
      <c r="DW222" s="239"/>
      <c r="DX222" s="239"/>
      <c r="DY222" s="239"/>
      <c r="DZ222" s="239"/>
      <c r="EA222" s="239"/>
      <c r="EB222" s="239"/>
      <c r="EC222" s="239"/>
      <c r="ED222" s="239"/>
      <c r="EE222" s="239"/>
      <c r="EF222" s="239"/>
      <c r="EG222" s="239"/>
      <c r="EH222" s="239"/>
      <c r="EI222" s="239"/>
      <c r="EJ222" s="239"/>
      <c r="EK222" s="239"/>
      <c r="EL222" s="239"/>
      <c r="EM222" s="239"/>
      <c r="EN222" s="239"/>
      <c r="EO222" s="239"/>
      <c r="EP222" s="239"/>
      <c r="EQ222" s="239"/>
      <c r="ER222" s="239"/>
      <c r="ES222" s="239"/>
      <c r="ET222" s="239"/>
      <c r="EU222" s="239"/>
      <c r="EV222" s="239"/>
      <c r="EW222" s="239"/>
      <c r="EX222" s="239"/>
      <c r="EY222" s="239"/>
      <c r="EZ222" s="239"/>
      <c r="FA222" s="239"/>
      <c r="FB222" s="239"/>
      <c r="FC222" s="239"/>
      <c r="FD222" s="239"/>
      <c r="FE222" s="239"/>
      <c r="FF222" s="239"/>
      <c r="FG222" s="239"/>
      <c r="FH222" s="239"/>
      <c r="FI222" s="239"/>
      <c r="FJ222" s="239"/>
      <c r="FK222" s="239"/>
      <c r="FL222" s="239"/>
      <c r="FM222" s="239"/>
      <c r="FN222" s="239"/>
      <c r="FO222" s="239"/>
      <c r="FP222" s="239"/>
      <c r="FQ222" s="239"/>
      <c r="FR222" s="239"/>
      <c r="FS222" s="239"/>
      <c r="FT222" s="239"/>
      <c r="FU222" s="239"/>
      <c r="FV222" s="239"/>
      <c r="FW222" s="239"/>
      <c r="FX222" s="239"/>
      <c r="FY222" s="239"/>
      <c r="FZ222" s="239"/>
      <c r="GA222" s="239"/>
      <c r="GB222" s="239"/>
      <c r="GC222" s="239"/>
    </row>
    <row r="223" spans="1:185" outlineLevel="1">
      <c r="A223" s="239"/>
      <c r="B223" s="239"/>
      <c r="C223" s="239"/>
      <c r="D223" s="239"/>
      <c r="E223" s="239"/>
      <c r="F223" s="239"/>
      <c r="G223" s="239"/>
      <c r="H223" s="239"/>
      <c r="I223" s="239"/>
      <c r="J223" s="239"/>
      <c r="K223" s="239"/>
      <c r="L223" s="239"/>
      <c r="M223" s="239"/>
      <c r="N223" s="239"/>
      <c r="O223" s="239"/>
      <c r="P223" s="239"/>
      <c r="Q223" s="239"/>
      <c r="R223" s="239"/>
      <c r="S223" s="239"/>
      <c r="T223" s="239"/>
      <c r="U223" s="239"/>
      <c r="V223" s="239"/>
      <c r="W223" s="239"/>
      <c r="X223" s="239"/>
      <c r="Y223" s="239"/>
      <c r="Z223" s="239"/>
      <c r="AA223" s="239"/>
      <c r="AB223" s="239"/>
      <c r="AC223" s="239"/>
      <c r="AD223" s="239"/>
      <c r="AE223" s="239"/>
      <c r="AF223" s="239"/>
      <c r="AG223" s="239"/>
      <c r="AH223" s="239"/>
      <c r="AI223" s="239"/>
      <c r="AJ223" s="239"/>
      <c r="AK223" s="239"/>
      <c r="AL223" s="239"/>
      <c r="AM223" s="239"/>
      <c r="AN223" s="239"/>
      <c r="AO223" s="239"/>
      <c r="AP223" s="239"/>
      <c r="AQ223" s="239"/>
      <c r="AR223" s="239"/>
      <c r="AS223" s="239"/>
      <c r="AT223" s="239"/>
      <c r="AU223" s="239"/>
      <c r="AV223" s="239"/>
      <c r="AW223" s="239"/>
      <c r="AX223" s="239"/>
      <c r="AY223" s="239"/>
      <c r="AZ223" s="239"/>
      <c r="BA223" s="239"/>
      <c r="BB223" s="239"/>
      <c r="BC223" s="239"/>
      <c r="BD223" s="239"/>
      <c r="BE223" s="239"/>
      <c r="BF223" s="239"/>
      <c r="BG223" s="239"/>
      <c r="BH223" s="239"/>
      <c r="BI223" s="239"/>
      <c r="BJ223" s="239"/>
      <c r="BK223" s="239"/>
      <c r="BL223" s="239"/>
      <c r="BM223" s="239"/>
      <c r="BN223" s="239"/>
      <c r="BO223" s="239"/>
      <c r="BP223" s="239"/>
      <c r="BQ223" s="239"/>
      <c r="BR223" s="239"/>
      <c r="BS223" s="239"/>
      <c r="BT223" s="239"/>
      <c r="BU223" s="239"/>
      <c r="BV223" s="239"/>
      <c r="BW223" s="239"/>
      <c r="BX223" s="239"/>
      <c r="BY223" s="239"/>
      <c r="BZ223" s="239"/>
      <c r="CA223" s="239"/>
      <c r="CB223" s="239"/>
      <c r="CC223" s="239"/>
      <c r="CD223" s="239"/>
      <c r="CE223" s="239"/>
      <c r="CF223" s="239"/>
      <c r="CG223" s="239"/>
      <c r="CH223" s="239"/>
      <c r="CI223" s="239"/>
      <c r="CJ223" s="239"/>
      <c r="CK223" s="239"/>
      <c r="CL223" s="239"/>
      <c r="CM223" s="239"/>
      <c r="CN223" s="239"/>
      <c r="CO223" s="239"/>
      <c r="CP223" s="239"/>
      <c r="CQ223" s="239"/>
      <c r="CR223" s="239"/>
      <c r="CS223" s="239"/>
      <c r="CT223" s="239"/>
      <c r="CU223" s="239"/>
      <c r="CV223" s="239"/>
      <c r="CW223" s="239"/>
      <c r="CX223" s="239"/>
      <c r="CY223" s="239"/>
      <c r="CZ223" s="896"/>
      <c r="DA223" s="239"/>
      <c r="DB223" s="239"/>
      <c r="DC223" s="239"/>
      <c r="DD223" s="239"/>
      <c r="DE223" s="896"/>
      <c r="DF223" s="239"/>
      <c r="DG223" s="239"/>
      <c r="DH223" s="239"/>
      <c r="DI223" s="239"/>
      <c r="DJ223" s="896"/>
      <c r="DK223" s="239"/>
      <c r="DL223" s="239"/>
      <c r="DM223" s="239"/>
      <c r="DN223" s="239"/>
      <c r="DO223" s="239"/>
      <c r="DP223" s="239"/>
      <c r="DQ223" s="239"/>
      <c r="DR223" s="239"/>
      <c r="DS223" s="239"/>
      <c r="DT223" s="239"/>
      <c r="DU223" s="239"/>
      <c r="DV223" s="239"/>
      <c r="DW223" s="239"/>
      <c r="DX223" s="239"/>
      <c r="DY223" s="239"/>
      <c r="DZ223" s="239"/>
      <c r="EA223" s="239"/>
      <c r="EB223" s="239"/>
      <c r="EC223" s="239"/>
      <c r="ED223" s="239"/>
      <c r="EE223" s="239"/>
      <c r="EF223" s="239"/>
      <c r="EG223" s="239"/>
      <c r="EH223" s="239"/>
      <c r="EI223" s="239"/>
      <c r="EJ223" s="239"/>
      <c r="EK223" s="239"/>
      <c r="EL223" s="239"/>
      <c r="EM223" s="239"/>
      <c r="EN223" s="239"/>
      <c r="EO223" s="239"/>
      <c r="EP223" s="239"/>
      <c r="EQ223" s="239"/>
      <c r="ER223" s="239"/>
      <c r="ES223" s="239"/>
      <c r="ET223" s="239"/>
      <c r="EU223" s="239"/>
      <c r="EV223" s="239"/>
      <c r="EW223" s="239"/>
      <c r="EX223" s="239"/>
      <c r="EY223" s="239"/>
      <c r="EZ223" s="239"/>
      <c r="FA223" s="239"/>
      <c r="FB223" s="239"/>
      <c r="FC223" s="239"/>
      <c r="FD223" s="239"/>
      <c r="FE223" s="239"/>
      <c r="FF223" s="239"/>
      <c r="FG223" s="239"/>
      <c r="FH223" s="239"/>
      <c r="FI223" s="239"/>
      <c r="FJ223" s="239"/>
      <c r="FK223" s="239"/>
      <c r="FL223" s="239"/>
      <c r="FM223" s="239"/>
      <c r="FN223" s="239"/>
      <c r="FO223" s="239"/>
      <c r="FP223" s="239"/>
      <c r="FQ223" s="239"/>
      <c r="FR223" s="239"/>
      <c r="FS223" s="239"/>
      <c r="FT223" s="239"/>
      <c r="FU223" s="239"/>
      <c r="FV223" s="239"/>
      <c r="FW223" s="239"/>
      <c r="FX223" s="239"/>
      <c r="FY223" s="239"/>
      <c r="FZ223" s="239"/>
      <c r="GA223" s="239"/>
      <c r="GB223" s="239"/>
      <c r="GC223" s="239"/>
    </row>
    <row r="224" spans="1:185" outlineLevel="1">
      <c r="A224" s="239"/>
      <c r="B224" s="239"/>
      <c r="C224" s="239"/>
      <c r="D224" s="239"/>
      <c r="E224" s="239"/>
      <c r="F224" s="239"/>
      <c r="G224" s="239"/>
      <c r="H224" s="239"/>
      <c r="I224" s="239"/>
      <c r="J224" s="239"/>
      <c r="K224" s="239"/>
      <c r="L224" s="239"/>
      <c r="M224" s="239"/>
      <c r="N224" s="239"/>
      <c r="O224" s="239"/>
      <c r="P224" s="239"/>
      <c r="Q224" s="239"/>
      <c r="R224" s="239"/>
      <c r="S224" s="239"/>
      <c r="T224" s="239"/>
      <c r="U224" s="239"/>
      <c r="V224" s="239"/>
      <c r="W224" s="239"/>
      <c r="X224" s="239"/>
      <c r="Y224" s="239"/>
      <c r="Z224" s="239"/>
      <c r="AA224" s="239"/>
      <c r="AB224" s="239"/>
      <c r="AC224" s="239"/>
      <c r="AD224" s="239"/>
      <c r="AE224" s="239"/>
      <c r="AF224" s="239"/>
      <c r="AG224" s="239"/>
      <c r="AH224" s="239"/>
      <c r="AI224" s="239"/>
      <c r="AJ224" s="239"/>
      <c r="AK224" s="239"/>
      <c r="AL224" s="239"/>
      <c r="AM224" s="239"/>
      <c r="AN224" s="239"/>
      <c r="AO224" s="239"/>
      <c r="AP224" s="239"/>
      <c r="AQ224" s="239"/>
      <c r="AR224" s="239"/>
      <c r="AS224" s="239"/>
      <c r="AT224" s="239"/>
      <c r="AU224" s="239"/>
      <c r="AV224" s="239"/>
      <c r="AW224" s="239"/>
      <c r="AX224" s="239"/>
      <c r="AY224" s="239"/>
      <c r="AZ224" s="239"/>
      <c r="BA224" s="239"/>
      <c r="BB224" s="239"/>
      <c r="BC224" s="239"/>
      <c r="BD224" s="239"/>
      <c r="BE224" s="239"/>
      <c r="BF224" s="239"/>
      <c r="BG224" s="239"/>
      <c r="BH224" s="239"/>
      <c r="BI224" s="239"/>
      <c r="BJ224" s="239"/>
      <c r="BK224" s="239"/>
      <c r="BL224" s="239"/>
      <c r="BM224" s="239"/>
      <c r="BN224" s="239"/>
      <c r="BO224" s="239"/>
      <c r="BP224" s="239"/>
      <c r="BQ224" s="239"/>
      <c r="BR224" s="239"/>
      <c r="BS224" s="239"/>
      <c r="BT224" s="239"/>
      <c r="BU224" s="239"/>
      <c r="BV224" s="239"/>
      <c r="BW224" s="239"/>
      <c r="BX224" s="239"/>
      <c r="BY224" s="239"/>
      <c r="BZ224" s="239"/>
      <c r="CA224" s="239"/>
      <c r="CB224" s="239"/>
      <c r="CC224" s="239"/>
      <c r="CD224" s="239"/>
      <c r="CE224" s="239"/>
      <c r="CF224" s="239"/>
      <c r="CG224" s="239"/>
      <c r="CH224" s="239"/>
      <c r="CI224" s="239"/>
      <c r="CJ224" s="239"/>
      <c r="CK224" s="239"/>
      <c r="CL224" s="239"/>
      <c r="CM224" s="239"/>
      <c r="CN224" s="239"/>
      <c r="CO224" s="239"/>
      <c r="CP224" s="239"/>
      <c r="CQ224" s="239"/>
      <c r="CR224" s="239"/>
      <c r="CS224" s="239"/>
      <c r="CT224" s="239"/>
      <c r="CU224" s="239"/>
      <c r="CV224" s="239"/>
      <c r="CW224" s="239"/>
      <c r="CX224" s="239"/>
      <c r="CY224" s="239"/>
      <c r="CZ224" s="896"/>
      <c r="DA224" s="239"/>
      <c r="DB224" s="239"/>
      <c r="DC224" s="239"/>
      <c r="DD224" s="239"/>
      <c r="DE224" s="896"/>
      <c r="DF224" s="239"/>
      <c r="DG224" s="239"/>
      <c r="DH224" s="239"/>
      <c r="DI224" s="239"/>
      <c r="DJ224" s="896"/>
      <c r="DK224" s="239"/>
      <c r="DL224" s="239"/>
      <c r="DM224" s="239"/>
      <c r="DN224" s="239"/>
      <c r="DO224" s="239"/>
      <c r="DP224" s="239"/>
      <c r="DQ224" s="239"/>
      <c r="DR224" s="239"/>
      <c r="DS224" s="239"/>
      <c r="DT224" s="239"/>
      <c r="DU224" s="239"/>
      <c r="DV224" s="239"/>
      <c r="DW224" s="239"/>
      <c r="DX224" s="239"/>
      <c r="DY224" s="239"/>
      <c r="DZ224" s="239"/>
      <c r="EA224" s="239"/>
      <c r="EB224" s="239"/>
      <c r="EC224" s="239"/>
      <c r="ED224" s="239"/>
      <c r="EE224" s="239"/>
      <c r="EF224" s="239"/>
      <c r="EG224" s="239"/>
      <c r="EH224" s="239"/>
      <c r="EI224" s="239"/>
      <c r="EJ224" s="239"/>
      <c r="EK224" s="239"/>
      <c r="EL224" s="239"/>
      <c r="EM224" s="239"/>
      <c r="EN224" s="239"/>
      <c r="EO224" s="239"/>
      <c r="EP224" s="239"/>
      <c r="EQ224" s="239"/>
      <c r="ER224" s="239"/>
      <c r="ES224" s="239"/>
      <c r="ET224" s="239"/>
      <c r="EU224" s="239"/>
      <c r="EV224" s="239"/>
      <c r="EW224" s="239"/>
      <c r="EX224" s="239"/>
      <c r="EY224" s="239"/>
      <c r="EZ224" s="239"/>
      <c r="FA224" s="239"/>
      <c r="FB224" s="239"/>
      <c r="FC224" s="239"/>
      <c r="FD224" s="239"/>
      <c r="FE224" s="239"/>
      <c r="FF224" s="239"/>
      <c r="FG224" s="239"/>
      <c r="FH224" s="239"/>
      <c r="FI224" s="239"/>
      <c r="FJ224" s="239"/>
      <c r="FK224" s="239"/>
      <c r="FL224" s="239"/>
      <c r="FM224" s="239"/>
      <c r="FN224" s="239"/>
      <c r="FO224" s="239"/>
      <c r="FP224" s="239"/>
      <c r="FQ224" s="239"/>
      <c r="FR224" s="239"/>
      <c r="FS224" s="239"/>
      <c r="FT224" s="239"/>
      <c r="FU224" s="239"/>
      <c r="FV224" s="239"/>
      <c r="FW224" s="239"/>
      <c r="FX224" s="239"/>
      <c r="FY224" s="239"/>
      <c r="FZ224" s="239"/>
      <c r="GA224" s="239"/>
      <c r="GB224" s="239"/>
      <c r="GC224" s="239"/>
    </row>
    <row r="225" spans="1:185" outlineLevel="1">
      <c r="A225" s="239"/>
      <c r="B225" s="239"/>
      <c r="C225" s="239"/>
      <c r="D225" s="239"/>
      <c r="E225" s="239"/>
      <c r="F225" s="239"/>
      <c r="G225" s="239"/>
      <c r="H225" s="239"/>
      <c r="I225" s="239"/>
      <c r="J225" s="239"/>
      <c r="K225" s="239"/>
      <c r="L225" s="239"/>
      <c r="M225" s="239"/>
      <c r="N225" s="239"/>
      <c r="O225" s="239"/>
      <c r="P225" s="239"/>
      <c r="Q225" s="239"/>
      <c r="R225" s="239"/>
      <c r="S225" s="239"/>
      <c r="T225" s="239"/>
      <c r="U225" s="239"/>
      <c r="V225" s="239"/>
      <c r="W225" s="239"/>
      <c r="X225" s="239"/>
      <c r="Y225" s="239"/>
      <c r="Z225" s="239"/>
      <c r="AA225" s="239"/>
      <c r="AB225" s="239"/>
      <c r="AC225" s="239"/>
      <c r="AD225" s="239"/>
      <c r="AE225" s="239"/>
      <c r="AF225" s="239"/>
      <c r="AG225" s="239"/>
      <c r="AH225" s="239"/>
      <c r="AI225" s="239"/>
      <c r="AJ225" s="239"/>
      <c r="AK225" s="239"/>
      <c r="AL225" s="239"/>
      <c r="AM225" s="239"/>
      <c r="AN225" s="239"/>
      <c r="AO225" s="239"/>
      <c r="AP225" s="239"/>
      <c r="AQ225" s="239"/>
      <c r="AR225" s="239"/>
      <c r="AS225" s="239"/>
      <c r="AT225" s="239"/>
      <c r="AU225" s="239"/>
      <c r="AV225" s="239"/>
      <c r="AW225" s="239"/>
      <c r="AX225" s="239"/>
      <c r="AY225" s="239"/>
      <c r="AZ225" s="239"/>
      <c r="BA225" s="239"/>
      <c r="BB225" s="239"/>
      <c r="BC225" s="239"/>
      <c r="BD225" s="239"/>
      <c r="BE225" s="239"/>
      <c r="BF225" s="239"/>
      <c r="BG225" s="239"/>
      <c r="BH225" s="239"/>
      <c r="BI225" s="239"/>
      <c r="BJ225" s="239"/>
      <c r="BK225" s="239"/>
      <c r="BL225" s="239"/>
      <c r="BM225" s="239"/>
      <c r="BN225" s="239"/>
      <c r="BO225" s="239"/>
      <c r="BP225" s="239"/>
      <c r="BQ225" s="239"/>
      <c r="BR225" s="239"/>
      <c r="BS225" s="239"/>
      <c r="BT225" s="239"/>
      <c r="BU225" s="239"/>
      <c r="BV225" s="239"/>
      <c r="BW225" s="239"/>
      <c r="BX225" s="239"/>
      <c r="BY225" s="239"/>
      <c r="BZ225" s="239"/>
      <c r="CA225" s="239"/>
      <c r="CB225" s="239"/>
      <c r="CC225" s="239"/>
      <c r="CD225" s="239"/>
      <c r="CE225" s="239"/>
      <c r="CF225" s="239"/>
      <c r="CG225" s="239"/>
      <c r="CH225" s="239"/>
      <c r="CI225" s="239"/>
      <c r="CJ225" s="239"/>
      <c r="CK225" s="239"/>
      <c r="CL225" s="239"/>
      <c r="CM225" s="239"/>
      <c r="CN225" s="239"/>
      <c r="CO225" s="239"/>
      <c r="CP225" s="239"/>
      <c r="CQ225" s="239"/>
      <c r="CR225" s="239"/>
      <c r="CS225" s="239"/>
      <c r="CT225" s="239"/>
      <c r="CU225" s="239"/>
      <c r="CV225" s="239"/>
      <c r="CW225" s="239"/>
      <c r="CX225" s="239"/>
      <c r="CY225" s="239"/>
      <c r="CZ225" s="896"/>
      <c r="DA225" s="239"/>
      <c r="DB225" s="239"/>
      <c r="DC225" s="239"/>
      <c r="DD225" s="239"/>
      <c r="DE225" s="896"/>
      <c r="DF225" s="239"/>
      <c r="DG225" s="239"/>
      <c r="DH225" s="239"/>
      <c r="DI225" s="239"/>
      <c r="DJ225" s="896"/>
      <c r="DK225" s="239"/>
      <c r="DL225" s="239"/>
      <c r="DM225" s="239"/>
      <c r="DN225" s="239"/>
      <c r="DO225" s="239"/>
      <c r="DP225" s="239"/>
      <c r="DQ225" s="239"/>
      <c r="DR225" s="239"/>
      <c r="DS225" s="239"/>
      <c r="DT225" s="239"/>
      <c r="DU225" s="239"/>
      <c r="DV225" s="239"/>
      <c r="DW225" s="239"/>
      <c r="DX225" s="239"/>
      <c r="DY225" s="239"/>
      <c r="DZ225" s="239"/>
      <c r="EA225" s="239"/>
      <c r="EB225" s="239"/>
      <c r="EC225" s="239"/>
      <c r="ED225" s="239"/>
      <c r="EE225" s="239"/>
      <c r="EF225" s="239"/>
      <c r="EG225" s="239"/>
      <c r="EH225" s="239"/>
      <c r="EI225" s="239"/>
      <c r="EJ225" s="239"/>
      <c r="EK225" s="239"/>
      <c r="EL225" s="239"/>
      <c r="EM225" s="239"/>
      <c r="EN225" s="239"/>
      <c r="EO225" s="239"/>
      <c r="EP225" s="239"/>
      <c r="EQ225" s="239"/>
      <c r="ER225" s="239"/>
      <c r="ES225" s="239"/>
      <c r="ET225" s="239"/>
      <c r="EU225" s="239"/>
      <c r="EV225" s="239"/>
      <c r="EW225" s="239"/>
      <c r="EX225" s="239"/>
      <c r="EY225" s="239"/>
      <c r="EZ225" s="239"/>
      <c r="FA225" s="239"/>
      <c r="FB225" s="239"/>
      <c r="FC225" s="239"/>
      <c r="FD225" s="239"/>
      <c r="FE225" s="239"/>
      <c r="FF225" s="239"/>
      <c r="FG225" s="239"/>
      <c r="FH225" s="239"/>
      <c r="FI225" s="239"/>
      <c r="FJ225" s="239"/>
      <c r="FK225" s="239"/>
      <c r="FL225" s="239"/>
      <c r="FM225" s="239"/>
      <c r="FN225" s="239"/>
      <c r="FO225" s="239"/>
      <c r="FP225" s="239"/>
      <c r="FQ225" s="239"/>
      <c r="FR225" s="239"/>
      <c r="FS225" s="239"/>
      <c r="FT225" s="239"/>
      <c r="FU225" s="239"/>
      <c r="FV225" s="239"/>
      <c r="FW225" s="239"/>
      <c r="FX225" s="239"/>
      <c r="FY225" s="239"/>
      <c r="FZ225" s="239"/>
      <c r="GA225" s="239"/>
      <c r="GB225" s="239"/>
      <c r="GC225" s="239"/>
    </row>
    <row r="226" spans="1:185" outlineLevel="1">
      <c r="A226" s="239"/>
      <c r="B226" s="239"/>
      <c r="C226" s="239"/>
      <c r="D226" s="239"/>
      <c r="E226" s="239"/>
      <c r="F226" s="239"/>
      <c r="G226" s="239"/>
      <c r="H226" s="239"/>
      <c r="I226" s="239"/>
      <c r="J226" s="239"/>
      <c r="K226" s="239"/>
      <c r="L226" s="239"/>
      <c r="M226" s="239"/>
      <c r="N226" s="239"/>
      <c r="O226" s="239"/>
      <c r="P226" s="239"/>
      <c r="Q226" s="239"/>
      <c r="R226" s="239"/>
      <c r="S226" s="239"/>
      <c r="T226" s="239"/>
      <c r="U226" s="239"/>
      <c r="V226" s="239"/>
      <c r="W226" s="239"/>
      <c r="X226" s="239"/>
      <c r="Y226" s="239"/>
      <c r="Z226" s="239"/>
      <c r="AA226" s="239"/>
      <c r="AB226" s="239"/>
      <c r="AC226" s="239"/>
      <c r="AD226" s="239"/>
      <c r="AE226" s="239"/>
      <c r="AF226" s="239"/>
      <c r="AG226" s="239"/>
      <c r="AH226" s="239"/>
      <c r="AI226" s="239"/>
      <c r="AJ226" s="239"/>
      <c r="AK226" s="239"/>
      <c r="AL226" s="239"/>
      <c r="AM226" s="239"/>
      <c r="AN226" s="239"/>
      <c r="AO226" s="239"/>
      <c r="AP226" s="239"/>
      <c r="AQ226" s="239"/>
      <c r="AR226" s="239"/>
      <c r="AS226" s="239"/>
      <c r="AT226" s="239"/>
      <c r="AU226" s="239"/>
      <c r="AV226" s="239"/>
      <c r="AW226" s="239"/>
      <c r="AX226" s="239"/>
      <c r="AY226" s="239"/>
      <c r="AZ226" s="239"/>
      <c r="BA226" s="239"/>
      <c r="BB226" s="239"/>
      <c r="BC226" s="239"/>
      <c r="BD226" s="239"/>
      <c r="BE226" s="239"/>
      <c r="BF226" s="239"/>
      <c r="BG226" s="239"/>
      <c r="BH226" s="239"/>
      <c r="BI226" s="239"/>
      <c r="BJ226" s="239"/>
      <c r="BK226" s="239"/>
      <c r="BL226" s="239"/>
      <c r="BM226" s="239"/>
      <c r="BN226" s="239"/>
      <c r="BO226" s="239"/>
      <c r="BP226" s="239"/>
      <c r="BQ226" s="239"/>
      <c r="BR226" s="239"/>
      <c r="BS226" s="239"/>
      <c r="BT226" s="239"/>
      <c r="BU226" s="239"/>
      <c r="BV226" s="239"/>
      <c r="BW226" s="239"/>
      <c r="BX226" s="239"/>
      <c r="BY226" s="239"/>
      <c r="BZ226" s="239"/>
      <c r="CA226" s="239"/>
      <c r="CB226" s="239"/>
      <c r="CC226" s="239"/>
      <c r="CD226" s="239"/>
      <c r="CE226" s="239"/>
      <c r="CF226" s="239"/>
      <c r="CG226" s="239"/>
      <c r="CH226" s="239"/>
      <c r="CI226" s="239"/>
      <c r="CJ226" s="239"/>
      <c r="CK226" s="239"/>
      <c r="CL226" s="239"/>
      <c r="CM226" s="239"/>
      <c r="CN226" s="239"/>
      <c r="CO226" s="239"/>
      <c r="CP226" s="239"/>
      <c r="CQ226" s="239"/>
      <c r="CR226" s="239"/>
      <c r="CS226" s="239"/>
      <c r="CT226" s="239"/>
      <c r="CU226" s="239"/>
      <c r="CV226" s="239"/>
      <c r="CW226" s="239"/>
      <c r="CX226" s="239"/>
      <c r="CY226" s="239"/>
      <c r="CZ226" s="896"/>
      <c r="DA226" s="239"/>
      <c r="DB226" s="239"/>
      <c r="DC226" s="239"/>
      <c r="DD226" s="239"/>
      <c r="DE226" s="896"/>
      <c r="DF226" s="239"/>
      <c r="DG226" s="239"/>
      <c r="DH226" s="239"/>
      <c r="DI226" s="239"/>
      <c r="DJ226" s="896"/>
      <c r="DK226" s="239"/>
      <c r="DL226" s="239"/>
      <c r="DM226" s="239"/>
      <c r="DN226" s="239"/>
      <c r="DO226" s="239"/>
      <c r="DP226" s="239"/>
      <c r="DQ226" s="239"/>
      <c r="DR226" s="239"/>
      <c r="DS226" s="239"/>
      <c r="DT226" s="239"/>
      <c r="DU226" s="239"/>
      <c r="DV226" s="239"/>
      <c r="DW226" s="239"/>
      <c r="DX226" s="239"/>
      <c r="DY226" s="239"/>
      <c r="DZ226" s="239"/>
      <c r="EA226" s="239"/>
      <c r="EB226" s="239"/>
      <c r="EC226" s="239"/>
      <c r="ED226" s="239"/>
      <c r="EE226" s="239"/>
      <c r="EF226" s="239"/>
      <c r="EG226" s="239"/>
      <c r="EH226" s="239"/>
      <c r="EI226" s="239"/>
      <c r="EJ226" s="239"/>
      <c r="EK226" s="239"/>
      <c r="EL226" s="239"/>
      <c r="EM226" s="239"/>
      <c r="EN226" s="239"/>
      <c r="EO226" s="239"/>
      <c r="EP226" s="239"/>
      <c r="EQ226" s="239"/>
      <c r="ER226" s="239"/>
      <c r="ES226" s="239"/>
      <c r="ET226" s="239"/>
      <c r="EU226" s="239"/>
      <c r="EV226" s="239"/>
      <c r="EW226" s="239"/>
      <c r="EX226" s="239"/>
      <c r="EY226" s="239"/>
      <c r="EZ226" s="239"/>
      <c r="FA226" s="239"/>
      <c r="FB226" s="239"/>
      <c r="FC226" s="239"/>
      <c r="FD226" s="239"/>
      <c r="FE226" s="239"/>
      <c r="FF226" s="239"/>
      <c r="FG226" s="239"/>
      <c r="FH226" s="239"/>
      <c r="FI226" s="239"/>
      <c r="FJ226" s="239"/>
      <c r="FK226" s="239"/>
      <c r="FL226" s="239"/>
      <c r="FM226" s="239"/>
      <c r="FN226" s="239"/>
      <c r="FO226" s="239"/>
      <c r="FP226" s="239"/>
      <c r="FQ226" s="239"/>
      <c r="FR226" s="239"/>
      <c r="FS226" s="239"/>
      <c r="FT226" s="239"/>
      <c r="FU226" s="239"/>
      <c r="FV226" s="239"/>
      <c r="FW226" s="239"/>
      <c r="FX226" s="239"/>
      <c r="FY226" s="239"/>
      <c r="FZ226" s="239"/>
      <c r="GA226" s="239"/>
      <c r="GB226" s="239"/>
      <c r="GC226" s="239"/>
    </row>
    <row r="227" spans="1:185" outlineLevel="1">
      <c r="A227" s="239"/>
      <c r="B227" s="239"/>
      <c r="C227" s="239"/>
      <c r="D227" s="239"/>
      <c r="E227" s="239"/>
      <c r="F227" s="239"/>
      <c r="G227" s="239"/>
      <c r="H227" s="239"/>
      <c r="I227" s="239"/>
      <c r="J227" s="239"/>
      <c r="K227" s="239"/>
      <c r="L227" s="239"/>
      <c r="M227" s="239"/>
      <c r="N227" s="239"/>
      <c r="O227" s="239"/>
      <c r="P227" s="239"/>
      <c r="Q227" s="239"/>
      <c r="R227" s="239"/>
      <c r="S227" s="239"/>
      <c r="T227" s="239"/>
      <c r="U227" s="239"/>
      <c r="V227" s="239"/>
      <c r="W227" s="239"/>
      <c r="X227" s="239"/>
      <c r="Y227" s="239"/>
      <c r="Z227" s="239"/>
      <c r="AA227" s="239"/>
      <c r="AB227" s="239"/>
      <c r="AC227" s="239"/>
      <c r="AD227" s="239"/>
      <c r="AE227" s="239"/>
      <c r="AF227" s="239"/>
      <c r="AG227" s="239"/>
      <c r="AH227" s="239"/>
      <c r="AI227" s="239"/>
      <c r="AJ227" s="239"/>
      <c r="AK227" s="239"/>
      <c r="AL227" s="239"/>
      <c r="AM227" s="239"/>
      <c r="AN227" s="239"/>
      <c r="AO227" s="239"/>
      <c r="AP227" s="239"/>
      <c r="AQ227" s="239"/>
      <c r="AR227" s="239"/>
      <c r="AS227" s="239"/>
      <c r="AT227" s="239"/>
      <c r="AU227" s="239"/>
      <c r="AV227" s="239"/>
      <c r="AW227" s="239"/>
      <c r="AX227" s="239"/>
      <c r="AY227" s="239"/>
      <c r="AZ227" s="239"/>
      <c r="BA227" s="239"/>
      <c r="BB227" s="239"/>
      <c r="BC227" s="239"/>
      <c r="BD227" s="239"/>
      <c r="BE227" s="239"/>
      <c r="BF227" s="239"/>
      <c r="BG227" s="239"/>
      <c r="BH227" s="239"/>
      <c r="BI227" s="239"/>
      <c r="BJ227" s="239"/>
      <c r="BK227" s="239"/>
      <c r="BL227" s="239"/>
      <c r="BM227" s="239"/>
      <c r="BN227" s="239"/>
      <c r="BO227" s="239"/>
      <c r="BP227" s="239"/>
      <c r="BQ227" s="239"/>
      <c r="BR227" s="239"/>
      <c r="BS227" s="239"/>
      <c r="BT227" s="239"/>
      <c r="BU227" s="239"/>
      <c r="BV227" s="239"/>
      <c r="BW227" s="239"/>
      <c r="BX227" s="239"/>
      <c r="BY227" s="239"/>
      <c r="BZ227" s="239"/>
      <c r="CA227" s="239"/>
      <c r="CB227" s="239"/>
      <c r="CC227" s="239"/>
      <c r="CD227" s="239"/>
      <c r="CE227" s="239"/>
      <c r="CF227" s="239"/>
      <c r="CG227" s="239"/>
      <c r="CH227" s="239"/>
      <c r="CI227" s="239"/>
      <c r="CJ227" s="239"/>
      <c r="CK227" s="239"/>
      <c r="CL227" s="239"/>
      <c r="CM227" s="239"/>
      <c r="CN227" s="239"/>
      <c r="CO227" s="239"/>
      <c r="CP227" s="239"/>
      <c r="CQ227" s="239"/>
      <c r="CR227" s="239"/>
      <c r="CS227" s="239"/>
      <c r="CT227" s="239"/>
      <c r="CU227" s="239"/>
      <c r="CV227" s="239"/>
      <c r="CW227" s="239"/>
      <c r="CX227" s="239"/>
      <c r="CY227" s="239"/>
      <c r="CZ227" s="896"/>
      <c r="DA227" s="239"/>
      <c r="DB227" s="239"/>
      <c r="DC227" s="239"/>
      <c r="DD227" s="239"/>
      <c r="DE227" s="896"/>
      <c r="DF227" s="239"/>
      <c r="DG227" s="239"/>
      <c r="DH227" s="239"/>
      <c r="DI227" s="239"/>
      <c r="DJ227" s="896"/>
      <c r="DK227" s="239"/>
      <c r="DL227" s="239"/>
      <c r="DM227" s="239"/>
      <c r="DN227" s="239"/>
      <c r="DO227" s="239"/>
      <c r="DP227" s="239"/>
      <c r="DQ227" s="239"/>
      <c r="DR227" s="239"/>
      <c r="DS227" s="239"/>
      <c r="DT227" s="239"/>
      <c r="DU227" s="239"/>
      <c r="DV227" s="239"/>
      <c r="DW227" s="239"/>
      <c r="DX227" s="239"/>
      <c r="DY227" s="239"/>
      <c r="DZ227" s="239"/>
      <c r="EA227" s="239"/>
      <c r="EB227" s="239"/>
      <c r="EC227" s="239"/>
      <c r="ED227" s="239"/>
      <c r="EE227" s="239"/>
      <c r="EF227" s="239"/>
      <c r="EG227" s="239"/>
      <c r="EH227" s="239"/>
      <c r="EI227" s="239"/>
      <c r="EJ227" s="239"/>
      <c r="EK227" s="239"/>
      <c r="EL227" s="239"/>
      <c r="EM227" s="239"/>
      <c r="EN227" s="239"/>
      <c r="EO227" s="239"/>
      <c r="EP227" s="239"/>
      <c r="EQ227" s="239"/>
      <c r="ER227" s="239"/>
      <c r="ES227" s="239"/>
      <c r="ET227" s="239"/>
      <c r="EU227" s="239"/>
      <c r="EV227" s="239"/>
      <c r="EW227" s="239"/>
      <c r="EX227" s="239"/>
      <c r="EY227" s="239"/>
      <c r="EZ227" s="239"/>
      <c r="FA227" s="239"/>
      <c r="FB227" s="239"/>
      <c r="FC227" s="239"/>
      <c r="FD227" s="239"/>
      <c r="FE227" s="239"/>
      <c r="FF227" s="239"/>
      <c r="FG227" s="239"/>
      <c r="FH227" s="239"/>
      <c r="FI227" s="239"/>
      <c r="FJ227" s="239"/>
      <c r="FK227" s="239"/>
      <c r="FL227" s="239"/>
      <c r="FM227" s="239"/>
      <c r="FN227" s="239"/>
      <c r="FO227" s="239"/>
      <c r="FP227" s="239"/>
      <c r="FQ227" s="239"/>
      <c r="FR227" s="239"/>
      <c r="FS227" s="239"/>
      <c r="FT227" s="239"/>
      <c r="FU227" s="239"/>
      <c r="FV227" s="239"/>
      <c r="FW227" s="239"/>
      <c r="FX227" s="239"/>
      <c r="FY227" s="239"/>
      <c r="FZ227" s="239"/>
      <c r="GA227" s="239"/>
      <c r="GB227" s="239"/>
      <c r="GC227" s="239"/>
    </row>
    <row r="228" spans="1:185" outlineLevel="1">
      <c r="A228" s="239"/>
      <c r="B228" s="239"/>
      <c r="C228" s="239"/>
      <c r="D228" s="239"/>
      <c r="E228" s="239"/>
      <c r="F228" s="239"/>
      <c r="G228" s="239"/>
      <c r="H228" s="239"/>
      <c r="I228" s="239"/>
      <c r="J228" s="239"/>
      <c r="K228" s="239"/>
      <c r="L228" s="239"/>
      <c r="M228" s="239"/>
      <c r="N228" s="239"/>
      <c r="O228" s="239"/>
      <c r="P228" s="239"/>
      <c r="Q228" s="239"/>
      <c r="R228" s="239"/>
      <c r="S228" s="239"/>
      <c r="T228" s="239"/>
      <c r="U228" s="239"/>
      <c r="V228" s="239"/>
      <c r="W228" s="239"/>
      <c r="X228" s="239"/>
      <c r="Y228" s="239"/>
      <c r="Z228" s="239"/>
      <c r="AA228" s="239"/>
      <c r="AB228" s="239"/>
      <c r="AC228" s="239"/>
      <c r="AD228" s="239"/>
      <c r="AE228" s="239"/>
      <c r="AF228" s="239"/>
      <c r="AG228" s="239"/>
      <c r="AH228" s="239"/>
      <c r="AI228" s="239"/>
      <c r="AJ228" s="239"/>
      <c r="AK228" s="239"/>
      <c r="AL228" s="239"/>
      <c r="AM228" s="239"/>
      <c r="AN228" s="239"/>
      <c r="AO228" s="239"/>
      <c r="AP228" s="239"/>
      <c r="AQ228" s="239"/>
      <c r="AR228" s="239"/>
      <c r="AS228" s="239"/>
      <c r="AT228" s="239"/>
      <c r="AU228" s="239"/>
      <c r="AV228" s="239"/>
      <c r="AW228" s="239"/>
      <c r="AX228" s="239"/>
      <c r="AY228" s="239"/>
      <c r="AZ228" s="239"/>
      <c r="BA228" s="239"/>
      <c r="BB228" s="239"/>
      <c r="BC228" s="239"/>
      <c r="BD228" s="239"/>
      <c r="BE228" s="239"/>
      <c r="BF228" s="239"/>
      <c r="BG228" s="239"/>
      <c r="BH228" s="239"/>
      <c r="BI228" s="239"/>
      <c r="BJ228" s="239"/>
      <c r="BK228" s="239"/>
      <c r="BL228" s="239"/>
      <c r="BM228" s="239"/>
      <c r="BN228" s="239"/>
      <c r="BO228" s="239"/>
      <c r="BP228" s="239"/>
      <c r="BQ228" s="239"/>
      <c r="BR228" s="239"/>
      <c r="BS228" s="239"/>
      <c r="BT228" s="239"/>
      <c r="BU228" s="239"/>
      <c r="BV228" s="239"/>
      <c r="BW228" s="239"/>
      <c r="BX228" s="239"/>
      <c r="BY228" s="239"/>
      <c r="BZ228" s="239"/>
      <c r="CA228" s="239"/>
      <c r="CB228" s="239"/>
      <c r="CC228" s="239"/>
      <c r="CD228" s="239"/>
      <c r="CE228" s="239"/>
      <c r="CF228" s="239"/>
      <c r="CG228" s="239"/>
      <c r="CH228" s="239"/>
      <c r="CI228" s="239"/>
      <c r="CJ228" s="239"/>
      <c r="CK228" s="239"/>
      <c r="CL228" s="239"/>
      <c r="CM228" s="239"/>
      <c r="CN228" s="239"/>
      <c r="CO228" s="239"/>
      <c r="CP228" s="239"/>
      <c r="CQ228" s="239"/>
      <c r="CR228" s="239"/>
      <c r="CS228" s="239"/>
      <c r="CT228" s="239"/>
      <c r="CU228" s="239"/>
      <c r="CV228" s="239"/>
      <c r="CW228" s="239"/>
      <c r="CX228" s="239"/>
      <c r="CY228" s="239"/>
      <c r="CZ228" s="896"/>
      <c r="DA228" s="239"/>
      <c r="DB228" s="239"/>
      <c r="DC228" s="239"/>
      <c r="DD228" s="239"/>
      <c r="DE228" s="896"/>
      <c r="DF228" s="239"/>
      <c r="DG228" s="239"/>
      <c r="DH228" s="239"/>
      <c r="DI228" s="239"/>
      <c r="DJ228" s="896"/>
      <c r="DK228" s="239"/>
      <c r="DL228" s="239"/>
      <c r="DM228" s="239"/>
      <c r="DN228" s="239"/>
      <c r="DO228" s="239"/>
      <c r="DP228" s="239"/>
      <c r="DQ228" s="239"/>
      <c r="DR228" s="239"/>
      <c r="DS228" s="239"/>
      <c r="DT228" s="239"/>
      <c r="DU228" s="239"/>
      <c r="DV228" s="239"/>
      <c r="DW228" s="239"/>
      <c r="DX228" s="239"/>
      <c r="DY228" s="239"/>
      <c r="DZ228" s="239"/>
      <c r="EA228" s="239"/>
      <c r="EB228" s="239"/>
      <c r="EC228" s="239"/>
      <c r="ED228" s="239"/>
      <c r="EE228" s="239"/>
      <c r="EF228" s="239"/>
      <c r="EG228" s="239"/>
      <c r="EH228" s="239"/>
      <c r="EI228" s="239"/>
      <c r="EJ228" s="239"/>
      <c r="EK228" s="239"/>
      <c r="EL228" s="239"/>
      <c r="EM228" s="239"/>
      <c r="EN228" s="239"/>
      <c r="EO228" s="239"/>
      <c r="EP228" s="239"/>
      <c r="EQ228" s="239"/>
      <c r="ER228" s="239"/>
      <c r="ES228" s="239"/>
      <c r="ET228" s="239"/>
      <c r="EU228" s="239"/>
      <c r="EV228" s="239"/>
      <c r="EW228" s="239"/>
      <c r="EX228" s="239"/>
      <c r="EY228" s="239"/>
      <c r="EZ228" s="239"/>
      <c r="FA228" s="239"/>
      <c r="FB228" s="239"/>
      <c r="FC228" s="239"/>
      <c r="FD228" s="239"/>
      <c r="FE228" s="239"/>
      <c r="FF228" s="239"/>
      <c r="FG228" s="239"/>
      <c r="FH228" s="239"/>
      <c r="FI228" s="239"/>
      <c r="FJ228" s="239"/>
      <c r="FK228" s="239"/>
      <c r="FL228" s="239"/>
      <c r="FM228" s="239"/>
      <c r="FN228" s="239"/>
      <c r="FO228" s="239"/>
      <c r="FP228" s="239"/>
      <c r="FQ228" s="239"/>
      <c r="FR228" s="239"/>
      <c r="FS228" s="239"/>
      <c r="FT228" s="239"/>
      <c r="FU228" s="239"/>
      <c r="FV228" s="239"/>
      <c r="FW228" s="239"/>
      <c r="FX228" s="239"/>
      <c r="FY228" s="239"/>
      <c r="FZ228" s="239"/>
      <c r="GA228" s="239"/>
      <c r="GB228" s="239"/>
      <c r="GC228" s="239"/>
    </row>
    <row r="229" spans="1:185" outlineLevel="1">
      <c r="A229" s="239"/>
      <c r="B229" s="239"/>
      <c r="C229" s="239"/>
      <c r="D229" s="239"/>
      <c r="E229" s="239"/>
      <c r="F229" s="239"/>
      <c r="G229" s="239"/>
      <c r="H229" s="239"/>
      <c r="I229" s="239"/>
      <c r="J229" s="239"/>
      <c r="K229" s="239"/>
      <c r="L229" s="239"/>
      <c r="M229" s="239"/>
      <c r="N229" s="239"/>
      <c r="O229" s="239"/>
      <c r="P229" s="239"/>
      <c r="Q229" s="239"/>
      <c r="R229" s="239"/>
      <c r="S229" s="239"/>
      <c r="T229" s="239"/>
      <c r="U229" s="239"/>
      <c r="V229" s="239"/>
      <c r="W229" s="239"/>
      <c r="X229" s="239"/>
      <c r="Y229" s="239"/>
      <c r="Z229" s="239"/>
      <c r="AA229" s="239"/>
      <c r="AB229" s="239"/>
      <c r="AC229" s="239"/>
      <c r="AD229" s="239"/>
      <c r="AE229" s="239"/>
      <c r="AF229" s="239"/>
      <c r="AG229" s="239"/>
      <c r="AH229" s="239"/>
      <c r="AI229" s="239"/>
      <c r="AJ229" s="239"/>
      <c r="AK229" s="239"/>
      <c r="AL229" s="239"/>
      <c r="AM229" s="239"/>
      <c r="AN229" s="239"/>
      <c r="AO229" s="239"/>
      <c r="AP229" s="239"/>
      <c r="AQ229" s="239"/>
      <c r="AR229" s="239"/>
      <c r="AS229" s="239"/>
      <c r="AT229" s="239"/>
      <c r="AU229" s="239"/>
      <c r="AV229" s="239"/>
      <c r="AW229" s="239"/>
      <c r="AX229" s="239"/>
      <c r="AY229" s="239"/>
      <c r="AZ229" s="239"/>
      <c r="BA229" s="239"/>
      <c r="BB229" s="239"/>
      <c r="BC229" s="239"/>
      <c r="BD229" s="239"/>
      <c r="BE229" s="239"/>
      <c r="BF229" s="239"/>
      <c r="BG229" s="239"/>
      <c r="BH229" s="239"/>
      <c r="BI229" s="239"/>
      <c r="BJ229" s="239"/>
      <c r="BK229" s="239"/>
      <c r="BL229" s="239"/>
      <c r="BM229" s="239"/>
      <c r="BN229" s="239"/>
      <c r="BO229" s="239"/>
      <c r="BP229" s="239"/>
      <c r="BQ229" s="239"/>
      <c r="BR229" s="239"/>
      <c r="BS229" s="239"/>
      <c r="BT229" s="239"/>
      <c r="BU229" s="239"/>
      <c r="BV229" s="239"/>
      <c r="BW229" s="239"/>
      <c r="BX229" s="239"/>
      <c r="BY229" s="239"/>
      <c r="BZ229" s="239"/>
      <c r="CA229" s="239"/>
      <c r="CB229" s="239"/>
      <c r="CC229" s="239"/>
      <c r="CD229" s="239"/>
      <c r="CE229" s="239"/>
      <c r="CF229" s="239"/>
      <c r="CG229" s="239"/>
      <c r="CH229" s="239"/>
      <c r="CI229" s="239"/>
      <c r="CJ229" s="239"/>
      <c r="CK229" s="239"/>
      <c r="CL229" s="239"/>
      <c r="CM229" s="239"/>
      <c r="CN229" s="239"/>
      <c r="CO229" s="239"/>
      <c r="CP229" s="239"/>
      <c r="CQ229" s="239"/>
      <c r="CR229" s="239"/>
      <c r="CS229" s="239"/>
      <c r="CT229" s="239"/>
      <c r="CU229" s="239"/>
      <c r="CV229" s="239"/>
      <c r="CW229" s="239"/>
      <c r="CX229" s="239"/>
      <c r="CY229" s="239"/>
      <c r="CZ229" s="896"/>
      <c r="DA229" s="239"/>
      <c r="DB229" s="239"/>
      <c r="DC229" s="239"/>
      <c r="DD229" s="239"/>
      <c r="DE229" s="896"/>
      <c r="DF229" s="239"/>
      <c r="DG229" s="239"/>
      <c r="DH229" s="239"/>
      <c r="DI229" s="239"/>
      <c r="DJ229" s="896"/>
      <c r="DK229" s="239"/>
      <c r="DL229" s="239"/>
      <c r="DM229" s="239"/>
      <c r="DN229" s="239"/>
      <c r="DO229" s="239"/>
      <c r="DP229" s="239"/>
      <c r="DQ229" s="239"/>
      <c r="DR229" s="239"/>
      <c r="DS229" s="239"/>
      <c r="DT229" s="239"/>
      <c r="DU229" s="239"/>
      <c r="DV229" s="239"/>
      <c r="DW229" s="239"/>
      <c r="DX229" s="239"/>
      <c r="DY229" s="239"/>
      <c r="DZ229" s="239"/>
      <c r="EA229" s="239"/>
      <c r="EB229" s="239"/>
      <c r="EC229" s="239"/>
      <c r="ED229" s="239"/>
      <c r="EE229" s="239"/>
      <c r="EF229" s="239"/>
      <c r="EG229" s="239"/>
      <c r="EH229" s="239"/>
      <c r="EI229" s="239"/>
      <c r="EJ229" s="239"/>
      <c r="EK229" s="239"/>
      <c r="EL229" s="239"/>
      <c r="EM229" s="239"/>
      <c r="EN229" s="239"/>
      <c r="EO229" s="239"/>
      <c r="EP229" s="239"/>
      <c r="EQ229" s="239"/>
      <c r="ER229" s="239"/>
      <c r="ES229" s="239"/>
      <c r="ET229" s="239"/>
      <c r="EU229" s="239"/>
      <c r="EV229" s="239"/>
      <c r="EW229" s="239"/>
      <c r="EX229" s="239"/>
      <c r="EY229" s="239"/>
      <c r="EZ229" s="239"/>
      <c r="FA229" s="239"/>
      <c r="FB229" s="239"/>
      <c r="FC229" s="239"/>
      <c r="FD229" s="239"/>
      <c r="FE229" s="239"/>
      <c r="FF229" s="239"/>
      <c r="FG229" s="239"/>
      <c r="FH229" s="239"/>
      <c r="FI229" s="239"/>
      <c r="FJ229" s="239"/>
      <c r="FK229" s="239"/>
      <c r="FL229" s="239"/>
      <c r="FM229" s="239"/>
      <c r="FN229" s="239"/>
      <c r="FO229" s="239"/>
      <c r="FP229" s="239"/>
      <c r="FQ229" s="239"/>
      <c r="FR229" s="239"/>
      <c r="FS229" s="239"/>
      <c r="FT229" s="239"/>
      <c r="FU229" s="239"/>
      <c r="FV229" s="239"/>
      <c r="FW229" s="239"/>
      <c r="FX229" s="239"/>
      <c r="FY229" s="239"/>
      <c r="FZ229" s="239"/>
      <c r="GA229" s="239"/>
      <c r="GB229" s="239"/>
      <c r="GC229" s="239"/>
    </row>
    <row r="230" spans="1:185" outlineLevel="1">
      <c r="A230" s="239"/>
      <c r="B230" s="239"/>
      <c r="C230" s="239"/>
      <c r="D230" s="239"/>
      <c r="E230" s="239"/>
      <c r="F230" s="239"/>
      <c r="G230" s="239"/>
      <c r="H230" s="239"/>
      <c r="I230" s="239"/>
      <c r="J230" s="239"/>
      <c r="K230" s="239"/>
      <c r="L230" s="239"/>
      <c r="M230" s="239"/>
      <c r="N230" s="239"/>
      <c r="O230" s="239"/>
      <c r="P230" s="239"/>
      <c r="Q230" s="239"/>
      <c r="R230" s="239"/>
      <c r="S230" s="239"/>
      <c r="T230" s="239"/>
      <c r="U230" s="239"/>
      <c r="V230" s="239"/>
      <c r="W230" s="239"/>
      <c r="X230" s="239"/>
      <c r="Y230" s="239"/>
      <c r="Z230" s="239"/>
      <c r="AA230" s="239"/>
      <c r="AB230" s="239"/>
      <c r="AC230" s="239"/>
      <c r="AD230" s="239"/>
      <c r="AE230" s="239"/>
      <c r="AF230" s="239"/>
      <c r="AG230" s="239"/>
      <c r="AH230" s="239"/>
      <c r="AI230" s="239"/>
      <c r="AJ230" s="239"/>
      <c r="AK230" s="239"/>
      <c r="AL230" s="239"/>
      <c r="AM230" s="239"/>
      <c r="AN230" s="239"/>
      <c r="AO230" s="239"/>
      <c r="AP230" s="239"/>
      <c r="AQ230" s="239"/>
      <c r="AR230" s="239"/>
      <c r="AS230" s="239"/>
      <c r="AT230" s="239"/>
      <c r="AU230" s="239"/>
      <c r="AV230" s="239"/>
      <c r="AW230" s="239"/>
      <c r="AX230" s="239"/>
      <c r="AY230" s="239"/>
      <c r="AZ230" s="239"/>
      <c r="BA230" s="239"/>
      <c r="BB230" s="239"/>
      <c r="BC230" s="239"/>
      <c r="BD230" s="239"/>
      <c r="BE230" s="239"/>
      <c r="BF230" s="239"/>
      <c r="BG230" s="239"/>
      <c r="BH230" s="239"/>
      <c r="BI230" s="239"/>
      <c r="BJ230" s="239"/>
      <c r="BK230" s="239"/>
      <c r="BL230" s="239"/>
      <c r="BM230" s="239"/>
      <c r="BN230" s="239"/>
      <c r="BO230" s="239"/>
      <c r="BP230" s="239"/>
      <c r="BQ230" s="239"/>
      <c r="BR230" s="239"/>
      <c r="BS230" s="239"/>
      <c r="BT230" s="239"/>
      <c r="BU230" s="239"/>
      <c r="BV230" s="239"/>
      <c r="BW230" s="239"/>
      <c r="BX230" s="239"/>
      <c r="BY230" s="239"/>
      <c r="BZ230" s="239"/>
      <c r="CA230" s="239"/>
      <c r="CB230" s="239"/>
      <c r="CC230" s="239"/>
      <c r="CD230" s="239"/>
      <c r="CE230" s="239"/>
      <c r="CF230" s="239"/>
      <c r="CG230" s="239"/>
      <c r="CH230" s="239"/>
      <c r="CI230" s="239"/>
      <c r="CJ230" s="239"/>
      <c r="CK230" s="239"/>
      <c r="CL230" s="239"/>
      <c r="CM230" s="239"/>
      <c r="CN230" s="239"/>
      <c r="CO230" s="239"/>
      <c r="CP230" s="239"/>
      <c r="CQ230" s="239"/>
      <c r="CR230" s="239"/>
      <c r="CS230" s="239"/>
      <c r="CT230" s="239"/>
      <c r="CU230" s="239"/>
      <c r="CV230" s="239"/>
      <c r="CW230" s="239"/>
      <c r="CX230" s="239"/>
      <c r="CY230" s="239"/>
      <c r="CZ230" s="896"/>
      <c r="DA230" s="239"/>
      <c r="DB230" s="239"/>
      <c r="DC230" s="239"/>
      <c r="DD230" s="239"/>
      <c r="DE230" s="896"/>
      <c r="DF230" s="239"/>
      <c r="DG230" s="239"/>
      <c r="DH230" s="239"/>
      <c r="DI230" s="239"/>
      <c r="DJ230" s="896"/>
      <c r="DK230" s="239"/>
      <c r="DL230" s="239"/>
      <c r="DM230" s="239"/>
      <c r="DN230" s="239"/>
      <c r="DO230" s="239"/>
      <c r="DP230" s="239"/>
      <c r="DQ230" s="239"/>
      <c r="DR230" s="239"/>
      <c r="DS230" s="239"/>
      <c r="DT230" s="239"/>
      <c r="DU230" s="239"/>
      <c r="DV230" s="239"/>
      <c r="DW230" s="239"/>
      <c r="DX230" s="239"/>
      <c r="DY230" s="239"/>
      <c r="DZ230" s="239"/>
      <c r="EA230" s="239"/>
      <c r="EB230" s="239"/>
      <c r="EC230" s="239"/>
      <c r="ED230" s="239"/>
      <c r="EE230" s="239"/>
      <c r="EF230" s="239"/>
      <c r="EG230" s="239"/>
      <c r="EH230" s="239"/>
      <c r="EI230" s="239"/>
      <c r="EJ230" s="239"/>
      <c r="EK230" s="239"/>
      <c r="EL230" s="239"/>
      <c r="EM230" s="239"/>
      <c r="EN230" s="239"/>
      <c r="EO230" s="239"/>
      <c r="EP230" s="239"/>
      <c r="EQ230" s="239"/>
      <c r="ER230" s="239"/>
      <c r="ES230" s="239"/>
      <c r="ET230" s="239"/>
      <c r="EU230" s="239"/>
      <c r="EV230" s="239"/>
      <c r="EW230" s="239"/>
      <c r="EX230" s="239"/>
      <c r="EY230" s="239"/>
      <c r="EZ230" s="239"/>
      <c r="FA230" s="239"/>
      <c r="FB230" s="239"/>
      <c r="FC230" s="239"/>
      <c r="FD230" s="239"/>
      <c r="FE230" s="239"/>
      <c r="FF230" s="239"/>
      <c r="FG230" s="239"/>
      <c r="FH230" s="239"/>
      <c r="FI230" s="239"/>
      <c r="FJ230" s="239"/>
      <c r="FK230" s="239"/>
      <c r="FL230" s="239"/>
      <c r="FM230" s="239"/>
      <c r="FN230" s="239"/>
      <c r="FO230" s="239"/>
      <c r="FP230" s="239"/>
      <c r="FQ230" s="239"/>
      <c r="FR230" s="239"/>
      <c r="FS230" s="239"/>
      <c r="FT230" s="239"/>
      <c r="FU230" s="239"/>
      <c r="FV230" s="239"/>
      <c r="FW230" s="239"/>
      <c r="FX230" s="239"/>
      <c r="FY230" s="239"/>
      <c r="FZ230" s="239"/>
      <c r="GA230" s="239"/>
      <c r="GB230" s="239"/>
      <c r="GC230" s="239"/>
    </row>
    <row r="231" spans="1:185" outlineLevel="1">
      <c r="A231" s="239"/>
      <c r="B231" s="239"/>
      <c r="C231" s="239"/>
      <c r="D231" s="239"/>
      <c r="E231" s="239"/>
      <c r="F231" s="239"/>
      <c r="G231" s="239"/>
      <c r="H231" s="239"/>
      <c r="I231" s="239"/>
      <c r="J231" s="239"/>
      <c r="K231" s="239"/>
      <c r="L231" s="239"/>
      <c r="M231" s="239"/>
      <c r="N231" s="239"/>
      <c r="O231" s="239"/>
      <c r="P231" s="239"/>
      <c r="Q231" s="239"/>
      <c r="R231" s="239"/>
      <c r="S231" s="239"/>
      <c r="T231" s="239"/>
      <c r="U231" s="239"/>
      <c r="V231" s="239"/>
      <c r="W231" s="239"/>
      <c r="X231" s="239"/>
      <c r="Y231" s="239"/>
      <c r="Z231" s="239"/>
      <c r="AA231" s="239"/>
      <c r="AB231" s="239"/>
      <c r="AC231" s="239"/>
      <c r="AD231" s="239"/>
      <c r="AE231" s="239"/>
      <c r="AF231" s="239"/>
      <c r="AG231" s="239"/>
      <c r="AH231" s="239"/>
      <c r="AI231" s="239"/>
      <c r="AJ231" s="239"/>
      <c r="AK231" s="239"/>
      <c r="AL231" s="239"/>
      <c r="AM231" s="239"/>
      <c r="AN231" s="239"/>
      <c r="AO231" s="239"/>
      <c r="AP231" s="239"/>
      <c r="AQ231" s="239"/>
      <c r="AR231" s="239"/>
      <c r="AS231" s="239"/>
      <c r="AT231" s="239"/>
      <c r="AU231" s="239"/>
      <c r="AV231" s="239"/>
      <c r="AW231" s="239"/>
      <c r="AX231" s="239"/>
      <c r="AY231" s="239"/>
      <c r="AZ231" s="239"/>
      <c r="BA231" s="239"/>
      <c r="BB231" s="239"/>
      <c r="BC231" s="239"/>
      <c r="BD231" s="239"/>
      <c r="BE231" s="239"/>
      <c r="BF231" s="239"/>
      <c r="BG231" s="239"/>
      <c r="BH231" s="239"/>
      <c r="BI231" s="239"/>
      <c r="BJ231" s="239"/>
      <c r="BK231" s="239"/>
      <c r="BL231" s="239"/>
      <c r="BM231" s="239"/>
      <c r="BN231" s="239"/>
      <c r="BO231" s="239"/>
      <c r="BP231" s="239"/>
      <c r="BQ231" s="239"/>
      <c r="BR231" s="239"/>
      <c r="BS231" s="239"/>
      <c r="BT231" s="239"/>
      <c r="BU231" s="239"/>
      <c r="BV231" s="239"/>
      <c r="BW231" s="239"/>
      <c r="BX231" s="239"/>
      <c r="BY231" s="239"/>
      <c r="BZ231" s="239"/>
      <c r="CA231" s="239"/>
      <c r="CB231" s="239"/>
      <c r="CC231" s="239"/>
      <c r="CD231" s="239"/>
      <c r="CE231" s="239"/>
      <c r="CF231" s="239"/>
      <c r="CG231" s="239"/>
      <c r="CH231" s="239"/>
      <c r="CI231" s="239"/>
      <c r="CJ231" s="239"/>
      <c r="CK231" s="239"/>
      <c r="CL231" s="239"/>
      <c r="CM231" s="239"/>
      <c r="CN231" s="239"/>
      <c r="CO231" s="239"/>
      <c r="CP231" s="239"/>
      <c r="CQ231" s="239"/>
      <c r="CR231" s="239"/>
      <c r="CS231" s="239"/>
      <c r="CT231" s="239"/>
      <c r="CU231" s="239"/>
      <c r="CV231" s="239"/>
      <c r="CW231" s="239"/>
      <c r="CX231" s="239"/>
      <c r="CY231" s="239"/>
      <c r="CZ231" s="896"/>
      <c r="DA231" s="239"/>
      <c r="DB231" s="239"/>
      <c r="DC231" s="239"/>
      <c r="DD231" s="239"/>
      <c r="DE231" s="896"/>
      <c r="DF231" s="239"/>
      <c r="DG231" s="239"/>
      <c r="DH231" s="239"/>
      <c r="DI231" s="239"/>
      <c r="DJ231" s="896"/>
      <c r="DK231" s="239"/>
      <c r="DL231" s="239"/>
      <c r="DM231" s="239"/>
      <c r="DN231" s="239"/>
      <c r="DO231" s="239"/>
      <c r="DP231" s="239"/>
      <c r="DQ231" s="239"/>
      <c r="DR231" s="239"/>
      <c r="DS231" s="239"/>
      <c r="DT231" s="239"/>
      <c r="DU231" s="239"/>
      <c r="DV231" s="239"/>
      <c r="DW231" s="239"/>
      <c r="DX231" s="239"/>
      <c r="DY231" s="239"/>
      <c r="DZ231" s="239"/>
      <c r="EA231" s="239"/>
      <c r="EB231" s="239"/>
      <c r="EC231" s="239"/>
      <c r="ED231" s="239"/>
      <c r="EE231" s="239"/>
      <c r="EF231" s="239"/>
      <c r="EG231" s="239"/>
      <c r="EH231" s="239"/>
      <c r="EI231" s="239"/>
      <c r="EJ231" s="239"/>
      <c r="EK231" s="239"/>
      <c r="EL231" s="239"/>
      <c r="EM231" s="239"/>
      <c r="EN231" s="239"/>
      <c r="EO231" s="239"/>
      <c r="EP231" s="239"/>
      <c r="EQ231" s="239"/>
      <c r="ER231" s="239"/>
      <c r="ES231" s="239"/>
      <c r="ET231" s="239"/>
      <c r="EU231" s="239"/>
      <c r="EV231" s="239"/>
      <c r="EW231" s="239"/>
      <c r="EX231" s="239"/>
      <c r="EY231" s="239"/>
      <c r="EZ231" s="239"/>
      <c r="FA231" s="239"/>
      <c r="FB231" s="239"/>
      <c r="FC231" s="239"/>
      <c r="FD231" s="239"/>
      <c r="FE231" s="239"/>
      <c r="FF231" s="239"/>
      <c r="FG231" s="239"/>
      <c r="FH231" s="239"/>
      <c r="FI231" s="239"/>
      <c r="FJ231" s="239"/>
      <c r="FK231" s="239"/>
      <c r="FL231" s="239"/>
      <c r="FM231" s="239"/>
      <c r="FN231" s="239"/>
      <c r="FO231" s="239"/>
      <c r="FP231" s="239"/>
      <c r="FQ231" s="239"/>
      <c r="FR231" s="239"/>
      <c r="FS231" s="239"/>
      <c r="FT231" s="239"/>
      <c r="FU231" s="239"/>
      <c r="FV231" s="239"/>
      <c r="FW231" s="239"/>
      <c r="FX231" s="239"/>
      <c r="FY231" s="239"/>
      <c r="FZ231" s="239"/>
      <c r="GA231" s="239"/>
      <c r="GB231" s="239"/>
      <c r="GC231" s="239"/>
    </row>
    <row r="232" spans="1:185" outlineLevel="1">
      <c r="A232" s="239"/>
      <c r="B232" s="239"/>
      <c r="C232" s="239"/>
      <c r="D232" s="239"/>
      <c r="E232" s="239"/>
      <c r="F232" s="239"/>
      <c r="G232" s="239"/>
      <c r="H232" s="239"/>
      <c r="I232" s="239"/>
      <c r="J232" s="239"/>
      <c r="K232" s="239"/>
      <c r="L232" s="239"/>
      <c r="M232" s="239"/>
      <c r="N232" s="239"/>
      <c r="O232" s="239"/>
      <c r="P232" s="239"/>
      <c r="Q232" s="239"/>
      <c r="R232" s="239"/>
      <c r="S232" s="239"/>
      <c r="T232" s="239"/>
      <c r="U232" s="239"/>
      <c r="V232" s="239"/>
      <c r="W232" s="239"/>
      <c r="X232" s="239"/>
      <c r="Y232" s="239"/>
      <c r="Z232" s="239"/>
      <c r="AA232" s="239"/>
      <c r="AB232" s="239"/>
      <c r="AC232" s="239"/>
      <c r="AD232" s="239"/>
      <c r="AE232" s="239"/>
      <c r="AF232" s="239"/>
      <c r="AG232" s="239"/>
      <c r="AH232" s="239"/>
      <c r="AI232" s="239"/>
      <c r="AJ232" s="239"/>
      <c r="AK232" s="239"/>
      <c r="AL232" s="239"/>
      <c r="AM232" s="239"/>
      <c r="AN232" s="239"/>
      <c r="AO232" s="239"/>
      <c r="AP232" s="239"/>
      <c r="AQ232" s="239"/>
      <c r="AR232" s="239"/>
      <c r="AS232" s="239"/>
      <c r="AT232" s="239"/>
      <c r="AU232" s="239"/>
      <c r="AV232" s="239"/>
      <c r="AW232" s="239"/>
      <c r="AX232" s="239"/>
      <c r="AY232" s="239"/>
      <c r="AZ232" s="239"/>
      <c r="BA232" s="239"/>
      <c r="BB232" s="239"/>
      <c r="BC232" s="239"/>
      <c r="BD232" s="239"/>
      <c r="BE232" s="239"/>
      <c r="BF232" s="239"/>
      <c r="BG232" s="239"/>
      <c r="BH232" s="239"/>
      <c r="BI232" s="239"/>
      <c r="BJ232" s="239"/>
      <c r="BK232" s="239"/>
      <c r="BL232" s="239"/>
      <c r="BM232" s="239"/>
      <c r="BN232" s="239"/>
      <c r="BO232" s="239"/>
      <c r="BP232" s="239"/>
      <c r="BQ232" s="239"/>
      <c r="BR232" s="239"/>
      <c r="BS232" s="239"/>
      <c r="BT232" s="239"/>
      <c r="BU232" s="239"/>
      <c r="BV232" s="239"/>
      <c r="BW232" s="239"/>
      <c r="BX232" s="239"/>
      <c r="BY232" s="239"/>
      <c r="BZ232" s="239"/>
      <c r="CA232" s="239"/>
      <c r="CB232" s="239"/>
      <c r="CC232" s="239"/>
      <c r="CD232" s="239"/>
      <c r="CE232" s="239"/>
      <c r="CF232" s="239"/>
      <c r="CG232" s="239"/>
      <c r="CH232" s="239"/>
      <c r="CI232" s="239"/>
      <c r="CJ232" s="239"/>
      <c r="CK232" s="239"/>
      <c r="CL232" s="239"/>
      <c r="CM232" s="239"/>
      <c r="CN232" s="239"/>
      <c r="CO232" s="239"/>
      <c r="CP232" s="239"/>
      <c r="CQ232" s="239"/>
      <c r="CR232" s="239"/>
      <c r="CS232" s="239"/>
      <c r="CT232" s="239"/>
      <c r="CU232" s="239"/>
      <c r="CV232" s="239"/>
      <c r="CW232" s="239"/>
      <c r="CX232" s="239"/>
      <c r="CY232" s="239"/>
      <c r="CZ232" s="896"/>
      <c r="DA232" s="239"/>
      <c r="DB232" s="239"/>
      <c r="DC232" s="239"/>
      <c r="DD232" s="239"/>
      <c r="DE232" s="896"/>
      <c r="DF232" s="239"/>
      <c r="DG232" s="239"/>
      <c r="DH232" s="239"/>
      <c r="DI232" s="239"/>
      <c r="DJ232" s="896"/>
      <c r="DK232" s="239"/>
      <c r="DL232" s="239"/>
      <c r="DM232" s="239"/>
      <c r="DN232" s="239"/>
      <c r="DO232" s="239"/>
      <c r="DP232" s="239"/>
      <c r="DQ232" s="239"/>
      <c r="DR232" s="239"/>
      <c r="DS232" s="239"/>
      <c r="DT232" s="239"/>
      <c r="DU232" s="239"/>
      <c r="DV232" s="239"/>
      <c r="DW232" s="239"/>
      <c r="DX232" s="239"/>
      <c r="DY232" s="239"/>
      <c r="DZ232" s="239"/>
      <c r="EA232" s="239"/>
      <c r="EB232" s="239"/>
      <c r="EC232" s="239"/>
      <c r="ED232" s="239"/>
      <c r="EE232" s="239"/>
      <c r="EF232" s="239"/>
      <c r="EG232" s="239"/>
      <c r="EH232" s="239"/>
      <c r="EI232" s="239"/>
      <c r="EJ232" s="239"/>
      <c r="EK232" s="239"/>
      <c r="EL232" s="239"/>
      <c r="EM232" s="239"/>
      <c r="EN232" s="239"/>
      <c r="EO232" s="239"/>
      <c r="EP232" s="239"/>
      <c r="EQ232" s="239"/>
      <c r="ER232" s="239"/>
      <c r="ES232" s="239"/>
      <c r="ET232" s="239"/>
      <c r="EU232" s="239"/>
      <c r="EV232" s="239"/>
      <c r="EW232" s="239"/>
      <c r="EX232" s="239"/>
      <c r="EY232" s="239"/>
      <c r="EZ232" s="239"/>
      <c r="FA232" s="239"/>
      <c r="FB232" s="239"/>
      <c r="FC232" s="239"/>
      <c r="FD232" s="239"/>
      <c r="FE232" s="239"/>
      <c r="FF232" s="239"/>
      <c r="FG232" s="239"/>
      <c r="FH232" s="239"/>
      <c r="FI232" s="239"/>
      <c r="FJ232" s="239"/>
      <c r="FK232" s="239"/>
      <c r="FL232" s="239"/>
      <c r="FM232" s="239"/>
      <c r="FN232" s="239"/>
      <c r="FO232" s="239"/>
      <c r="FP232" s="239"/>
      <c r="FQ232" s="239"/>
      <c r="FR232" s="239"/>
      <c r="FS232" s="239"/>
      <c r="FT232" s="239"/>
      <c r="FU232" s="239"/>
      <c r="FV232" s="239"/>
      <c r="FW232" s="239"/>
      <c r="FX232" s="239"/>
      <c r="FY232" s="239"/>
      <c r="FZ232" s="239"/>
      <c r="GA232" s="239"/>
      <c r="GB232" s="239"/>
      <c r="GC232" s="239"/>
    </row>
    <row r="233" spans="1:185" outlineLevel="1">
      <c r="A233" s="239"/>
      <c r="B233" s="239"/>
      <c r="C233" s="239"/>
      <c r="D233" s="239"/>
      <c r="E233" s="239"/>
      <c r="F233" s="239"/>
      <c r="G233" s="239"/>
      <c r="H233" s="239"/>
      <c r="I233" s="239"/>
      <c r="J233" s="239"/>
      <c r="K233" s="239"/>
      <c r="L233" s="239"/>
      <c r="M233" s="239"/>
      <c r="N233" s="239"/>
      <c r="O233" s="239"/>
      <c r="P233" s="239"/>
      <c r="Q233" s="239"/>
      <c r="R233" s="239"/>
      <c r="S233" s="239"/>
      <c r="T233" s="239"/>
      <c r="U233" s="239"/>
      <c r="V233" s="239"/>
      <c r="W233" s="239"/>
      <c r="X233" s="239"/>
      <c r="Y233" s="239"/>
      <c r="Z233" s="239"/>
      <c r="AA233" s="239"/>
      <c r="AB233" s="239"/>
      <c r="AC233" s="239"/>
      <c r="AD233" s="239"/>
      <c r="AE233" s="239"/>
      <c r="AF233" s="239"/>
      <c r="AG233" s="239"/>
      <c r="AH233" s="239"/>
      <c r="AI233" s="239"/>
      <c r="AJ233" s="239"/>
      <c r="AK233" s="239"/>
      <c r="AL233" s="239"/>
      <c r="AM233" s="239"/>
      <c r="AN233" s="239"/>
      <c r="AO233" s="239"/>
      <c r="AP233" s="239"/>
      <c r="AQ233" s="239"/>
      <c r="AR233" s="239"/>
      <c r="AS233" s="239"/>
      <c r="AT233" s="239"/>
      <c r="AU233" s="239"/>
      <c r="AV233" s="239"/>
      <c r="AW233" s="239"/>
      <c r="AX233" s="239"/>
      <c r="AY233" s="239"/>
      <c r="AZ233" s="239"/>
      <c r="BA233" s="239"/>
      <c r="BB233" s="239"/>
      <c r="BC233" s="239"/>
      <c r="BD233" s="239"/>
      <c r="BE233" s="239"/>
      <c r="BF233" s="239"/>
      <c r="BG233" s="239"/>
      <c r="BH233" s="239"/>
      <c r="BI233" s="239"/>
      <c r="BJ233" s="239"/>
      <c r="BK233" s="239"/>
      <c r="BL233" s="239"/>
      <c r="BM233" s="239"/>
      <c r="BN233" s="239"/>
      <c r="BO233" s="239"/>
      <c r="BP233" s="239"/>
      <c r="BQ233" s="239"/>
      <c r="BR233" s="239"/>
      <c r="BS233" s="239"/>
      <c r="BT233" s="239"/>
      <c r="BU233" s="239"/>
      <c r="BV233" s="239"/>
      <c r="BW233" s="239"/>
      <c r="BX233" s="239"/>
      <c r="BY233" s="239"/>
      <c r="BZ233" s="239"/>
      <c r="CA233" s="239"/>
      <c r="CB233" s="239"/>
      <c r="CC233" s="239"/>
      <c r="CD233" s="239"/>
      <c r="CE233" s="239"/>
      <c r="CF233" s="239"/>
      <c r="CG233" s="239"/>
      <c r="CH233" s="239"/>
      <c r="CI233" s="239"/>
      <c r="CJ233" s="239"/>
      <c r="CK233" s="239"/>
      <c r="CL233" s="239"/>
      <c r="CM233" s="239"/>
      <c r="CN233" s="239"/>
      <c r="CO233" s="239"/>
      <c r="CP233" s="239"/>
      <c r="CQ233" s="239"/>
      <c r="CR233" s="239"/>
      <c r="CS233" s="239"/>
      <c r="CT233" s="239"/>
      <c r="CU233" s="239"/>
      <c r="CV233" s="239"/>
      <c r="CW233" s="239"/>
      <c r="CX233" s="239"/>
      <c r="CY233" s="239"/>
      <c r="CZ233" s="896"/>
      <c r="DA233" s="239"/>
      <c r="DB233" s="239"/>
      <c r="DC233" s="239"/>
      <c r="DD233" s="239"/>
      <c r="DE233" s="896"/>
      <c r="DF233" s="239"/>
      <c r="DG233" s="239"/>
      <c r="DH233" s="239"/>
      <c r="DI233" s="239"/>
      <c r="DJ233" s="896"/>
      <c r="DK233" s="239"/>
      <c r="DL233" s="239"/>
      <c r="DM233" s="239"/>
      <c r="DN233" s="239"/>
      <c r="DO233" s="239"/>
      <c r="DP233" s="239"/>
      <c r="DQ233" s="239"/>
      <c r="DR233" s="239"/>
      <c r="DS233" s="239"/>
      <c r="DT233" s="239"/>
      <c r="DU233" s="239"/>
      <c r="DV233" s="239"/>
      <c r="DW233" s="239"/>
      <c r="DX233" s="239"/>
      <c r="DY233" s="239"/>
      <c r="DZ233" s="239"/>
      <c r="EA233" s="239"/>
      <c r="EB233" s="239"/>
      <c r="EC233" s="239"/>
      <c r="ED233" s="239"/>
      <c r="EE233" s="239"/>
      <c r="EF233" s="239"/>
      <c r="EG233" s="239"/>
      <c r="EH233" s="239"/>
      <c r="EI233" s="239"/>
      <c r="EJ233" s="239"/>
      <c r="EK233" s="239"/>
      <c r="EL233" s="239"/>
      <c r="EM233" s="239"/>
      <c r="EN233" s="239"/>
      <c r="EO233" s="239"/>
      <c r="EP233" s="239"/>
      <c r="EQ233" s="239"/>
      <c r="ER233" s="239"/>
      <c r="ES233" s="239"/>
      <c r="ET233" s="239"/>
      <c r="EU233" s="239"/>
      <c r="EV233" s="239"/>
      <c r="EW233" s="239"/>
      <c r="EX233" s="239"/>
      <c r="EY233" s="239"/>
      <c r="EZ233" s="239"/>
      <c r="FA233" s="239"/>
      <c r="FB233" s="239"/>
      <c r="FC233" s="239"/>
      <c r="FD233" s="239"/>
      <c r="FE233" s="239"/>
      <c r="FF233" s="239"/>
      <c r="FG233" s="239"/>
      <c r="FH233" s="239"/>
      <c r="FI233" s="239"/>
      <c r="FJ233" s="239"/>
      <c r="FK233" s="239"/>
      <c r="FL233" s="239"/>
      <c r="FM233" s="239"/>
      <c r="FN233" s="239"/>
      <c r="FO233" s="239"/>
      <c r="FP233" s="239"/>
      <c r="FQ233" s="239"/>
      <c r="FR233" s="239"/>
      <c r="FS233" s="239"/>
      <c r="FT233" s="239"/>
      <c r="FU233" s="239"/>
      <c r="FV233" s="239"/>
      <c r="FW233" s="239"/>
      <c r="FX233" s="239"/>
      <c r="FY233" s="239"/>
      <c r="FZ233" s="239"/>
      <c r="GA233" s="239"/>
      <c r="GB233" s="239"/>
      <c r="GC233" s="239"/>
    </row>
    <row r="234" spans="1:185" outlineLevel="1">
      <c r="A234" s="239"/>
      <c r="B234" s="239"/>
      <c r="C234" s="239"/>
      <c r="D234" s="239"/>
      <c r="E234" s="239"/>
      <c r="F234" s="239"/>
      <c r="G234" s="239"/>
      <c r="H234" s="239"/>
      <c r="I234" s="239"/>
      <c r="J234" s="239"/>
      <c r="K234" s="239"/>
      <c r="L234" s="239"/>
      <c r="M234" s="239"/>
      <c r="N234" s="239"/>
      <c r="O234" s="239"/>
      <c r="P234" s="239"/>
      <c r="Q234" s="239"/>
      <c r="R234" s="239"/>
      <c r="S234" s="239"/>
      <c r="T234" s="239"/>
      <c r="U234" s="239"/>
      <c r="V234" s="239"/>
      <c r="W234" s="239"/>
      <c r="X234" s="239"/>
      <c r="Y234" s="239"/>
      <c r="Z234" s="239"/>
      <c r="AA234" s="239"/>
      <c r="AB234" s="239"/>
      <c r="AC234" s="239"/>
      <c r="AD234" s="239"/>
      <c r="AE234" s="239"/>
      <c r="AF234" s="239"/>
      <c r="AG234" s="239"/>
      <c r="AH234" s="239"/>
      <c r="AI234" s="239"/>
      <c r="AJ234" s="239"/>
      <c r="AK234" s="239"/>
      <c r="AL234" s="239"/>
      <c r="AM234" s="239"/>
      <c r="AN234" s="239"/>
      <c r="AO234" s="239"/>
      <c r="AP234" s="239"/>
      <c r="AQ234" s="239"/>
      <c r="AR234" s="239"/>
      <c r="AS234" s="239"/>
      <c r="AT234" s="239"/>
      <c r="AU234" s="239"/>
      <c r="AV234" s="239"/>
      <c r="AW234" s="239"/>
      <c r="AX234" s="239"/>
      <c r="AY234" s="239"/>
      <c r="AZ234" s="239"/>
      <c r="BA234" s="239"/>
      <c r="BB234" s="239"/>
      <c r="BC234" s="239"/>
      <c r="BD234" s="239"/>
      <c r="BE234" s="239"/>
      <c r="BF234" s="239"/>
      <c r="BG234" s="239"/>
      <c r="BH234" s="239"/>
      <c r="BI234" s="239"/>
      <c r="BJ234" s="239"/>
      <c r="BK234" s="239"/>
      <c r="BL234" s="239"/>
      <c r="BM234" s="239"/>
      <c r="BN234" s="239"/>
      <c r="BO234" s="239"/>
      <c r="BP234" s="239"/>
      <c r="BQ234" s="239"/>
      <c r="BR234" s="239"/>
      <c r="BS234" s="239"/>
      <c r="BT234" s="239"/>
      <c r="BU234" s="239"/>
      <c r="BV234" s="239"/>
      <c r="BW234" s="239"/>
      <c r="BX234" s="239"/>
      <c r="BY234" s="239"/>
      <c r="BZ234" s="239"/>
      <c r="CA234" s="239"/>
      <c r="CB234" s="239"/>
      <c r="CC234" s="239"/>
      <c r="CD234" s="239"/>
      <c r="CE234" s="239"/>
      <c r="CF234" s="239"/>
      <c r="CG234" s="239"/>
      <c r="CH234" s="239"/>
      <c r="CI234" s="239"/>
      <c r="CJ234" s="239"/>
      <c r="CK234" s="239"/>
      <c r="CL234" s="239"/>
      <c r="CM234" s="239"/>
      <c r="CN234" s="239"/>
      <c r="CO234" s="239"/>
      <c r="CP234" s="239"/>
      <c r="CQ234" s="239"/>
      <c r="CR234" s="239"/>
      <c r="CS234" s="239"/>
      <c r="CT234" s="239"/>
      <c r="CU234" s="239"/>
      <c r="CV234" s="239"/>
      <c r="CW234" s="239"/>
      <c r="CX234" s="239"/>
      <c r="CY234" s="239"/>
      <c r="CZ234" s="896"/>
      <c r="DA234" s="239"/>
      <c r="DB234" s="239"/>
      <c r="DC234" s="239"/>
      <c r="DD234" s="239"/>
      <c r="DE234" s="896"/>
      <c r="DF234" s="239"/>
      <c r="DG234" s="239"/>
      <c r="DH234" s="239"/>
      <c r="DI234" s="239"/>
      <c r="DJ234" s="896"/>
      <c r="DK234" s="239"/>
      <c r="DL234" s="239"/>
      <c r="DM234" s="239"/>
      <c r="DN234" s="239"/>
      <c r="DO234" s="239"/>
      <c r="DP234" s="239"/>
      <c r="DQ234" s="239"/>
      <c r="DR234" s="239"/>
      <c r="DS234" s="239"/>
      <c r="DT234" s="239"/>
      <c r="DU234" s="239"/>
      <c r="DV234" s="239"/>
      <c r="DW234" s="239"/>
      <c r="DX234" s="239"/>
      <c r="DY234" s="239"/>
      <c r="DZ234" s="239"/>
      <c r="EA234" s="239"/>
      <c r="EB234" s="239"/>
      <c r="EC234" s="239"/>
      <c r="ED234" s="239"/>
      <c r="EE234" s="239"/>
      <c r="EF234" s="239"/>
      <c r="EG234" s="239"/>
      <c r="EH234" s="239"/>
      <c r="EI234" s="239"/>
      <c r="EJ234" s="239"/>
      <c r="EK234" s="239"/>
      <c r="EL234" s="239"/>
      <c r="EM234" s="239"/>
      <c r="EN234" s="239"/>
      <c r="EO234" s="239"/>
      <c r="EP234" s="239"/>
      <c r="EQ234" s="239"/>
      <c r="ER234" s="239"/>
      <c r="ES234" s="239"/>
      <c r="ET234" s="239"/>
      <c r="EU234" s="239"/>
      <c r="EV234" s="239"/>
      <c r="EW234" s="239"/>
      <c r="EX234" s="239"/>
      <c r="EY234" s="239"/>
      <c r="EZ234" s="239"/>
      <c r="FA234" s="239"/>
      <c r="FB234" s="239"/>
      <c r="FC234" s="239"/>
      <c r="FD234" s="239"/>
      <c r="FE234" s="239"/>
      <c r="FF234" s="239"/>
      <c r="FG234" s="239"/>
      <c r="FH234" s="239"/>
      <c r="FI234" s="239"/>
      <c r="FJ234" s="239"/>
      <c r="FK234" s="239"/>
      <c r="FL234" s="239"/>
      <c r="FM234" s="239"/>
      <c r="FN234" s="239"/>
      <c r="FO234" s="239"/>
      <c r="FP234" s="239"/>
      <c r="FQ234" s="239"/>
      <c r="FR234" s="239"/>
      <c r="FS234" s="239"/>
      <c r="FT234" s="239"/>
      <c r="FU234" s="239"/>
      <c r="FV234" s="239"/>
      <c r="FW234" s="239"/>
      <c r="FX234" s="239"/>
      <c r="FY234" s="239"/>
      <c r="FZ234" s="239"/>
      <c r="GA234" s="239"/>
      <c r="GB234" s="239"/>
      <c r="GC234" s="239"/>
    </row>
    <row r="235" spans="1:185" outlineLevel="1">
      <c r="A235" s="239"/>
      <c r="B235" s="239"/>
      <c r="C235" s="239"/>
      <c r="D235" s="239"/>
      <c r="E235" s="239"/>
      <c r="F235" s="239"/>
      <c r="G235" s="239"/>
      <c r="H235" s="239"/>
      <c r="I235" s="239"/>
      <c r="J235" s="239"/>
      <c r="K235" s="239"/>
      <c r="L235" s="239"/>
      <c r="M235" s="239"/>
      <c r="N235" s="239"/>
      <c r="O235" s="239"/>
      <c r="P235" s="239"/>
      <c r="Q235" s="239"/>
      <c r="R235" s="239"/>
      <c r="S235" s="239"/>
      <c r="T235" s="239"/>
      <c r="U235" s="239"/>
      <c r="V235" s="239"/>
      <c r="W235" s="239"/>
      <c r="X235" s="239"/>
      <c r="Y235" s="239"/>
      <c r="Z235" s="239"/>
      <c r="AA235" s="239"/>
      <c r="AB235" s="239"/>
      <c r="AC235" s="239"/>
      <c r="AD235" s="239"/>
      <c r="AE235" s="239"/>
      <c r="AF235" s="239"/>
      <c r="AG235" s="239"/>
      <c r="AH235" s="239"/>
      <c r="AI235" s="239"/>
      <c r="AJ235" s="239"/>
      <c r="AK235" s="239"/>
      <c r="AL235" s="239"/>
      <c r="AM235" s="239"/>
      <c r="AN235" s="239"/>
      <c r="AO235" s="239"/>
      <c r="AP235" s="239"/>
      <c r="AQ235" s="239"/>
      <c r="AR235" s="239"/>
      <c r="AS235" s="239"/>
      <c r="AT235" s="239"/>
      <c r="AU235" s="239"/>
      <c r="AV235" s="239"/>
      <c r="AW235" s="239"/>
      <c r="AX235" s="239"/>
      <c r="AY235" s="239"/>
      <c r="AZ235" s="239"/>
      <c r="BA235" s="239"/>
      <c r="BB235" s="239"/>
      <c r="BC235" s="239"/>
      <c r="BD235" s="239"/>
      <c r="BE235" s="239"/>
      <c r="BF235" s="239"/>
      <c r="BG235" s="239"/>
      <c r="BH235" s="239"/>
      <c r="BI235" s="239"/>
      <c r="BJ235" s="239"/>
      <c r="BK235" s="239"/>
      <c r="BL235" s="239"/>
      <c r="BM235" s="239"/>
      <c r="BN235" s="239"/>
      <c r="BO235" s="239"/>
      <c r="BP235" s="239"/>
      <c r="BQ235" s="239"/>
      <c r="BR235" s="239"/>
      <c r="BS235" s="239"/>
      <c r="BT235" s="239"/>
      <c r="BU235" s="239"/>
      <c r="BV235" s="239"/>
      <c r="BW235" s="239"/>
      <c r="BX235" s="239"/>
      <c r="BY235" s="239"/>
      <c r="BZ235" s="239"/>
      <c r="CA235" s="239"/>
      <c r="CB235" s="239"/>
      <c r="CC235" s="239"/>
      <c r="CD235" s="239"/>
      <c r="CE235" s="239"/>
      <c r="CF235" s="239"/>
      <c r="CG235" s="239"/>
      <c r="CH235" s="239"/>
      <c r="CI235" s="239"/>
      <c r="CJ235" s="239"/>
      <c r="CK235" s="239"/>
      <c r="CL235" s="239"/>
      <c r="CM235" s="239"/>
      <c r="CN235" s="239"/>
      <c r="CO235" s="239"/>
      <c r="CP235" s="239"/>
      <c r="CQ235" s="239"/>
      <c r="CR235" s="239"/>
      <c r="CS235" s="239"/>
      <c r="CT235" s="239"/>
      <c r="CU235" s="239"/>
      <c r="CV235" s="239"/>
      <c r="CW235" s="239"/>
      <c r="CX235" s="239"/>
      <c r="CY235" s="239"/>
      <c r="CZ235" s="896"/>
      <c r="DA235" s="239"/>
      <c r="DB235" s="239"/>
      <c r="DC235" s="239"/>
      <c r="DD235" s="239"/>
      <c r="DE235" s="896"/>
      <c r="DF235" s="239"/>
      <c r="DG235" s="239"/>
      <c r="DH235" s="239"/>
      <c r="DI235" s="239"/>
      <c r="DJ235" s="896"/>
      <c r="DK235" s="239"/>
      <c r="DL235" s="239"/>
      <c r="DM235" s="239"/>
      <c r="DN235" s="239"/>
      <c r="DO235" s="239"/>
      <c r="DP235" s="239"/>
      <c r="DQ235" s="239"/>
      <c r="DR235" s="239"/>
      <c r="DS235" s="239"/>
      <c r="DT235" s="239"/>
      <c r="DU235" s="239"/>
      <c r="DV235" s="239"/>
      <c r="DW235" s="239"/>
      <c r="DX235" s="239"/>
      <c r="DY235" s="239"/>
      <c r="DZ235" s="239"/>
      <c r="EA235" s="239"/>
      <c r="EB235" s="239"/>
      <c r="EC235" s="239"/>
      <c r="ED235" s="239"/>
      <c r="EE235" s="239"/>
      <c r="EF235" s="239"/>
      <c r="EG235" s="239"/>
      <c r="EH235" s="239"/>
      <c r="EI235" s="239"/>
      <c r="EJ235" s="239"/>
      <c r="EK235" s="239"/>
      <c r="EL235" s="239"/>
      <c r="EM235" s="239"/>
      <c r="EN235" s="239"/>
      <c r="EO235" s="239"/>
      <c r="EP235" s="239"/>
      <c r="EQ235" s="239"/>
      <c r="ER235" s="239"/>
      <c r="ES235" s="239"/>
      <c r="ET235" s="239"/>
      <c r="EU235" s="239"/>
      <c r="EV235" s="239"/>
      <c r="EW235" s="239"/>
      <c r="EX235" s="239"/>
      <c r="EY235" s="239"/>
      <c r="EZ235" s="239"/>
      <c r="FA235" s="239"/>
      <c r="FB235" s="239"/>
      <c r="FC235" s="239"/>
      <c r="FD235" s="239"/>
      <c r="FE235" s="239"/>
      <c r="FF235" s="239"/>
      <c r="FG235" s="239"/>
      <c r="FH235" s="239"/>
      <c r="FI235" s="239"/>
      <c r="FJ235" s="239"/>
      <c r="FK235" s="239"/>
      <c r="FL235" s="239"/>
      <c r="FM235" s="239"/>
      <c r="FN235" s="239"/>
      <c r="FO235" s="239"/>
      <c r="FP235" s="239"/>
      <c r="FQ235" s="239"/>
      <c r="FR235" s="239"/>
      <c r="FS235" s="239"/>
      <c r="FT235" s="239"/>
      <c r="FU235" s="239"/>
      <c r="FV235" s="239"/>
      <c r="FW235" s="239"/>
      <c r="FX235" s="239"/>
      <c r="FY235" s="239"/>
      <c r="FZ235" s="239"/>
      <c r="GA235" s="239"/>
      <c r="GB235" s="239"/>
      <c r="GC235" s="239"/>
    </row>
    <row r="236" spans="1:185" outlineLevel="1">
      <c r="A236" s="239"/>
      <c r="B236" s="239"/>
      <c r="C236" s="239"/>
      <c r="D236" s="239"/>
      <c r="E236" s="239"/>
      <c r="F236" s="239"/>
      <c r="G236" s="239"/>
      <c r="H236" s="239"/>
      <c r="I236" s="239"/>
      <c r="J236" s="239"/>
      <c r="K236" s="239"/>
      <c r="L236" s="239"/>
      <c r="M236" s="239"/>
      <c r="N236" s="239"/>
      <c r="O236" s="239"/>
      <c r="P236" s="239"/>
      <c r="Q236" s="239"/>
      <c r="R236" s="239"/>
      <c r="S236" s="239"/>
      <c r="T236" s="239"/>
      <c r="U236" s="239"/>
      <c r="V236" s="239"/>
      <c r="W236" s="239"/>
      <c r="X236" s="239"/>
      <c r="Y236" s="239"/>
      <c r="Z236" s="239"/>
      <c r="AA236" s="239"/>
      <c r="AB236" s="239"/>
      <c r="AC236" s="239"/>
      <c r="AD236" s="239"/>
      <c r="AE236" s="239"/>
      <c r="AF236" s="239"/>
      <c r="AG236" s="239"/>
      <c r="AH236" s="239"/>
      <c r="AI236" s="239"/>
      <c r="AJ236" s="239"/>
      <c r="AK236" s="239"/>
      <c r="AL236" s="239"/>
      <c r="AM236" s="239"/>
      <c r="AN236" s="239"/>
      <c r="AO236" s="239"/>
      <c r="AP236" s="239"/>
      <c r="AQ236" s="239"/>
      <c r="AR236" s="239"/>
      <c r="AS236" s="239"/>
      <c r="AT236" s="239"/>
      <c r="AU236" s="239"/>
      <c r="AV236" s="239"/>
      <c r="AW236" s="239"/>
      <c r="AX236" s="239"/>
      <c r="AY236" s="239"/>
      <c r="AZ236" s="239"/>
      <c r="BA236" s="239"/>
      <c r="BB236" s="239"/>
      <c r="BC236" s="239"/>
      <c r="BD236" s="239"/>
      <c r="BE236" s="239"/>
      <c r="BF236" s="239"/>
      <c r="BG236" s="239"/>
      <c r="BH236" s="239"/>
      <c r="BI236" s="239"/>
      <c r="BJ236" s="239"/>
      <c r="BK236" s="239"/>
      <c r="BL236" s="239"/>
      <c r="BM236" s="239"/>
      <c r="BN236" s="239"/>
      <c r="BO236" s="239"/>
      <c r="BP236" s="239"/>
      <c r="BQ236" s="239"/>
      <c r="BR236" s="239"/>
      <c r="BS236" s="239"/>
      <c r="BT236" s="239"/>
      <c r="BU236" s="239"/>
      <c r="BV236" s="239"/>
      <c r="BW236" s="239"/>
      <c r="BX236" s="239"/>
      <c r="BY236" s="239"/>
      <c r="BZ236" s="239"/>
      <c r="CA236" s="239"/>
      <c r="CB236" s="239"/>
      <c r="CC236" s="239"/>
      <c r="CD236" s="239"/>
      <c r="CE236" s="239"/>
      <c r="CF236" s="239"/>
      <c r="CG236" s="239"/>
      <c r="CH236" s="239"/>
      <c r="CI236" s="239"/>
      <c r="CJ236" s="239"/>
      <c r="CK236" s="239"/>
      <c r="CL236" s="239"/>
      <c r="CM236" s="239"/>
      <c r="CN236" s="239"/>
      <c r="CO236" s="239"/>
      <c r="CP236" s="239"/>
      <c r="CQ236" s="239"/>
      <c r="CR236" s="239"/>
      <c r="CS236" s="239"/>
      <c r="CT236" s="239"/>
      <c r="CU236" s="239"/>
      <c r="CV236" s="239"/>
      <c r="CW236" s="239"/>
      <c r="CX236" s="239"/>
      <c r="CY236" s="239"/>
      <c r="CZ236" s="896"/>
      <c r="DA236" s="239"/>
      <c r="DB236" s="239"/>
      <c r="DC236" s="239"/>
      <c r="DD236" s="239"/>
      <c r="DE236" s="896"/>
      <c r="DF236" s="239"/>
      <c r="DG236" s="239"/>
      <c r="DH236" s="239"/>
      <c r="DI236" s="239"/>
      <c r="DJ236" s="896"/>
      <c r="DK236" s="239"/>
      <c r="DL236" s="239"/>
      <c r="DM236" s="239"/>
      <c r="DN236" s="239"/>
      <c r="DO236" s="239"/>
      <c r="DP236" s="239"/>
      <c r="DQ236" s="239"/>
      <c r="DR236" s="239"/>
      <c r="DS236" s="239"/>
      <c r="DT236" s="239"/>
      <c r="DU236" s="239"/>
      <c r="DV236" s="239"/>
      <c r="DW236" s="239"/>
      <c r="DX236" s="239"/>
      <c r="DY236" s="239"/>
      <c r="DZ236" s="239"/>
      <c r="EA236" s="239"/>
      <c r="EB236" s="239"/>
      <c r="EC236" s="239"/>
      <c r="ED236" s="239"/>
      <c r="EE236" s="239"/>
      <c r="EF236" s="239"/>
      <c r="EG236" s="239"/>
      <c r="EH236" s="239"/>
      <c r="EI236" s="239"/>
      <c r="EJ236" s="239"/>
      <c r="EK236" s="239"/>
      <c r="EL236" s="239"/>
      <c r="EM236" s="239"/>
      <c r="EN236" s="239"/>
      <c r="EO236" s="239"/>
      <c r="EP236" s="239"/>
      <c r="EQ236" s="239"/>
      <c r="ER236" s="239"/>
      <c r="ES236" s="239"/>
      <c r="ET236" s="239"/>
      <c r="EU236" s="239"/>
      <c r="EV236" s="239"/>
      <c r="EW236" s="239"/>
      <c r="EX236" s="239"/>
      <c r="EY236" s="239"/>
      <c r="EZ236" s="239"/>
      <c r="FA236" s="239"/>
      <c r="FB236" s="239"/>
      <c r="FC236" s="239"/>
      <c r="FD236" s="239"/>
      <c r="FE236" s="239"/>
      <c r="FF236" s="239"/>
      <c r="FG236" s="239"/>
      <c r="FH236" s="239"/>
      <c r="FI236" s="239"/>
      <c r="FJ236" s="239"/>
      <c r="FK236" s="239"/>
      <c r="FL236" s="239"/>
      <c r="FM236" s="239"/>
      <c r="FN236" s="239"/>
      <c r="FO236" s="239"/>
      <c r="FP236" s="239"/>
      <c r="FQ236" s="239"/>
      <c r="FR236" s="239"/>
      <c r="FS236" s="239"/>
      <c r="FT236" s="239"/>
      <c r="FU236" s="239"/>
      <c r="FV236" s="239"/>
      <c r="FW236" s="239"/>
      <c r="FX236" s="239"/>
      <c r="FY236" s="239"/>
      <c r="FZ236" s="239"/>
      <c r="GA236" s="239"/>
      <c r="GB236" s="239"/>
      <c r="GC236" s="239"/>
    </row>
    <row r="237" spans="1:185" outlineLevel="1">
      <c r="A237" s="239"/>
      <c r="B237" s="239"/>
      <c r="C237" s="239"/>
      <c r="D237" s="239"/>
      <c r="E237" s="239"/>
      <c r="F237" s="239"/>
      <c r="G237" s="239"/>
      <c r="H237" s="239"/>
      <c r="I237" s="239"/>
      <c r="J237" s="239"/>
      <c r="K237" s="239"/>
      <c r="L237" s="239"/>
      <c r="M237" s="239"/>
      <c r="N237" s="239"/>
      <c r="O237" s="239"/>
      <c r="P237" s="239"/>
      <c r="Q237" s="239"/>
      <c r="R237" s="239"/>
      <c r="S237" s="239"/>
      <c r="T237" s="239"/>
      <c r="U237" s="239"/>
      <c r="V237" s="239"/>
      <c r="W237" s="239"/>
      <c r="X237" s="239"/>
      <c r="Y237" s="239"/>
      <c r="Z237" s="239"/>
      <c r="AA237" s="239"/>
      <c r="AB237" s="239"/>
      <c r="AC237" s="239"/>
      <c r="AD237" s="239"/>
      <c r="AE237" s="239"/>
      <c r="AF237" s="239"/>
      <c r="AG237" s="239"/>
      <c r="AH237" s="239"/>
      <c r="AI237" s="239"/>
      <c r="AJ237" s="239"/>
      <c r="AK237" s="239"/>
      <c r="AL237" s="239"/>
      <c r="AM237" s="239"/>
      <c r="AN237" s="239"/>
      <c r="AO237" s="239"/>
      <c r="AP237" s="239"/>
      <c r="AQ237" s="239"/>
      <c r="AR237" s="239"/>
      <c r="AS237" s="239"/>
      <c r="AT237" s="239"/>
      <c r="AU237" s="239"/>
      <c r="AV237" s="239"/>
      <c r="AW237" s="239"/>
      <c r="AX237" s="239"/>
      <c r="AY237" s="239"/>
      <c r="AZ237" s="239"/>
      <c r="BA237" s="239"/>
      <c r="BB237" s="239"/>
      <c r="BC237" s="239"/>
      <c r="BD237" s="239"/>
      <c r="BE237" s="239"/>
      <c r="BF237" s="239"/>
      <c r="BG237" s="239"/>
      <c r="BH237" s="239"/>
      <c r="BI237" s="239"/>
      <c r="BJ237" s="239"/>
      <c r="BK237" s="239"/>
      <c r="BL237" s="239"/>
      <c r="BM237" s="239"/>
      <c r="BN237" s="239"/>
      <c r="BO237" s="239"/>
      <c r="BP237" s="239"/>
      <c r="BQ237" s="239"/>
      <c r="BR237" s="239"/>
      <c r="BS237" s="239"/>
      <c r="BT237" s="239"/>
      <c r="BU237" s="239"/>
      <c r="BV237" s="239"/>
      <c r="BW237" s="239"/>
      <c r="BX237" s="239"/>
      <c r="BY237" s="239"/>
      <c r="BZ237" s="239"/>
      <c r="CA237" s="239"/>
      <c r="CB237" s="239"/>
      <c r="CC237" s="239"/>
      <c r="CD237" s="239"/>
      <c r="CE237" s="239"/>
      <c r="CF237" s="239"/>
      <c r="CG237" s="239"/>
      <c r="CH237" s="239"/>
      <c r="CI237" s="239"/>
      <c r="CJ237" s="239"/>
      <c r="CK237" s="239"/>
      <c r="CL237" s="239"/>
      <c r="CM237" s="239"/>
      <c r="CN237" s="239"/>
      <c r="CO237" s="239"/>
      <c r="CP237" s="239"/>
      <c r="CQ237" s="239"/>
      <c r="CR237" s="239"/>
      <c r="CS237" s="239"/>
      <c r="CT237" s="239"/>
      <c r="CU237" s="239"/>
      <c r="CV237" s="239"/>
      <c r="CW237" s="239"/>
      <c r="CX237" s="239"/>
      <c r="CY237" s="239"/>
      <c r="CZ237" s="896"/>
      <c r="DA237" s="239"/>
      <c r="DB237" s="239"/>
      <c r="DC237" s="239"/>
      <c r="DD237" s="239"/>
      <c r="DE237" s="896"/>
      <c r="DF237" s="239"/>
      <c r="DG237" s="239"/>
      <c r="DH237" s="239"/>
      <c r="DI237" s="239"/>
      <c r="DJ237" s="896"/>
      <c r="DK237" s="239"/>
      <c r="DL237" s="239"/>
      <c r="DM237" s="239"/>
      <c r="DN237" s="239"/>
      <c r="DO237" s="239"/>
      <c r="DP237" s="239"/>
      <c r="DQ237" s="239"/>
      <c r="DR237" s="239"/>
      <c r="DS237" s="239"/>
      <c r="DT237" s="239"/>
      <c r="DU237" s="239"/>
      <c r="DV237" s="239"/>
      <c r="DW237" s="239"/>
      <c r="DX237" s="239"/>
      <c r="DY237" s="239"/>
      <c r="DZ237" s="239"/>
      <c r="EA237" s="239"/>
      <c r="EB237" s="239"/>
      <c r="EC237" s="239"/>
      <c r="ED237" s="239"/>
      <c r="EE237" s="239"/>
      <c r="EF237" s="239"/>
      <c r="EG237" s="239"/>
      <c r="EH237" s="239"/>
      <c r="EI237" s="239"/>
      <c r="EJ237" s="239"/>
      <c r="EK237" s="239"/>
      <c r="EL237" s="239"/>
      <c r="EM237" s="239"/>
      <c r="EN237" s="239"/>
      <c r="EO237" s="239"/>
      <c r="EP237" s="239"/>
      <c r="EQ237" s="239"/>
      <c r="ER237" s="239"/>
      <c r="ES237" s="239"/>
      <c r="ET237" s="239"/>
      <c r="EU237" s="239"/>
      <c r="EV237" s="239"/>
      <c r="EW237" s="239"/>
      <c r="EX237" s="239"/>
      <c r="EY237" s="239"/>
      <c r="EZ237" s="239"/>
      <c r="FA237" s="239"/>
      <c r="FB237" s="239"/>
      <c r="FC237" s="239"/>
      <c r="FD237" s="239"/>
      <c r="FE237" s="239"/>
      <c r="FF237" s="239"/>
      <c r="FG237" s="239"/>
      <c r="FH237" s="239"/>
      <c r="FI237" s="239"/>
      <c r="FJ237" s="239"/>
      <c r="FK237" s="239"/>
      <c r="FL237" s="239"/>
      <c r="FM237" s="239"/>
      <c r="FN237" s="239"/>
      <c r="FO237" s="239"/>
      <c r="FP237" s="239"/>
      <c r="FQ237" s="239"/>
      <c r="FR237" s="239"/>
      <c r="FS237" s="239"/>
      <c r="FT237" s="239"/>
      <c r="FU237" s="239"/>
      <c r="FV237" s="239"/>
      <c r="FW237" s="239"/>
      <c r="FX237" s="239"/>
      <c r="FY237" s="239"/>
      <c r="FZ237" s="239"/>
      <c r="GA237" s="239"/>
      <c r="GB237" s="239"/>
      <c r="GC237" s="239"/>
    </row>
    <row r="238" spans="1:185" outlineLevel="1">
      <c r="A238" s="239"/>
      <c r="B238" s="239"/>
      <c r="C238" s="239"/>
      <c r="D238" s="239"/>
      <c r="E238" s="239"/>
      <c r="F238" s="239"/>
      <c r="G238" s="239"/>
      <c r="H238" s="239"/>
      <c r="I238" s="239"/>
      <c r="J238" s="239"/>
      <c r="K238" s="239"/>
      <c r="L238" s="239"/>
      <c r="M238" s="239"/>
      <c r="N238" s="239"/>
      <c r="O238" s="239"/>
      <c r="P238" s="239"/>
      <c r="Q238" s="239"/>
      <c r="R238" s="239"/>
      <c r="S238" s="239"/>
      <c r="T238" s="239"/>
      <c r="U238" s="239"/>
      <c r="V238" s="239"/>
      <c r="W238" s="239"/>
      <c r="X238" s="239"/>
      <c r="Y238" s="239"/>
      <c r="Z238" s="239"/>
      <c r="AA238" s="239"/>
      <c r="AB238" s="239"/>
      <c r="AC238" s="239"/>
      <c r="AD238" s="239"/>
      <c r="AE238" s="239"/>
      <c r="AF238" s="239"/>
      <c r="AG238" s="239"/>
      <c r="AH238" s="239"/>
      <c r="AI238" s="239"/>
      <c r="AJ238" s="239"/>
      <c r="AK238" s="239"/>
      <c r="AL238" s="239"/>
      <c r="AM238" s="239"/>
      <c r="AN238" s="239"/>
      <c r="AO238" s="239"/>
      <c r="AP238" s="239"/>
      <c r="AQ238" s="239"/>
      <c r="AR238" s="239"/>
      <c r="AS238" s="239"/>
      <c r="AT238" s="239"/>
      <c r="AU238" s="239"/>
      <c r="AV238" s="239"/>
      <c r="AW238" s="239"/>
      <c r="AX238" s="239"/>
      <c r="AY238" s="239"/>
      <c r="AZ238" s="239"/>
      <c r="BA238" s="239"/>
      <c r="BB238" s="239"/>
      <c r="BC238" s="239"/>
      <c r="BD238" s="239"/>
      <c r="BE238" s="239"/>
      <c r="BF238" s="239"/>
      <c r="BG238" s="239"/>
      <c r="BH238" s="239"/>
      <c r="BI238" s="239"/>
      <c r="BJ238" s="239"/>
      <c r="BK238" s="239"/>
      <c r="BL238" s="239"/>
      <c r="BM238" s="239"/>
      <c r="BN238" s="239"/>
      <c r="BO238" s="239"/>
      <c r="BP238" s="239"/>
      <c r="BQ238" s="239"/>
      <c r="BR238" s="239"/>
      <c r="BS238" s="239"/>
      <c r="BT238" s="239"/>
      <c r="BU238" s="239"/>
      <c r="BV238" s="239"/>
      <c r="BW238" s="239"/>
      <c r="BX238" s="239"/>
      <c r="BY238" s="239"/>
      <c r="BZ238" s="239"/>
      <c r="CA238" s="239"/>
      <c r="CB238" s="239"/>
      <c r="CC238" s="239"/>
      <c r="CD238" s="239"/>
      <c r="CE238" s="239"/>
      <c r="CF238" s="239"/>
      <c r="CG238" s="239"/>
      <c r="CH238" s="239"/>
      <c r="CI238" s="239"/>
      <c r="CJ238" s="239"/>
      <c r="CK238" s="239"/>
      <c r="CL238" s="239"/>
      <c r="CM238" s="239"/>
      <c r="CN238" s="239"/>
      <c r="CO238" s="239"/>
      <c r="CP238" s="239"/>
      <c r="CQ238" s="239"/>
      <c r="CR238" s="239"/>
      <c r="CS238" s="239"/>
      <c r="CT238" s="239"/>
      <c r="CU238" s="239"/>
      <c r="CV238" s="239"/>
      <c r="CW238" s="239"/>
      <c r="CX238" s="239"/>
      <c r="CY238" s="239"/>
      <c r="CZ238" s="896"/>
      <c r="DA238" s="239"/>
      <c r="DB238" s="239"/>
      <c r="DC238" s="239"/>
      <c r="DD238" s="239"/>
      <c r="DE238" s="896"/>
      <c r="DF238" s="239"/>
      <c r="DG238" s="239"/>
      <c r="DH238" s="239"/>
      <c r="DI238" s="239"/>
      <c r="DJ238" s="896"/>
      <c r="DK238" s="239"/>
      <c r="DL238" s="239"/>
      <c r="DM238" s="239"/>
      <c r="DN238" s="239"/>
      <c r="DO238" s="239"/>
      <c r="DP238" s="239"/>
      <c r="DQ238" s="239"/>
      <c r="DR238" s="239"/>
      <c r="DS238" s="239"/>
      <c r="DT238" s="239"/>
      <c r="DU238" s="239"/>
      <c r="DV238" s="239"/>
      <c r="DW238" s="239"/>
      <c r="DX238" s="239"/>
      <c r="DY238" s="239"/>
      <c r="DZ238" s="239"/>
      <c r="EA238" s="239"/>
      <c r="EB238" s="239"/>
      <c r="EC238" s="239"/>
      <c r="ED238" s="239"/>
      <c r="EE238" s="239"/>
      <c r="EF238" s="239"/>
      <c r="EG238" s="239"/>
      <c r="EH238" s="239"/>
      <c r="EI238" s="239"/>
      <c r="EJ238" s="239"/>
      <c r="EK238" s="239"/>
      <c r="EL238" s="239"/>
      <c r="EM238" s="239"/>
      <c r="EN238" s="239"/>
      <c r="EO238" s="239"/>
      <c r="EP238" s="239"/>
      <c r="EQ238" s="239"/>
      <c r="ER238" s="239"/>
      <c r="ES238" s="239"/>
      <c r="ET238" s="239"/>
      <c r="EU238" s="239"/>
      <c r="EV238" s="239"/>
      <c r="EW238" s="239"/>
      <c r="EX238" s="239"/>
      <c r="EY238" s="239"/>
      <c r="EZ238" s="239"/>
      <c r="FA238" s="239"/>
      <c r="FB238" s="239"/>
      <c r="FC238" s="239"/>
      <c r="FD238" s="239"/>
      <c r="FE238" s="239"/>
      <c r="FF238" s="239"/>
      <c r="FG238" s="239"/>
      <c r="FH238" s="239"/>
      <c r="FI238" s="239"/>
      <c r="FJ238" s="239"/>
      <c r="FK238" s="239"/>
      <c r="FL238" s="239"/>
      <c r="FM238" s="239"/>
      <c r="FN238" s="239"/>
      <c r="FO238" s="239"/>
      <c r="FP238" s="239"/>
      <c r="FQ238" s="239"/>
      <c r="FR238" s="239"/>
      <c r="FS238" s="239"/>
      <c r="FT238" s="239"/>
      <c r="FU238" s="239"/>
      <c r="FV238" s="239"/>
      <c r="FW238" s="239"/>
      <c r="FX238" s="239"/>
      <c r="FY238" s="239"/>
      <c r="FZ238" s="239"/>
      <c r="GA238" s="239"/>
      <c r="GB238" s="239"/>
      <c r="GC238" s="239"/>
    </row>
    <row r="239" spans="1:185" outlineLevel="1">
      <c r="A239" s="239"/>
      <c r="B239" s="239"/>
      <c r="C239" s="239"/>
      <c r="D239" s="239"/>
      <c r="E239" s="239"/>
      <c r="F239" s="239"/>
      <c r="G239" s="239"/>
      <c r="H239" s="239"/>
      <c r="I239" s="239"/>
      <c r="J239" s="239"/>
      <c r="K239" s="239"/>
      <c r="L239" s="239"/>
      <c r="M239" s="239"/>
      <c r="N239" s="239"/>
      <c r="O239" s="239"/>
      <c r="P239" s="239"/>
      <c r="Q239" s="239"/>
      <c r="R239" s="239"/>
      <c r="S239" s="239"/>
      <c r="T239" s="239"/>
      <c r="U239" s="239"/>
      <c r="V239" s="239"/>
      <c r="W239" s="239"/>
      <c r="X239" s="239"/>
      <c r="Y239" s="239"/>
      <c r="Z239" s="239"/>
      <c r="AA239" s="239"/>
      <c r="AB239" s="239"/>
      <c r="AC239" s="239"/>
      <c r="AD239" s="239"/>
      <c r="AE239" s="239"/>
      <c r="AF239" s="239"/>
      <c r="AG239" s="239"/>
      <c r="AH239" s="239"/>
      <c r="AI239" s="239"/>
      <c r="AJ239" s="239"/>
      <c r="AK239" s="239"/>
      <c r="AL239" s="239"/>
      <c r="AM239" s="239"/>
      <c r="AN239" s="239"/>
      <c r="AO239" s="239"/>
      <c r="AP239" s="239"/>
      <c r="AQ239" s="239"/>
      <c r="AR239" s="239"/>
      <c r="AS239" s="239"/>
      <c r="AT239" s="239"/>
      <c r="AU239" s="239"/>
      <c r="AV239" s="239"/>
      <c r="AW239" s="239"/>
      <c r="AX239" s="239"/>
      <c r="AY239" s="239"/>
      <c r="AZ239" s="239"/>
      <c r="BA239" s="239"/>
      <c r="BB239" s="239"/>
      <c r="BC239" s="239"/>
      <c r="BD239" s="239"/>
      <c r="BE239" s="239"/>
      <c r="BF239" s="239"/>
      <c r="BG239" s="239"/>
      <c r="BH239" s="239"/>
      <c r="BI239" s="239"/>
      <c r="BJ239" s="239"/>
      <c r="BK239" s="239"/>
      <c r="BL239" s="239"/>
      <c r="BM239" s="239"/>
      <c r="BN239" s="239"/>
      <c r="BO239" s="239"/>
      <c r="BP239" s="239"/>
      <c r="BQ239" s="239"/>
      <c r="BR239" s="239"/>
      <c r="BS239" s="239"/>
      <c r="BT239" s="239"/>
      <c r="BU239" s="239"/>
      <c r="BV239" s="239"/>
      <c r="BW239" s="239"/>
      <c r="BX239" s="239"/>
      <c r="BY239" s="239"/>
      <c r="BZ239" s="239"/>
      <c r="CA239" s="239"/>
      <c r="CB239" s="239"/>
      <c r="CC239" s="239"/>
      <c r="CD239" s="239"/>
      <c r="CE239" s="239"/>
      <c r="CF239" s="239"/>
      <c r="CG239" s="239"/>
      <c r="CH239" s="239"/>
      <c r="CI239" s="239"/>
      <c r="CJ239" s="239"/>
      <c r="CK239" s="239"/>
      <c r="CL239" s="239"/>
      <c r="CM239" s="239"/>
      <c r="CN239" s="239"/>
      <c r="CO239" s="239"/>
      <c r="CP239" s="239"/>
      <c r="CQ239" s="239"/>
      <c r="CR239" s="239"/>
      <c r="CS239" s="239"/>
      <c r="CT239" s="239"/>
      <c r="CU239" s="239"/>
      <c r="CV239" s="239"/>
      <c r="CW239" s="239"/>
      <c r="CX239" s="239"/>
      <c r="CY239" s="239"/>
      <c r="CZ239" s="896"/>
      <c r="DA239" s="239"/>
      <c r="DB239" s="239"/>
      <c r="DC239" s="239"/>
      <c r="DD239" s="239"/>
      <c r="DE239" s="896"/>
      <c r="DF239" s="239"/>
      <c r="DG239" s="239"/>
      <c r="DH239" s="239"/>
      <c r="DI239" s="239"/>
      <c r="DJ239" s="896"/>
      <c r="DK239" s="239"/>
      <c r="DL239" s="239"/>
      <c r="DM239" s="239"/>
      <c r="DN239" s="239"/>
      <c r="DO239" s="239"/>
      <c r="DP239" s="239"/>
      <c r="DQ239" s="239"/>
      <c r="DR239" s="239"/>
      <c r="DS239" s="239"/>
      <c r="DT239" s="239"/>
      <c r="DU239" s="239"/>
      <c r="DV239" s="239"/>
      <c r="DW239" s="239"/>
      <c r="DX239" s="239"/>
      <c r="DY239" s="239"/>
      <c r="DZ239" s="239"/>
      <c r="EA239" s="239"/>
      <c r="EB239" s="239"/>
      <c r="EC239" s="239"/>
      <c r="ED239" s="239"/>
      <c r="EE239" s="239"/>
      <c r="EF239" s="239"/>
      <c r="EG239" s="239"/>
      <c r="EH239" s="239"/>
      <c r="EI239" s="239"/>
      <c r="EJ239" s="239"/>
      <c r="EK239" s="239"/>
      <c r="EL239" s="239"/>
      <c r="EM239" s="239"/>
      <c r="EN239" s="239"/>
      <c r="EO239" s="239"/>
      <c r="EP239" s="239"/>
      <c r="EQ239" s="239"/>
      <c r="ER239" s="239"/>
      <c r="ES239" s="239"/>
      <c r="ET239" s="239"/>
      <c r="EU239" s="239"/>
      <c r="EV239" s="239"/>
      <c r="EW239" s="239"/>
      <c r="EX239" s="239"/>
      <c r="EY239" s="239"/>
      <c r="EZ239" s="239"/>
      <c r="FA239" s="239"/>
      <c r="FB239" s="239"/>
      <c r="FC239" s="239"/>
      <c r="FD239" s="239"/>
      <c r="FE239" s="239"/>
      <c r="FF239" s="239"/>
      <c r="FG239" s="239"/>
      <c r="FH239" s="239"/>
      <c r="FI239" s="239"/>
      <c r="FJ239" s="239"/>
      <c r="FK239" s="239"/>
      <c r="FL239" s="239"/>
      <c r="FM239" s="239"/>
      <c r="FN239" s="239"/>
      <c r="FO239" s="239"/>
      <c r="FP239" s="239"/>
      <c r="FQ239" s="239"/>
      <c r="FR239" s="239"/>
      <c r="FS239" s="239"/>
      <c r="FT239" s="239"/>
      <c r="FU239" s="239"/>
      <c r="FV239" s="239"/>
      <c r="FW239" s="239"/>
      <c r="FX239" s="239"/>
      <c r="FY239" s="239"/>
      <c r="FZ239" s="239"/>
      <c r="GA239" s="239"/>
      <c r="GB239" s="239"/>
      <c r="GC239" s="239"/>
    </row>
    <row r="240" spans="1:185" outlineLevel="1">
      <c r="A240" s="239"/>
      <c r="B240" s="239"/>
      <c r="C240" s="239"/>
      <c r="D240" s="239"/>
      <c r="E240" s="239"/>
      <c r="F240" s="239"/>
      <c r="G240" s="239"/>
      <c r="H240" s="239"/>
      <c r="I240" s="239"/>
      <c r="J240" s="239"/>
      <c r="K240" s="239"/>
      <c r="L240" s="239"/>
      <c r="M240" s="239"/>
      <c r="N240" s="239"/>
      <c r="O240" s="239"/>
      <c r="P240" s="239"/>
      <c r="Q240" s="239"/>
      <c r="R240" s="239"/>
      <c r="S240" s="239"/>
      <c r="T240" s="239"/>
      <c r="U240" s="239"/>
      <c r="V240" s="239"/>
      <c r="W240" s="239"/>
      <c r="X240" s="239"/>
      <c r="Y240" s="239"/>
      <c r="Z240" s="239"/>
      <c r="AA240" s="239"/>
      <c r="AB240" s="239"/>
      <c r="AC240" s="239"/>
      <c r="AD240" s="239"/>
      <c r="AE240" s="239"/>
      <c r="AF240" s="239"/>
      <c r="AG240" s="239"/>
      <c r="AH240" s="239"/>
      <c r="AI240" s="239"/>
      <c r="AJ240" s="239"/>
      <c r="AK240" s="239"/>
      <c r="AL240" s="239"/>
      <c r="AM240" s="239"/>
      <c r="AN240" s="239"/>
      <c r="AO240" s="239"/>
      <c r="AP240" s="239"/>
      <c r="AQ240" s="239"/>
      <c r="AR240" s="239"/>
      <c r="AS240" s="239"/>
      <c r="AT240" s="239"/>
      <c r="AU240" s="239"/>
      <c r="AV240" s="239"/>
      <c r="AW240" s="239"/>
      <c r="AX240" s="239"/>
      <c r="AY240" s="239"/>
      <c r="AZ240" s="239"/>
      <c r="BA240" s="239"/>
      <c r="BB240" s="239"/>
      <c r="BC240" s="239"/>
      <c r="BD240" s="239"/>
      <c r="BE240" s="239"/>
      <c r="BF240" s="239"/>
      <c r="BG240" s="239"/>
      <c r="BH240" s="239"/>
      <c r="BI240" s="239"/>
      <c r="BJ240" s="239"/>
      <c r="BK240" s="239"/>
      <c r="BL240" s="239"/>
      <c r="BM240" s="239"/>
      <c r="BN240" s="239"/>
      <c r="BO240" s="239"/>
      <c r="BP240" s="239"/>
      <c r="BQ240" s="239"/>
      <c r="BR240" s="239"/>
      <c r="BS240" s="239"/>
      <c r="BT240" s="239"/>
      <c r="BU240" s="239"/>
      <c r="BV240" s="239"/>
      <c r="BW240" s="239"/>
      <c r="BX240" s="239"/>
      <c r="BY240" s="239"/>
      <c r="BZ240" s="239"/>
      <c r="CA240" s="239"/>
      <c r="CB240" s="239"/>
      <c r="CC240" s="239"/>
      <c r="CD240" s="239"/>
      <c r="CE240" s="239"/>
      <c r="CF240" s="239"/>
      <c r="CG240" s="239"/>
      <c r="CH240" s="239"/>
      <c r="CI240" s="239"/>
      <c r="CJ240" s="239"/>
      <c r="CK240" s="239"/>
      <c r="CL240" s="239"/>
      <c r="CM240" s="239"/>
      <c r="CN240" s="239"/>
      <c r="CO240" s="239"/>
      <c r="CP240" s="239"/>
      <c r="CQ240" s="239"/>
      <c r="CR240" s="239"/>
      <c r="CS240" s="239"/>
      <c r="CT240" s="239"/>
      <c r="CU240" s="239"/>
      <c r="CV240" s="239"/>
      <c r="CW240" s="239"/>
      <c r="CX240" s="239"/>
      <c r="CY240" s="239"/>
      <c r="CZ240" s="896"/>
      <c r="DA240" s="239"/>
      <c r="DB240" s="239"/>
      <c r="DC240" s="239"/>
      <c r="DD240" s="239"/>
      <c r="DE240" s="896"/>
      <c r="DF240" s="239"/>
      <c r="DG240" s="239"/>
      <c r="DH240" s="239"/>
      <c r="DI240" s="239"/>
      <c r="DJ240" s="896"/>
      <c r="DK240" s="239"/>
      <c r="DL240" s="239"/>
      <c r="DM240" s="239"/>
      <c r="DN240" s="239"/>
      <c r="DO240" s="239"/>
      <c r="DP240" s="239"/>
      <c r="DQ240" s="239"/>
      <c r="DR240" s="239"/>
      <c r="DS240" s="239"/>
      <c r="DT240" s="239"/>
      <c r="DU240" s="239"/>
      <c r="DV240" s="239"/>
      <c r="DW240" s="239"/>
      <c r="DX240" s="239"/>
      <c r="DY240" s="239"/>
      <c r="DZ240" s="239"/>
      <c r="EA240" s="239"/>
      <c r="EB240" s="239"/>
      <c r="EC240" s="239"/>
      <c r="ED240" s="239"/>
      <c r="EE240" s="239"/>
      <c r="EF240" s="239"/>
      <c r="EG240" s="239"/>
      <c r="EH240" s="239"/>
      <c r="EI240" s="239"/>
      <c r="EJ240" s="239"/>
      <c r="EK240" s="239"/>
      <c r="EL240" s="239"/>
      <c r="EM240" s="239"/>
      <c r="EN240" s="239"/>
      <c r="EO240" s="239"/>
      <c r="EP240" s="239"/>
      <c r="EQ240" s="239"/>
      <c r="ER240" s="239"/>
      <c r="ES240" s="239"/>
      <c r="ET240" s="239"/>
      <c r="EU240" s="239"/>
      <c r="EV240" s="239"/>
      <c r="EW240" s="239"/>
      <c r="EX240" s="239"/>
      <c r="EY240" s="239"/>
      <c r="EZ240" s="239"/>
      <c r="FA240" s="239"/>
      <c r="FB240" s="239"/>
      <c r="FC240" s="239"/>
      <c r="FD240" s="239"/>
      <c r="FE240" s="239"/>
      <c r="FF240" s="239"/>
      <c r="FG240" s="239"/>
      <c r="FH240" s="239"/>
      <c r="FI240" s="239"/>
      <c r="FJ240" s="239"/>
      <c r="FK240" s="239"/>
      <c r="FL240" s="239"/>
      <c r="FM240" s="239"/>
      <c r="FN240" s="239"/>
      <c r="FO240" s="239"/>
      <c r="FP240" s="239"/>
      <c r="FQ240" s="239"/>
      <c r="FR240" s="239"/>
      <c r="FS240" s="239"/>
      <c r="FT240" s="239"/>
      <c r="FU240" s="239"/>
      <c r="FV240" s="239"/>
      <c r="FW240" s="239"/>
      <c r="FX240" s="239"/>
      <c r="FY240" s="239"/>
      <c r="FZ240" s="239"/>
      <c r="GA240" s="239"/>
      <c r="GB240" s="239"/>
      <c r="GC240" s="239"/>
    </row>
    <row r="241" spans="1:185" outlineLevel="1">
      <c r="A241" s="239"/>
      <c r="B241" s="239"/>
      <c r="C241" s="239"/>
      <c r="D241" s="239"/>
      <c r="E241" s="239"/>
      <c r="F241" s="239"/>
      <c r="G241" s="239"/>
      <c r="H241" s="239"/>
      <c r="I241" s="239"/>
      <c r="J241" s="239"/>
      <c r="K241" s="239"/>
      <c r="L241" s="239"/>
      <c r="M241" s="239"/>
      <c r="N241" s="239"/>
      <c r="O241" s="239"/>
      <c r="P241" s="239"/>
      <c r="Q241" s="239"/>
      <c r="R241" s="239"/>
      <c r="S241" s="239"/>
      <c r="T241" s="239"/>
      <c r="U241" s="239"/>
      <c r="V241" s="239"/>
      <c r="W241" s="239"/>
      <c r="X241" s="239"/>
      <c r="Y241" s="239"/>
      <c r="Z241" s="239"/>
      <c r="AA241" s="239"/>
      <c r="AB241" s="239"/>
      <c r="AC241" s="239"/>
      <c r="AD241" s="239"/>
      <c r="AE241" s="239"/>
      <c r="AF241" s="239"/>
      <c r="AG241" s="239"/>
      <c r="AH241" s="239"/>
      <c r="AI241" s="239"/>
      <c r="AJ241" s="239"/>
      <c r="AK241" s="239"/>
      <c r="AL241" s="239"/>
      <c r="AM241" s="239"/>
      <c r="AN241" s="239"/>
      <c r="AO241" s="239"/>
      <c r="AP241" s="239"/>
      <c r="AQ241" s="239"/>
      <c r="AR241" s="239"/>
      <c r="AS241" s="239"/>
      <c r="AT241" s="239"/>
      <c r="AU241" s="239"/>
      <c r="AV241" s="239"/>
      <c r="AW241" s="239"/>
      <c r="AX241" s="239"/>
      <c r="AY241" s="239"/>
      <c r="AZ241" s="239"/>
      <c r="BA241" s="239"/>
      <c r="BB241" s="239"/>
      <c r="BC241" s="239"/>
      <c r="BD241" s="239"/>
      <c r="BE241" s="239"/>
      <c r="BF241" s="239"/>
      <c r="BG241" s="239"/>
      <c r="BH241" s="239"/>
      <c r="BI241" s="239"/>
      <c r="BJ241" s="239"/>
      <c r="BK241" s="239"/>
      <c r="BL241" s="239"/>
      <c r="BM241" s="239"/>
      <c r="BN241" s="239"/>
      <c r="BO241" s="239"/>
      <c r="BP241" s="239"/>
      <c r="BQ241" s="239"/>
      <c r="BR241" s="239"/>
      <c r="BS241" s="239"/>
      <c r="BT241" s="239"/>
      <c r="BU241" s="239"/>
      <c r="BV241" s="239"/>
      <c r="BW241" s="239"/>
      <c r="BX241" s="239"/>
      <c r="BY241" s="239"/>
      <c r="BZ241" s="239"/>
      <c r="CA241" s="239"/>
      <c r="CB241" s="239"/>
      <c r="CC241" s="239"/>
      <c r="CD241" s="239"/>
      <c r="CE241" s="239"/>
      <c r="CF241" s="239"/>
      <c r="CG241" s="239"/>
      <c r="CH241" s="239"/>
      <c r="CI241" s="239"/>
      <c r="CJ241" s="239"/>
      <c r="CK241" s="239"/>
      <c r="CL241" s="239"/>
      <c r="CM241" s="239"/>
      <c r="CN241" s="239"/>
      <c r="CO241" s="239"/>
      <c r="CP241" s="239"/>
      <c r="CQ241" s="239"/>
      <c r="CR241" s="239"/>
      <c r="CS241" s="239"/>
      <c r="CT241" s="239"/>
      <c r="CU241" s="239"/>
      <c r="CV241" s="239"/>
      <c r="CW241" s="239"/>
      <c r="CX241" s="239"/>
      <c r="CY241" s="239"/>
      <c r="CZ241" s="896"/>
      <c r="DA241" s="239"/>
      <c r="DB241" s="239"/>
      <c r="DC241" s="239"/>
      <c r="DD241" s="239"/>
      <c r="DE241" s="896"/>
      <c r="DF241" s="239"/>
      <c r="DG241" s="239"/>
      <c r="DH241" s="239"/>
      <c r="DI241" s="239"/>
      <c r="DJ241" s="896"/>
      <c r="DK241" s="239"/>
      <c r="DL241" s="239"/>
      <c r="DM241" s="239"/>
      <c r="DN241" s="239"/>
      <c r="DO241" s="239"/>
      <c r="DP241" s="239"/>
      <c r="DQ241" s="239"/>
      <c r="DR241" s="239"/>
      <c r="DS241" s="239"/>
      <c r="DT241" s="239"/>
      <c r="DU241" s="239"/>
      <c r="DV241" s="239"/>
      <c r="DW241" s="239"/>
      <c r="DX241" s="239"/>
      <c r="DY241" s="239"/>
      <c r="DZ241" s="239"/>
      <c r="EA241" s="239"/>
      <c r="EB241" s="239"/>
      <c r="EC241" s="239"/>
      <c r="ED241" s="239"/>
      <c r="EE241" s="239"/>
      <c r="EF241" s="239"/>
      <c r="EG241" s="239"/>
      <c r="EH241" s="239"/>
      <c r="EI241" s="239"/>
      <c r="EJ241" s="239"/>
      <c r="EK241" s="239"/>
      <c r="EL241" s="239"/>
      <c r="EM241" s="239"/>
      <c r="EN241" s="239"/>
      <c r="EO241" s="239"/>
      <c r="EP241" s="239"/>
      <c r="EQ241" s="239"/>
      <c r="ER241" s="239"/>
      <c r="ES241" s="239"/>
      <c r="ET241" s="239"/>
      <c r="EU241" s="239"/>
      <c r="EV241" s="239"/>
      <c r="EW241" s="239"/>
      <c r="EX241" s="239"/>
      <c r="EY241" s="239"/>
      <c r="EZ241" s="239"/>
      <c r="FA241" s="239"/>
      <c r="FB241" s="239"/>
      <c r="FC241" s="239"/>
      <c r="FD241" s="239"/>
      <c r="FE241" s="239"/>
      <c r="FF241" s="239"/>
      <c r="FG241" s="239"/>
      <c r="FH241" s="239"/>
      <c r="FI241" s="239"/>
      <c r="FJ241" s="239"/>
      <c r="FK241" s="239"/>
      <c r="FL241" s="239"/>
      <c r="FM241" s="239"/>
      <c r="FN241" s="239"/>
      <c r="FO241" s="239"/>
      <c r="FP241" s="239"/>
      <c r="FQ241" s="239"/>
      <c r="FR241" s="239"/>
      <c r="FS241" s="239"/>
      <c r="FT241" s="239"/>
      <c r="FU241" s="239"/>
      <c r="FV241" s="239"/>
      <c r="FW241" s="239"/>
      <c r="FX241" s="239"/>
      <c r="FY241" s="239"/>
      <c r="FZ241" s="239"/>
      <c r="GA241" s="239"/>
      <c r="GB241" s="239"/>
      <c r="GC241" s="239"/>
    </row>
    <row r="242" spans="1:185" outlineLevel="1">
      <c r="A242" s="239"/>
      <c r="B242" s="239"/>
      <c r="C242" s="239"/>
      <c r="D242" s="239"/>
      <c r="E242" s="239"/>
      <c r="F242" s="239"/>
      <c r="G242" s="239"/>
      <c r="H242" s="239"/>
      <c r="I242" s="239"/>
      <c r="J242" s="239"/>
      <c r="K242" s="239"/>
      <c r="L242" s="239"/>
      <c r="M242" s="239"/>
      <c r="N242" s="239"/>
      <c r="O242" s="239"/>
      <c r="P242" s="239"/>
      <c r="Q242" s="239"/>
      <c r="R242" s="239"/>
      <c r="S242" s="239"/>
      <c r="T242" s="239"/>
      <c r="U242" s="239"/>
      <c r="V242" s="239"/>
      <c r="W242" s="239"/>
      <c r="X242" s="239"/>
      <c r="Y242" s="239"/>
      <c r="Z242" s="239"/>
      <c r="AA242" s="239"/>
      <c r="AB242" s="239"/>
      <c r="AC242" s="239"/>
      <c r="AD242" s="239"/>
      <c r="AE242" s="239"/>
      <c r="AF242" s="239"/>
      <c r="AG242" s="239"/>
      <c r="AH242" s="239"/>
      <c r="AI242" s="239"/>
      <c r="AJ242" s="239"/>
      <c r="AK242" s="239"/>
      <c r="AL242" s="239"/>
      <c r="AM242" s="239"/>
      <c r="AN242" s="239"/>
      <c r="AO242" s="239"/>
      <c r="AP242" s="239"/>
      <c r="AQ242" s="239"/>
      <c r="AR242" s="239"/>
      <c r="AS242" s="239"/>
      <c r="AT242" s="239"/>
      <c r="AU242" s="239"/>
      <c r="AV242" s="239"/>
      <c r="AW242" s="239"/>
      <c r="AX242" s="239"/>
      <c r="AY242" s="239"/>
      <c r="AZ242" s="239"/>
      <c r="BA242" s="239"/>
      <c r="BB242" s="239"/>
      <c r="BC242" s="239"/>
      <c r="BD242" s="239"/>
      <c r="BE242" s="239"/>
      <c r="BF242" s="239"/>
      <c r="BG242" s="239"/>
      <c r="BH242" s="239"/>
      <c r="BI242" s="239"/>
      <c r="BJ242" s="239"/>
      <c r="BK242" s="239"/>
      <c r="BL242" s="239"/>
      <c r="BM242" s="239"/>
      <c r="BN242" s="239"/>
      <c r="BO242" s="239"/>
      <c r="BP242" s="239"/>
      <c r="BQ242" s="239"/>
      <c r="BR242" s="239"/>
      <c r="BS242" s="239"/>
      <c r="BT242" s="239"/>
      <c r="BU242" s="239"/>
      <c r="BV242" s="239"/>
      <c r="BW242" s="239"/>
      <c r="BX242" s="239"/>
      <c r="BY242" s="239"/>
      <c r="BZ242" s="239"/>
      <c r="CA242" s="239"/>
      <c r="CB242" s="239"/>
      <c r="CC242" s="239"/>
      <c r="CD242" s="239"/>
      <c r="CE242" s="239"/>
      <c r="CF242" s="239"/>
      <c r="CG242" s="239"/>
      <c r="CH242" s="239"/>
      <c r="CI242" s="239"/>
      <c r="CJ242" s="239"/>
      <c r="CK242" s="239"/>
      <c r="CL242" s="239"/>
      <c r="CM242" s="239"/>
      <c r="CN242" s="239"/>
      <c r="CO242" s="239"/>
      <c r="CP242" s="239"/>
      <c r="CQ242" s="239"/>
      <c r="CR242" s="239"/>
      <c r="CS242" s="239"/>
      <c r="CT242" s="239"/>
      <c r="CU242" s="239"/>
      <c r="CV242" s="239"/>
      <c r="CW242" s="239"/>
      <c r="CX242" s="239"/>
      <c r="CY242" s="239"/>
      <c r="CZ242" s="896"/>
      <c r="DA242" s="239"/>
      <c r="DB242" s="239"/>
      <c r="DC242" s="239"/>
      <c r="DD242" s="239"/>
      <c r="DE242" s="896"/>
      <c r="DF242" s="239"/>
      <c r="DG242" s="239"/>
      <c r="DH242" s="239"/>
      <c r="DI242" s="239"/>
      <c r="DJ242" s="896"/>
      <c r="DK242" s="239"/>
      <c r="DL242" s="239"/>
      <c r="DM242" s="239"/>
      <c r="DN242" s="239"/>
      <c r="DO242" s="239"/>
      <c r="DP242" s="239"/>
      <c r="DQ242" s="239"/>
      <c r="DR242" s="239"/>
      <c r="DS242" s="239"/>
      <c r="DT242" s="239"/>
      <c r="DU242" s="239"/>
      <c r="DV242" s="239"/>
      <c r="DW242" s="239"/>
      <c r="DX242" s="239"/>
      <c r="DY242" s="239"/>
      <c r="DZ242" s="239"/>
      <c r="EA242" s="239"/>
      <c r="EB242" s="239"/>
      <c r="EC242" s="239"/>
      <c r="ED242" s="239"/>
      <c r="EE242" s="239"/>
      <c r="EF242" s="239"/>
      <c r="EG242" s="239"/>
      <c r="EH242" s="239"/>
      <c r="EI242" s="239"/>
      <c r="EJ242" s="239"/>
      <c r="EK242" s="239"/>
      <c r="EL242" s="239"/>
      <c r="EM242" s="239"/>
      <c r="EN242" s="239"/>
      <c r="EO242" s="239"/>
      <c r="EP242" s="239"/>
      <c r="EQ242" s="239"/>
      <c r="ER242" s="239"/>
      <c r="ES242" s="239"/>
      <c r="ET242" s="239"/>
      <c r="EU242" s="239"/>
      <c r="EV242" s="239"/>
      <c r="EW242" s="239"/>
      <c r="EX242" s="239"/>
      <c r="EY242" s="239"/>
      <c r="EZ242" s="239"/>
      <c r="FA242" s="239"/>
      <c r="FB242" s="239"/>
      <c r="FC242" s="239"/>
      <c r="FD242" s="239"/>
      <c r="FE242" s="239"/>
      <c r="FF242" s="239"/>
      <c r="FG242" s="239"/>
      <c r="FH242" s="239"/>
      <c r="FI242" s="239"/>
      <c r="FJ242" s="239"/>
      <c r="FK242" s="239"/>
      <c r="FL242" s="239"/>
      <c r="FM242" s="239"/>
      <c r="FN242" s="239"/>
      <c r="FO242" s="239"/>
      <c r="FP242" s="239"/>
      <c r="FQ242" s="239"/>
      <c r="FR242" s="239"/>
      <c r="FS242" s="239"/>
      <c r="FT242" s="239"/>
      <c r="FU242" s="239"/>
      <c r="FV242" s="239"/>
      <c r="FW242" s="239"/>
      <c r="FX242" s="239"/>
      <c r="FY242" s="239"/>
      <c r="FZ242" s="239"/>
      <c r="GA242" s="239"/>
      <c r="GB242" s="239"/>
      <c r="GC242" s="239"/>
    </row>
    <row r="243" spans="1:185" outlineLevel="1">
      <c r="A243" s="239"/>
      <c r="B243" s="239"/>
      <c r="C243" s="239"/>
      <c r="D243" s="239"/>
      <c r="E243" s="239"/>
      <c r="F243" s="239"/>
      <c r="G243" s="239"/>
      <c r="H243" s="239"/>
      <c r="I243" s="239"/>
      <c r="J243" s="239"/>
      <c r="K243" s="239"/>
      <c r="L243" s="239"/>
      <c r="M243" s="239"/>
      <c r="N243" s="239"/>
      <c r="O243" s="239"/>
      <c r="P243" s="239"/>
      <c r="Q243" s="239"/>
      <c r="R243" s="239"/>
      <c r="S243" s="239"/>
      <c r="T243" s="239"/>
      <c r="U243" s="239"/>
      <c r="V243" s="239"/>
      <c r="W243" s="239"/>
      <c r="X243" s="239"/>
      <c r="Y243" s="239"/>
      <c r="Z243" s="239"/>
      <c r="AA243" s="239"/>
      <c r="AB243" s="239"/>
      <c r="AC243" s="239"/>
      <c r="AD243" s="239"/>
      <c r="AE243" s="239"/>
      <c r="AF243" s="239"/>
      <c r="AG243" s="239"/>
      <c r="AH243" s="239"/>
      <c r="AI243" s="239"/>
      <c r="AJ243" s="239"/>
      <c r="AK243" s="239"/>
      <c r="AL243" s="239"/>
      <c r="AM243" s="239"/>
      <c r="AN243" s="239"/>
      <c r="AO243" s="239"/>
      <c r="AP243" s="239"/>
      <c r="AQ243" s="239"/>
      <c r="AR243" s="239"/>
      <c r="AS243" s="239"/>
      <c r="AT243" s="239"/>
      <c r="AU243" s="239"/>
      <c r="AV243" s="239"/>
      <c r="AW243" s="239"/>
      <c r="AX243" s="239"/>
      <c r="AY243" s="239"/>
      <c r="AZ243" s="239"/>
      <c r="BA243" s="239"/>
      <c r="BB243" s="239"/>
      <c r="BC243" s="239"/>
      <c r="BD243" s="239"/>
      <c r="BE243" s="239"/>
      <c r="BF243" s="239"/>
      <c r="BG243" s="239"/>
      <c r="BH243" s="239"/>
      <c r="BI243" s="239"/>
      <c r="BJ243" s="239"/>
      <c r="BK243" s="239"/>
      <c r="BL243" s="239"/>
      <c r="BM243" s="239"/>
      <c r="BN243" s="239"/>
      <c r="BO243" s="239"/>
      <c r="BP243" s="239"/>
      <c r="BQ243" s="239"/>
      <c r="BR243" s="239"/>
      <c r="BS243" s="239"/>
      <c r="BT243" s="239"/>
      <c r="BU243" s="239"/>
      <c r="BV243" s="239"/>
      <c r="BW243" s="239"/>
      <c r="BX243" s="239"/>
      <c r="BY243" s="239"/>
      <c r="BZ243" s="239"/>
      <c r="CA243" s="239"/>
      <c r="CB243" s="239"/>
      <c r="CC243" s="239"/>
      <c r="CD243" s="239"/>
      <c r="CE243" s="239"/>
      <c r="CF243" s="239"/>
      <c r="CG243" s="239"/>
      <c r="CH243" s="239"/>
      <c r="CI243" s="239"/>
      <c r="CJ243" s="239"/>
      <c r="CK243" s="239"/>
      <c r="CL243" s="239"/>
      <c r="CM243" s="239"/>
      <c r="CN243" s="239"/>
      <c r="CO243" s="239"/>
      <c r="CP243" s="239"/>
      <c r="CQ243" s="239"/>
      <c r="CR243" s="239"/>
      <c r="CS243" s="239"/>
      <c r="CT243" s="239"/>
      <c r="CU243" s="239"/>
      <c r="CV243" s="239"/>
      <c r="CW243" s="239"/>
      <c r="CX243" s="239"/>
      <c r="CY243" s="239"/>
      <c r="CZ243" s="896"/>
      <c r="DA243" s="239"/>
      <c r="DB243" s="239"/>
      <c r="DC243" s="239"/>
      <c r="DD243" s="239"/>
      <c r="DE243" s="896"/>
      <c r="DF243" s="239"/>
      <c r="DG243" s="239"/>
      <c r="DH243" s="239"/>
      <c r="DI243" s="239"/>
      <c r="DJ243" s="896"/>
      <c r="DK243" s="239"/>
      <c r="DL243" s="239"/>
      <c r="DM243" s="239"/>
      <c r="DN243" s="239"/>
      <c r="DO243" s="239"/>
      <c r="DP243" s="239"/>
      <c r="DQ243" s="239"/>
      <c r="DR243" s="239"/>
      <c r="DS243" s="239"/>
      <c r="DT243" s="239"/>
      <c r="DU243" s="239"/>
      <c r="DV243" s="239"/>
      <c r="DW243" s="239"/>
      <c r="DX243" s="239"/>
      <c r="DY243" s="239"/>
      <c r="DZ243" s="239"/>
      <c r="EA243" s="239"/>
      <c r="EB243" s="239"/>
      <c r="EC243" s="239"/>
      <c r="ED243" s="239"/>
      <c r="EE243" s="239"/>
      <c r="EF243" s="239"/>
      <c r="EG243" s="239"/>
      <c r="EH243" s="239"/>
      <c r="EI243" s="239"/>
      <c r="EJ243" s="239"/>
      <c r="EK243" s="239"/>
      <c r="EL243" s="239"/>
      <c r="EM243" s="239"/>
      <c r="EN243" s="239"/>
      <c r="EO243" s="239"/>
      <c r="EP243" s="239"/>
      <c r="EQ243" s="239"/>
      <c r="ER243" s="239"/>
      <c r="ES243" s="239"/>
      <c r="ET243" s="239"/>
      <c r="EU243" s="239"/>
      <c r="EV243" s="239"/>
      <c r="EW243" s="239"/>
      <c r="EX243" s="239"/>
      <c r="EY243" s="239"/>
      <c r="EZ243" s="239"/>
      <c r="FA243" s="239"/>
      <c r="FB243" s="239"/>
      <c r="FC243" s="239"/>
      <c r="FD243" s="239"/>
      <c r="FE243" s="239"/>
      <c r="FF243" s="239"/>
      <c r="FG243" s="239"/>
      <c r="FH243" s="239"/>
      <c r="FI243" s="239"/>
      <c r="FJ243" s="239"/>
      <c r="FK243" s="239"/>
      <c r="FL243" s="239"/>
      <c r="FM243" s="239"/>
      <c r="FN243" s="239"/>
      <c r="FO243" s="239"/>
      <c r="FP243" s="239"/>
      <c r="FQ243" s="239"/>
      <c r="FR243" s="239"/>
      <c r="FS243" s="239"/>
      <c r="FT243" s="239"/>
      <c r="FU243" s="239"/>
      <c r="FV243" s="239"/>
      <c r="FW243" s="239"/>
      <c r="FX243" s="239"/>
      <c r="FY243" s="239"/>
      <c r="FZ243" s="239"/>
      <c r="GA243" s="239"/>
      <c r="GB243" s="239"/>
      <c r="GC243" s="239"/>
    </row>
    <row r="244" spans="1:185" outlineLevel="1">
      <c r="A244" s="239"/>
      <c r="B244" s="239"/>
      <c r="C244" s="239"/>
      <c r="D244" s="239"/>
      <c r="E244" s="239"/>
      <c r="F244" s="239"/>
      <c r="G244" s="239"/>
      <c r="H244" s="239"/>
      <c r="I244" s="239"/>
      <c r="J244" s="239"/>
      <c r="K244" s="239"/>
      <c r="L244" s="239"/>
      <c r="M244" s="239"/>
      <c r="N244" s="239"/>
      <c r="O244" s="239"/>
      <c r="P244" s="239"/>
      <c r="Q244" s="239"/>
      <c r="R244" s="239"/>
      <c r="S244" s="239"/>
      <c r="T244" s="239"/>
      <c r="U244" s="239"/>
      <c r="V244" s="239"/>
      <c r="W244" s="239"/>
      <c r="X244" s="239"/>
      <c r="Y244" s="239"/>
      <c r="Z244" s="239"/>
      <c r="AA244" s="239"/>
      <c r="AB244" s="239"/>
      <c r="AC244" s="239"/>
      <c r="AD244" s="239"/>
      <c r="AE244" s="239"/>
      <c r="AF244" s="239"/>
      <c r="AG244" s="239"/>
      <c r="AH244" s="239"/>
      <c r="AI244" s="239"/>
      <c r="AJ244" s="239"/>
      <c r="AK244" s="239"/>
      <c r="AL244" s="239"/>
      <c r="AM244" s="239"/>
      <c r="AN244" s="239"/>
      <c r="AO244" s="239"/>
      <c r="AP244" s="239"/>
      <c r="AQ244" s="239"/>
      <c r="AR244" s="239"/>
      <c r="AS244" s="239"/>
      <c r="AT244" s="239"/>
      <c r="AU244" s="239"/>
      <c r="AV244" s="239"/>
      <c r="AW244" s="239"/>
      <c r="AX244" s="239"/>
      <c r="AY244" s="239"/>
      <c r="AZ244" s="239"/>
      <c r="BA244" s="239"/>
      <c r="BB244" s="239"/>
      <c r="BC244" s="239"/>
      <c r="BD244" s="239"/>
      <c r="BE244" s="239"/>
      <c r="BF244" s="239"/>
      <c r="BG244" s="239"/>
      <c r="BH244" s="239"/>
      <c r="BI244" s="239"/>
      <c r="BJ244" s="239"/>
      <c r="BK244" s="239"/>
      <c r="BL244" s="239"/>
      <c r="BM244" s="239"/>
      <c r="BN244" s="239"/>
      <c r="BO244" s="239"/>
      <c r="BP244" s="239"/>
      <c r="BQ244" s="239"/>
      <c r="BR244" s="239"/>
      <c r="BS244" s="239"/>
      <c r="BT244" s="239"/>
      <c r="BU244" s="239"/>
      <c r="BV244" s="239"/>
      <c r="BW244" s="239"/>
      <c r="BX244" s="239"/>
      <c r="BY244" s="239"/>
      <c r="BZ244" s="239"/>
      <c r="CA244" s="239"/>
      <c r="CB244" s="239"/>
      <c r="CC244" s="239"/>
      <c r="CD244" s="239"/>
      <c r="CE244" s="239"/>
      <c r="CF244" s="239"/>
      <c r="CG244" s="239"/>
      <c r="CH244" s="239"/>
      <c r="CI244" s="239"/>
      <c r="CJ244" s="239"/>
      <c r="CK244" s="239"/>
      <c r="CL244" s="239"/>
      <c r="CM244" s="239"/>
      <c r="CN244" s="239"/>
      <c r="CO244" s="239"/>
      <c r="CP244" s="239"/>
      <c r="CQ244" s="239"/>
      <c r="CR244" s="239"/>
      <c r="CS244" s="239"/>
      <c r="CT244" s="239"/>
      <c r="CU244" s="239"/>
      <c r="CV244" s="239"/>
      <c r="CW244" s="239"/>
      <c r="CX244" s="239"/>
      <c r="CY244" s="239"/>
      <c r="CZ244" s="896"/>
      <c r="DA244" s="239"/>
      <c r="DB244" s="239"/>
      <c r="DC244" s="239"/>
      <c r="DD244" s="239"/>
      <c r="DE244" s="896"/>
      <c r="DF244" s="239"/>
      <c r="DG244" s="239"/>
      <c r="DH244" s="239"/>
      <c r="DI244" s="239"/>
      <c r="DJ244" s="896"/>
      <c r="DK244" s="239"/>
      <c r="DL244" s="239"/>
      <c r="DM244" s="239"/>
      <c r="DN244" s="239"/>
      <c r="DO244" s="239"/>
      <c r="DP244" s="239"/>
      <c r="DQ244" s="239"/>
      <c r="DR244" s="239"/>
      <c r="DS244" s="239"/>
      <c r="DT244" s="239"/>
      <c r="DU244" s="239"/>
      <c r="DV244" s="239"/>
      <c r="DW244" s="239"/>
      <c r="DX244" s="239"/>
      <c r="DY244" s="239"/>
      <c r="DZ244" s="239"/>
      <c r="EA244" s="239"/>
      <c r="EB244" s="239"/>
      <c r="EC244" s="239"/>
      <c r="ED244" s="239"/>
      <c r="EE244" s="239"/>
      <c r="EF244" s="239"/>
      <c r="EG244" s="239"/>
      <c r="EH244" s="239"/>
      <c r="EI244" s="239"/>
      <c r="EJ244" s="239"/>
      <c r="EK244" s="239"/>
      <c r="EL244" s="239"/>
      <c r="EM244" s="239"/>
      <c r="EN244" s="239"/>
      <c r="EO244" s="239"/>
      <c r="EP244" s="239"/>
      <c r="EQ244" s="239"/>
      <c r="ER244" s="239"/>
      <c r="ES244" s="239"/>
      <c r="ET244" s="239"/>
      <c r="EU244" s="239"/>
      <c r="EV244" s="239"/>
      <c r="EW244" s="239"/>
      <c r="EX244" s="239"/>
      <c r="EY244" s="239"/>
      <c r="EZ244" s="239"/>
      <c r="FA244" s="239"/>
      <c r="FB244" s="239"/>
      <c r="FC244" s="239"/>
      <c r="FD244" s="239"/>
      <c r="FE244" s="239"/>
      <c r="FF244" s="239"/>
      <c r="FG244" s="239"/>
      <c r="FH244" s="239"/>
      <c r="FI244" s="239"/>
      <c r="FJ244" s="239"/>
      <c r="FK244" s="239"/>
      <c r="FL244" s="239"/>
      <c r="FM244" s="239"/>
      <c r="FN244" s="239"/>
      <c r="FO244" s="239"/>
      <c r="FP244" s="239"/>
      <c r="FQ244" s="239"/>
      <c r="FR244" s="239"/>
      <c r="FS244" s="239"/>
      <c r="FT244" s="239"/>
      <c r="FU244" s="239"/>
      <c r="FV244" s="239"/>
      <c r="FW244" s="239"/>
      <c r="FX244" s="239"/>
      <c r="FY244" s="239"/>
      <c r="FZ244" s="239"/>
      <c r="GA244" s="239"/>
      <c r="GB244" s="239"/>
      <c r="GC244" s="239"/>
    </row>
    <row r="245" spans="1:185" outlineLevel="1">
      <c r="A245" s="239"/>
      <c r="B245" s="239"/>
      <c r="C245" s="239"/>
      <c r="D245" s="239"/>
      <c r="E245" s="239"/>
      <c r="F245" s="239"/>
      <c r="G245" s="239"/>
      <c r="H245" s="239"/>
      <c r="I245" s="239"/>
      <c r="J245" s="239"/>
      <c r="K245" s="239"/>
      <c r="L245" s="239"/>
      <c r="M245" s="239"/>
      <c r="N245" s="239"/>
      <c r="O245" s="239"/>
      <c r="P245" s="239"/>
      <c r="Q245" s="239"/>
      <c r="R245" s="239"/>
      <c r="S245" s="239"/>
      <c r="T245" s="239"/>
      <c r="U245" s="239"/>
      <c r="V245" s="239"/>
      <c r="W245" s="239"/>
      <c r="X245" s="239"/>
      <c r="Y245" s="239"/>
      <c r="Z245" s="239"/>
      <c r="AA245" s="239"/>
      <c r="AB245" s="239"/>
      <c r="AC245" s="239"/>
      <c r="AD245" s="239"/>
      <c r="AE245" s="239"/>
      <c r="AF245" s="239"/>
      <c r="AG245" s="239"/>
      <c r="AH245" s="239"/>
      <c r="AI245" s="239"/>
      <c r="AJ245" s="239"/>
      <c r="AK245" s="239"/>
      <c r="AL245" s="239"/>
      <c r="AM245" s="239"/>
      <c r="AN245" s="239"/>
      <c r="AO245" s="239"/>
      <c r="AP245" s="239"/>
      <c r="AQ245" s="239"/>
      <c r="AR245" s="239"/>
      <c r="AS245" s="239"/>
      <c r="AT245" s="239"/>
      <c r="AU245" s="239"/>
      <c r="AV245" s="239"/>
      <c r="AW245" s="239"/>
      <c r="AX245" s="239"/>
      <c r="AY245" s="239"/>
      <c r="AZ245" s="239"/>
      <c r="BA245" s="239"/>
      <c r="BB245" s="239"/>
      <c r="BC245" s="239"/>
      <c r="BD245" s="239"/>
      <c r="BE245" s="239"/>
      <c r="BF245" s="239"/>
      <c r="BG245" s="239"/>
      <c r="BH245" s="239"/>
      <c r="BI245" s="239"/>
      <c r="BJ245" s="239"/>
      <c r="BK245" s="239"/>
      <c r="BL245" s="239"/>
      <c r="BM245" s="239"/>
      <c r="BN245" s="239"/>
      <c r="BO245" s="239"/>
      <c r="BP245" s="239"/>
      <c r="BQ245" s="239"/>
      <c r="BR245" s="239"/>
      <c r="BS245" s="239"/>
      <c r="BT245" s="239"/>
      <c r="BU245" s="239"/>
      <c r="BV245" s="239"/>
      <c r="BW245" s="239"/>
      <c r="BX245" s="239"/>
      <c r="BY245" s="239"/>
      <c r="BZ245" s="239"/>
      <c r="CA245" s="239"/>
      <c r="CB245" s="239"/>
      <c r="CC245" s="239"/>
      <c r="CD245" s="239"/>
      <c r="CE245" s="239"/>
      <c r="CF245" s="239"/>
      <c r="CG245" s="239"/>
      <c r="CH245" s="239"/>
      <c r="CI245" s="239"/>
      <c r="CJ245" s="239"/>
      <c r="CK245" s="239"/>
      <c r="CL245" s="239"/>
      <c r="CM245" s="239"/>
      <c r="CN245" s="239"/>
      <c r="CO245" s="239"/>
      <c r="CP245" s="239"/>
      <c r="CQ245" s="239"/>
      <c r="CR245" s="239"/>
      <c r="CS245" s="239"/>
      <c r="CT245" s="239"/>
      <c r="CU245" s="239"/>
      <c r="CV245" s="239"/>
      <c r="CW245" s="239"/>
      <c r="CX245" s="239"/>
      <c r="CY245" s="239"/>
      <c r="CZ245" s="896"/>
      <c r="DA245" s="239"/>
      <c r="DB245" s="239"/>
      <c r="DC245" s="239"/>
      <c r="DD245" s="239"/>
      <c r="DE245" s="896"/>
      <c r="DF245" s="239"/>
      <c r="DG245" s="239"/>
      <c r="DH245" s="239"/>
      <c r="DI245" s="239"/>
      <c r="DJ245" s="896"/>
      <c r="DK245" s="239"/>
      <c r="DL245" s="239"/>
      <c r="DM245" s="239"/>
      <c r="DN245" s="239"/>
      <c r="DO245" s="239"/>
      <c r="DP245" s="239"/>
      <c r="DQ245" s="239"/>
      <c r="DR245" s="239"/>
      <c r="DS245" s="239"/>
      <c r="DT245" s="239"/>
      <c r="DU245" s="239"/>
      <c r="DV245" s="239"/>
      <c r="DW245" s="239"/>
      <c r="DX245" s="239"/>
      <c r="DY245" s="239"/>
      <c r="DZ245" s="239"/>
      <c r="EA245" s="239"/>
      <c r="EB245" s="239"/>
      <c r="EC245" s="239"/>
      <c r="ED245" s="239"/>
      <c r="EE245" s="239"/>
      <c r="EF245" s="239"/>
      <c r="EG245" s="239"/>
      <c r="EH245" s="239"/>
      <c r="EI245" s="239"/>
      <c r="EJ245" s="239"/>
      <c r="EK245" s="239"/>
      <c r="EL245" s="239"/>
      <c r="EM245" s="239"/>
      <c r="EN245" s="239"/>
      <c r="EO245" s="239"/>
      <c r="EP245" s="239"/>
      <c r="EQ245" s="239"/>
      <c r="ER245" s="239"/>
      <c r="ES245" s="239"/>
      <c r="ET245" s="239"/>
      <c r="EU245" s="239"/>
      <c r="EV245" s="239"/>
      <c r="EW245" s="239"/>
      <c r="EX245" s="239"/>
      <c r="EY245" s="239"/>
      <c r="EZ245" s="239"/>
      <c r="FA245" s="239"/>
      <c r="FB245" s="239"/>
      <c r="FC245" s="239"/>
      <c r="FD245" s="239"/>
      <c r="FE245" s="239"/>
      <c r="FF245" s="239"/>
      <c r="FG245" s="239"/>
      <c r="FH245" s="239"/>
      <c r="FI245" s="239"/>
      <c r="FJ245" s="239"/>
      <c r="FK245" s="239"/>
      <c r="FL245" s="239"/>
      <c r="FM245" s="239"/>
      <c r="FN245" s="239"/>
      <c r="FO245" s="239"/>
      <c r="FP245" s="239"/>
      <c r="FQ245" s="239"/>
      <c r="FR245" s="239"/>
      <c r="FS245" s="239"/>
      <c r="FT245" s="239"/>
      <c r="FU245" s="239"/>
      <c r="FV245" s="239"/>
      <c r="FW245" s="239"/>
      <c r="FX245" s="239"/>
      <c r="FY245" s="239"/>
      <c r="FZ245" s="239"/>
      <c r="GA245" s="239"/>
      <c r="GB245" s="239"/>
      <c r="GC245" s="239"/>
    </row>
    <row r="246" spans="1:185" outlineLevel="1">
      <c r="A246" s="239"/>
      <c r="B246" s="239"/>
      <c r="C246" s="239"/>
      <c r="D246" s="239"/>
      <c r="E246" s="239"/>
      <c r="F246" s="239"/>
      <c r="G246" s="239"/>
      <c r="H246" s="239"/>
      <c r="I246" s="239"/>
      <c r="J246" s="239"/>
      <c r="K246" s="239"/>
      <c r="L246" s="239"/>
      <c r="M246" s="239"/>
      <c r="N246" s="239"/>
      <c r="O246" s="239"/>
      <c r="P246" s="239"/>
      <c r="Q246" s="239"/>
      <c r="R246" s="239"/>
      <c r="S246" s="239"/>
      <c r="T246" s="239"/>
      <c r="U246" s="239"/>
      <c r="V246" s="239"/>
      <c r="W246" s="239"/>
      <c r="X246" s="239"/>
      <c r="Y246" s="239"/>
      <c r="Z246" s="239"/>
      <c r="AA246" s="239"/>
      <c r="AB246" s="239"/>
      <c r="AC246" s="239"/>
      <c r="AD246" s="239"/>
      <c r="AE246" s="239"/>
      <c r="AF246" s="239"/>
      <c r="AG246" s="239"/>
      <c r="AH246" s="239"/>
      <c r="AI246" s="239"/>
      <c r="AJ246" s="239"/>
      <c r="AK246" s="239"/>
      <c r="AL246" s="239"/>
      <c r="AM246" s="239"/>
      <c r="AN246" s="239"/>
      <c r="AO246" s="239"/>
      <c r="AP246" s="239"/>
      <c r="AQ246" s="239"/>
      <c r="AR246" s="239"/>
      <c r="AS246" s="239"/>
      <c r="AT246" s="239"/>
      <c r="AU246" s="239"/>
      <c r="AV246" s="239"/>
      <c r="AW246" s="239"/>
      <c r="AX246" s="239"/>
      <c r="AY246" s="239"/>
      <c r="AZ246" s="239"/>
      <c r="BA246" s="239"/>
      <c r="BB246" s="239"/>
      <c r="BC246" s="239"/>
      <c r="BD246" s="239"/>
      <c r="BE246" s="239"/>
      <c r="BF246" s="239"/>
      <c r="BG246" s="239"/>
      <c r="BH246" s="239"/>
      <c r="BI246" s="239"/>
      <c r="BJ246" s="239"/>
      <c r="BK246" s="239"/>
      <c r="BL246" s="239"/>
      <c r="BM246" s="239"/>
      <c r="BN246" s="239"/>
      <c r="BO246" s="239"/>
      <c r="BP246" s="239"/>
      <c r="BQ246" s="239"/>
      <c r="BR246" s="239"/>
      <c r="BS246" s="239"/>
      <c r="BT246" s="239"/>
      <c r="BU246" s="239"/>
      <c r="BV246" s="239"/>
      <c r="BW246" s="239"/>
      <c r="BX246" s="239"/>
      <c r="BY246" s="239"/>
      <c r="BZ246" s="239"/>
      <c r="CA246" s="239"/>
      <c r="CB246" s="239"/>
      <c r="CC246" s="239"/>
      <c r="CD246" s="239"/>
      <c r="CE246" s="239"/>
      <c r="CF246" s="239"/>
      <c r="CG246" s="239"/>
      <c r="CH246" s="239"/>
      <c r="CI246" s="239"/>
      <c r="CJ246" s="239"/>
      <c r="CK246" s="239"/>
      <c r="CL246" s="239"/>
      <c r="CM246" s="239"/>
      <c r="CN246" s="239"/>
      <c r="CO246" s="239"/>
      <c r="CP246" s="239"/>
      <c r="CQ246" s="239"/>
      <c r="CR246" s="239"/>
      <c r="CS246" s="239"/>
      <c r="CT246" s="239"/>
      <c r="CU246" s="239"/>
      <c r="CV246" s="239"/>
      <c r="CW246" s="239"/>
      <c r="CX246" s="239"/>
      <c r="CY246" s="239"/>
      <c r="CZ246" s="896"/>
      <c r="DA246" s="239"/>
      <c r="DB246" s="239"/>
      <c r="DC246" s="239"/>
      <c r="DD246" s="239"/>
      <c r="DE246" s="896"/>
      <c r="DF246" s="239"/>
      <c r="DG246" s="239"/>
      <c r="DH246" s="239"/>
      <c r="DI246" s="239"/>
      <c r="DJ246" s="896"/>
      <c r="DK246" s="239"/>
      <c r="DL246" s="239"/>
      <c r="DM246" s="239"/>
      <c r="DN246" s="239"/>
      <c r="DO246" s="239"/>
      <c r="DP246" s="239"/>
      <c r="DQ246" s="239"/>
      <c r="DR246" s="239"/>
      <c r="DS246" s="239"/>
      <c r="DT246" s="239"/>
      <c r="DU246" s="239"/>
      <c r="DV246" s="239"/>
      <c r="DW246" s="239"/>
      <c r="DX246" s="239"/>
      <c r="DY246" s="239"/>
      <c r="DZ246" s="239"/>
      <c r="EA246" s="239"/>
      <c r="EB246" s="239"/>
      <c r="EC246" s="239"/>
      <c r="ED246" s="239"/>
      <c r="EE246" s="239"/>
      <c r="EF246" s="239"/>
      <c r="EG246" s="239"/>
      <c r="EH246" s="239"/>
      <c r="EI246" s="239"/>
      <c r="EJ246" s="239"/>
      <c r="EK246" s="239"/>
      <c r="EL246" s="239"/>
      <c r="EM246" s="239"/>
      <c r="EN246" s="239"/>
      <c r="EO246" s="239"/>
      <c r="EP246" s="239"/>
      <c r="EQ246" s="239"/>
      <c r="ER246" s="239"/>
      <c r="ES246" s="239"/>
      <c r="ET246" s="239"/>
      <c r="EU246" s="239"/>
      <c r="EV246" s="239"/>
      <c r="EW246" s="239"/>
      <c r="EX246" s="239"/>
      <c r="EY246" s="239"/>
      <c r="EZ246" s="239"/>
      <c r="FA246" s="239"/>
      <c r="FB246" s="239"/>
      <c r="FC246" s="239"/>
      <c r="FD246" s="239"/>
      <c r="FE246" s="239"/>
      <c r="FF246" s="239"/>
      <c r="FG246" s="239"/>
      <c r="FH246" s="239"/>
      <c r="FI246" s="239"/>
      <c r="FJ246" s="239"/>
      <c r="FK246" s="239"/>
      <c r="FL246" s="239"/>
      <c r="FM246" s="239"/>
      <c r="FN246" s="239"/>
      <c r="FO246" s="239"/>
      <c r="FP246" s="239"/>
      <c r="FQ246" s="239"/>
      <c r="FR246" s="239"/>
      <c r="FS246" s="239"/>
      <c r="FT246" s="239"/>
      <c r="FU246" s="239"/>
      <c r="FV246" s="239"/>
      <c r="FW246" s="239"/>
      <c r="FX246" s="239"/>
      <c r="FY246" s="239"/>
      <c r="FZ246" s="239"/>
      <c r="GA246" s="239"/>
      <c r="GB246" s="239"/>
      <c r="GC246" s="239"/>
    </row>
    <row r="247" spans="1:185" outlineLevel="1">
      <c r="A247" s="239"/>
      <c r="B247" s="239"/>
      <c r="C247" s="239"/>
      <c r="D247" s="239"/>
      <c r="E247" s="239"/>
      <c r="F247" s="239"/>
      <c r="G247" s="239"/>
      <c r="H247" s="239"/>
      <c r="I247" s="239"/>
      <c r="J247" s="239"/>
      <c r="K247" s="239"/>
      <c r="L247" s="239"/>
      <c r="M247" s="239"/>
      <c r="N247" s="239"/>
      <c r="O247" s="239"/>
      <c r="P247" s="239"/>
      <c r="Q247" s="239"/>
      <c r="R247" s="239"/>
      <c r="S247" s="239"/>
      <c r="T247" s="239"/>
      <c r="U247" s="239"/>
      <c r="V247" s="239"/>
      <c r="W247" s="239"/>
      <c r="X247" s="239"/>
      <c r="Y247" s="239"/>
      <c r="Z247" s="239"/>
      <c r="AA247" s="239"/>
      <c r="AB247" s="239"/>
      <c r="AC247" s="239"/>
      <c r="AD247" s="239"/>
      <c r="AE247" s="239"/>
      <c r="AF247" s="239"/>
      <c r="AG247" s="239"/>
      <c r="AH247" s="239"/>
      <c r="AI247" s="239"/>
      <c r="AJ247" s="239"/>
      <c r="AK247" s="239"/>
      <c r="AL247" s="239"/>
      <c r="AM247" s="239"/>
      <c r="AN247" s="239"/>
      <c r="AO247" s="239"/>
      <c r="AP247" s="239"/>
      <c r="AQ247" s="239"/>
      <c r="AR247" s="239"/>
      <c r="AS247" s="239"/>
      <c r="AT247" s="239"/>
      <c r="AU247" s="239"/>
      <c r="AV247" s="239"/>
      <c r="AW247" s="239"/>
      <c r="AX247" s="239"/>
      <c r="AY247" s="239"/>
      <c r="AZ247" s="239"/>
      <c r="BA247" s="239"/>
      <c r="BB247" s="239"/>
      <c r="BC247" s="239"/>
      <c r="BD247" s="239"/>
      <c r="BE247" s="239"/>
      <c r="BF247" s="239"/>
      <c r="BG247" s="239"/>
      <c r="BH247" s="239"/>
      <c r="BI247" s="239"/>
      <c r="BJ247" s="239"/>
      <c r="BK247" s="239"/>
      <c r="BL247" s="239"/>
      <c r="BM247" s="239"/>
      <c r="BN247" s="239"/>
      <c r="BO247" s="239"/>
      <c r="BP247" s="239"/>
      <c r="BQ247" s="239"/>
      <c r="BR247" s="239"/>
      <c r="BS247" s="239"/>
      <c r="BT247" s="239"/>
      <c r="BU247" s="239"/>
      <c r="BV247" s="239"/>
      <c r="BW247" s="239"/>
      <c r="BX247" s="239"/>
      <c r="BY247" s="239"/>
      <c r="BZ247" s="239"/>
      <c r="CA247" s="239"/>
      <c r="CB247" s="239"/>
      <c r="CC247" s="239"/>
      <c r="CD247" s="239"/>
      <c r="CE247" s="239"/>
      <c r="CF247" s="239"/>
      <c r="CG247" s="239"/>
      <c r="CH247" s="239"/>
      <c r="CI247" s="239"/>
      <c r="CJ247" s="239"/>
      <c r="CK247" s="239"/>
      <c r="CL247" s="239"/>
      <c r="CM247" s="239"/>
      <c r="CN247" s="239"/>
      <c r="CO247" s="239"/>
      <c r="CP247" s="239"/>
      <c r="CQ247" s="239"/>
      <c r="CR247" s="239"/>
      <c r="CS247" s="239"/>
      <c r="CT247" s="239"/>
      <c r="CU247" s="239"/>
      <c r="CV247" s="239"/>
      <c r="CW247" s="239"/>
      <c r="CX247" s="239"/>
      <c r="CY247" s="239"/>
      <c r="CZ247" s="896"/>
      <c r="DA247" s="239"/>
      <c r="DB247" s="239"/>
      <c r="DC247" s="239"/>
      <c r="DD247" s="239"/>
      <c r="DE247" s="896"/>
      <c r="DF247" s="239"/>
      <c r="DG247" s="239"/>
      <c r="DH247" s="239"/>
      <c r="DI247" s="239"/>
      <c r="DJ247" s="896"/>
      <c r="DK247" s="239"/>
      <c r="DL247" s="239"/>
      <c r="DM247" s="239"/>
      <c r="DN247" s="239"/>
      <c r="DO247" s="239"/>
      <c r="DP247" s="239"/>
      <c r="DQ247" s="239"/>
      <c r="DR247" s="239"/>
      <c r="DS247" s="239"/>
      <c r="DT247" s="239"/>
      <c r="DU247" s="239"/>
      <c r="DV247" s="239"/>
      <c r="DW247" s="239"/>
      <c r="DX247" s="239"/>
      <c r="DY247" s="239"/>
      <c r="DZ247" s="239"/>
      <c r="EA247" s="239"/>
      <c r="EB247" s="239"/>
      <c r="EC247" s="239"/>
      <c r="ED247" s="239"/>
      <c r="EE247" s="239"/>
      <c r="EF247" s="239"/>
      <c r="EG247" s="239"/>
      <c r="EH247" s="239"/>
      <c r="EI247" s="239"/>
      <c r="EJ247" s="239"/>
      <c r="EK247" s="239"/>
      <c r="EL247" s="239"/>
      <c r="EM247" s="239"/>
      <c r="EN247" s="239"/>
      <c r="EO247" s="239"/>
      <c r="EP247" s="239"/>
      <c r="EQ247" s="239"/>
      <c r="ER247" s="239"/>
      <c r="ES247" s="239"/>
      <c r="ET247" s="239"/>
      <c r="EU247" s="239"/>
      <c r="EV247" s="239"/>
      <c r="EW247" s="239"/>
      <c r="EX247" s="239"/>
      <c r="EY247" s="239"/>
      <c r="EZ247" s="239"/>
      <c r="FA247" s="239"/>
      <c r="FB247" s="239"/>
      <c r="FC247" s="239"/>
      <c r="FD247" s="239"/>
      <c r="FE247" s="239"/>
      <c r="FF247" s="239"/>
      <c r="FG247" s="239"/>
      <c r="FH247" s="239"/>
      <c r="FI247" s="239"/>
      <c r="FJ247" s="239"/>
      <c r="FK247" s="239"/>
      <c r="FL247" s="239"/>
      <c r="FM247" s="239"/>
      <c r="FN247" s="239"/>
      <c r="FO247" s="239"/>
      <c r="FP247" s="239"/>
      <c r="FQ247" s="239"/>
      <c r="FR247" s="239"/>
      <c r="FS247" s="239"/>
      <c r="FT247" s="239"/>
      <c r="FU247" s="239"/>
      <c r="FV247" s="239"/>
      <c r="FW247" s="239"/>
      <c r="FX247" s="239"/>
      <c r="FY247" s="239"/>
      <c r="FZ247" s="239"/>
      <c r="GA247" s="239"/>
      <c r="GB247" s="239"/>
      <c r="GC247" s="239"/>
    </row>
    <row r="248" spans="1:185" outlineLevel="1">
      <c r="A248" s="239"/>
      <c r="B248" s="239"/>
      <c r="C248" s="239"/>
      <c r="D248" s="239"/>
      <c r="E248" s="239"/>
      <c r="F248" s="239"/>
      <c r="G248" s="239"/>
      <c r="H248" s="239"/>
      <c r="I248" s="239"/>
      <c r="J248" s="239"/>
      <c r="K248" s="239"/>
      <c r="L248" s="239"/>
      <c r="M248" s="239"/>
      <c r="N248" s="239"/>
      <c r="O248" s="239"/>
      <c r="P248" s="239"/>
      <c r="Q248" s="239"/>
      <c r="R248" s="239"/>
      <c r="S248" s="239"/>
      <c r="T248" s="239"/>
      <c r="U248" s="239"/>
      <c r="V248" s="239"/>
      <c r="W248" s="239"/>
      <c r="X248" s="239"/>
      <c r="Y248" s="239"/>
      <c r="Z248" s="239"/>
      <c r="AA248" s="239"/>
      <c r="AB248" s="239"/>
      <c r="AC248" s="239"/>
      <c r="AD248" s="239"/>
      <c r="AE248" s="239"/>
      <c r="AF248" s="239"/>
      <c r="AG248" s="239"/>
      <c r="AH248" s="239"/>
      <c r="AI248" s="239"/>
      <c r="AJ248" s="239"/>
      <c r="AK248" s="239"/>
      <c r="AL248" s="239"/>
      <c r="AM248" s="239"/>
      <c r="AN248" s="239"/>
      <c r="AO248" s="239"/>
      <c r="AP248" s="239"/>
      <c r="AQ248" s="239"/>
      <c r="AR248" s="239"/>
      <c r="AS248" s="239"/>
      <c r="AT248" s="239"/>
      <c r="AU248" s="239"/>
      <c r="AV248" s="239"/>
      <c r="AW248" s="239"/>
      <c r="AX248" s="239"/>
      <c r="AY248" s="239"/>
      <c r="AZ248" s="239"/>
      <c r="BA248" s="239"/>
      <c r="BB248" s="239"/>
      <c r="BC248" s="239"/>
      <c r="BD248" s="239"/>
      <c r="BE248" s="239"/>
      <c r="BF248" s="239"/>
      <c r="BG248" s="239"/>
      <c r="BH248" s="239"/>
      <c r="BI248" s="239"/>
      <c r="BJ248" s="239"/>
      <c r="BK248" s="239"/>
      <c r="BL248" s="239"/>
      <c r="BM248" s="239"/>
      <c r="BN248" s="239"/>
      <c r="BO248" s="239"/>
      <c r="BP248" s="239"/>
      <c r="BQ248" s="239"/>
      <c r="BR248" s="239"/>
      <c r="BS248" s="239"/>
      <c r="BT248" s="239"/>
      <c r="BU248" s="239"/>
      <c r="BV248" s="239"/>
      <c r="BW248" s="239"/>
      <c r="BX248" s="239"/>
      <c r="BY248" s="239"/>
      <c r="BZ248" s="239"/>
      <c r="CA248" s="239"/>
      <c r="CB248" s="239"/>
      <c r="CC248" s="239"/>
      <c r="CD248" s="239"/>
      <c r="CE248" s="239"/>
      <c r="CF248" s="239"/>
      <c r="CG248" s="239"/>
      <c r="CH248" s="239"/>
      <c r="CI248" s="239"/>
      <c r="CJ248" s="239"/>
      <c r="CK248" s="239"/>
      <c r="CL248" s="239"/>
      <c r="CM248" s="239"/>
      <c r="CN248" s="239"/>
      <c r="CO248" s="239"/>
      <c r="CP248" s="239"/>
      <c r="CQ248" s="239"/>
      <c r="CR248" s="239"/>
      <c r="CS248" s="239"/>
      <c r="CT248" s="239"/>
      <c r="CU248" s="239"/>
      <c r="CV248" s="239"/>
      <c r="CW248" s="239"/>
      <c r="CX248" s="239"/>
      <c r="CY248" s="239"/>
      <c r="CZ248" s="896"/>
      <c r="DA248" s="239"/>
      <c r="DB248" s="239"/>
      <c r="DC248" s="239"/>
      <c r="DD248" s="239"/>
      <c r="DE248" s="896"/>
      <c r="DF248" s="239"/>
      <c r="DG248" s="239"/>
      <c r="DH248" s="239"/>
      <c r="DI248" s="239"/>
      <c r="DJ248" s="896"/>
      <c r="DK248" s="239"/>
      <c r="DL248" s="239"/>
      <c r="DM248" s="239"/>
      <c r="DN248" s="239"/>
      <c r="DO248" s="239"/>
      <c r="DP248" s="239"/>
      <c r="DQ248" s="239"/>
      <c r="DR248" s="239"/>
      <c r="DS248" s="239"/>
      <c r="DT248" s="239"/>
      <c r="DU248" s="239"/>
      <c r="DV248" s="239"/>
      <c r="DW248" s="239"/>
      <c r="DX248" s="239"/>
      <c r="DY248" s="239"/>
      <c r="DZ248" s="239"/>
      <c r="EA248" s="239"/>
      <c r="EB248" s="239"/>
      <c r="EC248" s="239"/>
      <c r="ED248" s="239"/>
      <c r="EE248" s="239"/>
      <c r="EF248" s="239"/>
      <c r="EG248" s="239"/>
      <c r="EH248" s="239"/>
      <c r="EI248" s="239"/>
      <c r="EJ248" s="239"/>
      <c r="EK248" s="239"/>
      <c r="EL248" s="239"/>
      <c r="EM248" s="239"/>
      <c r="EN248" s="239"/>
      <c r="EO248" s="239"/>
      <c r="EP248" s="239"/>
      <c r="EQ248" s="239"/>
      <c r="ER248" s="239"/>
      <c r="ES248" s="239"/>
      <c r="ET248" s="239"/>
      <c r="EU248" s="239"/>
      <c r="EV248" s="239"/>
      <c r="EW248" s="239"/>
      <c r="EX248" s="239"/>
      <c r="EY248" s="239"/>
      <c r="EZ248" s="239"/>
      <c r="FA248" s="239"/>
      <c r="FB248" s="239"/>
      <c r="FC248" s="239"/>
      <c r="FD248" s="239"/>
      <c r="FE248" s="239"/>
      <c r="FF248" s="239"/>
      <c r="FG248" s="239"/>
      <c r="FH248" s="239"/>
      <c r="FI248" s="239"/>
      <c r="FJ248" s="239"/>
      <c r="FK248" s="239"/>
      <c r="FL248" s="239"/>
      <c r="FM248" s="239"/>
      <c r="FN248" s="239"/>
      <c r="FO248" s="239"/>
      <c r="FP248" s="239"/>
      <c r="FQ248" s="239"/>
      <c r="FR248" s="239"/>
      <c r="FS248" s="239"/>
      <c r="FT248" s="239"/>
      <c r="FU248" s="239"/>
      <c r="FV248" s="239"/>
      <c r="FW248" s="239"/>
      <c r="FX248" s="239"/>
      <c r="FY248" s="239"/>
      <c r="FZ248" s="239"/>
      <c r="GA248" s="239"/>
      <c r="GB248" s="239"/>
      <c r="GC248" s="239"/>
    </row>
    <row r="249" spans="1:185" outlineLevel="1">
      <c r="A249" s="239"/>
      <c r="B249" s="239"/>
      <c r="C249" s="239"/>
      <c r="D249" s="239"/>
      <c r="E249" s="239"/>
      <c r="F249" s="239"/>
      <c r="G249" s="239"/>
      <c r="H249" s="239"/>
      <c r="I249" s="239"/>
      <c r="J249" s="239"/>
      <c r="K249" s="239"/>
      <c r="L249" s="239"/>
      <c r="M249" s="239"/>
      <c r="N249" s="239"/>
      <c r="O249" s="239"/>
      <c r="P249" s="239"/>
      <c r="Q249" s="239"/>
      <c r="R249" s="239"/>
      <c r="S249" s="239"/>
      <c r="T249" s="239"/>
      <c r="U249" s="239"/>
      <c r="V249" s="239"/>
      <c r="W249" s="239"/>
      <c r="X249" s="239"/>
      <c r="Y249" s="239"/>
      <c r="Z249" s="239"/>
      <c r="AA249" s="239"/>
      <c r="AB249" s="239"/>
      <c r="AC249" s="239"/>
      <c r="AD249" s="239"/>
      <c r="AE249" s="239"/>
      <c r="AF249" s="239"/>
      <c r="AG249" s="239"/>
      <c r="AH249" s="239"/>
      <c r="AI249" s="239"/>
      <c r="AJ249" s="239"/>
      <c r="AK249" s="239"/>
      <c r="AL249" s="239"/>
      <c r="AM249" s="239"/>
      <c r="AN249" s="239"/>
      <c r="AO249" s="239"/>
      <c r="AP249" s="239"/>
      <c r="AQ249" s="239"/>
      <c r="AR249" s="239"/>
      <c r="AS249" s="239"/>
      <c r="AT249" s="239"/>
      <c r="AU249" s="239"/>
      <c r="AV249" s="239"/>
      <c r="AW249" s="239"/>
      <c r="AX249" s="239"/>
      <c r="AY249" s="239"/>
      <c r="AZ249" s="239"/>
      <c r="BA249" s="239"/>
      <c r="BB249" s="239"/>
      <c r="BC249" s="239"/>
      <c r="BD249" s="239"/>
      <c r="BE249" s="239"/>
      <c r="BF249" s="239"/>
      <c r="BG249" s="239"/>
      <c r="BH249" s="239"/>
      <c r="BI249" s="239"/>
      <c r="BJ249" s="239"/>
      <c r="BK249" s="239"/>
      <c r="BL249" s="239"/>
      <c r="BM249" s="239"/>
      <c r="BN249" s="239"/>
      <c r="BO249" s="239"/>
      <c r="BP249" s="239"/>
      <c r="BQ249" s="239"/>
      <c r="BR249" s="239"/>
      <c r="BS249" s="239"/>
      <c r="BT249" s="239"/>
      <c r="BU249" s="239"/>
      <c r="BV249" s="239"/>
      <c r="BW249" s="239"/>
      <c r="BX249" s="239"/>
      <c r="BY249" s="239"/>
      <c r="BZ249" s="239"/>
      <c r="CA249" s="239"/>
      <c r="CB249" s="239"/>
      <c r="CC249" s="239"/>
      <c r="CD249" s="239"/>
      <c r="CE249" s="239"/>
      <c r="CF249" s="239"/>
      <c r="CG249" s="239"/>
      <c r="CH249" s="239"/>
      <c r="CI249" s="239"/>
      <c r="CJ249" s="239"/>
      <c r="CK249" s="239"/>
      <c r="CL249" s="239"/>
      <c r="CM249" s="239"/>
      <c r="CN249" s="239"/>
      <c r="CO249" s="239"/>
      <c r="CP249" s="239"/>
      <c r="CQ249" s="239"/>
      <c r="CR249" s="239"/>
      <c r="CS249" s="239"/>
      <c r="CT249" s="239"/>
      <c r="CU249" s="239"/>
      <c r="CV249" s="239"/>
      <c r="CW249" s="239"/>
      <c r="CX249" s="239"/>
      <c r="CY249" s="239"/>
      <c r="CZ249" s="896"/>
      <c r="DA249" s="239"/>
      <c r="DB249" s="239"/>
      <c r="DC249" s="239"/>
      <c r="DD249" s="239"/>
      <c r="DE249" s="896"/>
      <c r="DF249" s="239"/>
      <c r="DG249" s="239"/>
      <c r="DH249" s="239"/>
      <c r="DI249" s="239"/>
      <c r="DJ249" s="896"/>
      <c r="DK249" s="239"/>
      <c r="DL249" s="239"/>
      <c r="DM249" s="239"/>
      <c r="DN249" s="239"/>
      <c r="DO249" s="239"/>
      <c r="DP249" s="239"/>
      <c r="DQ249" s="239"/>
      <c r="DR249" s="239"/>
      <c r="DS249" s="239"/>
      <c r="DT249" s="239"/>
      <c r="DU249" s="239"/>
      <c r="DV249" s="239"/>
      <c r="DW249" s="239"/>
      <c r="DX249" s="239"/>
      <c r="DY249" s="239"/>
      <c r="DZ249" s="239"/>
      <c r="EA249" s="239"/>
      <c r="EB249" s="239"/>
      <c r="EC249" s="239"/>
      <c r="ED249" s="239"/>
      <c r="EE249" s="239"/>
      <c r="EF249" s="239"/>
      <c r="EG249" s="239"/>
      <c r="EH249" s="239"/>
      <c r="EI249" s="239"/>
      <c r="EJ249" s="239"/>
      <c r="EK249" s="239"/>
      <c r="EL249" s="239"/>
      <c r="EM249" s="239"/>
      <c r="EN249" s="239"/>
      <c r="EO249" s="239"/>
      <c r="EP249" s="239"/>
      <c r="EQ249" s="239"/>
      <c r="ER249" s="239"/>
      <c r="ES249" s="239"/>
      <c r="ET249" s="239"/>
      <c r="EU249" s="239"/>
      <c r="EV249" s="239"/>
      <c r="EW249" s="239"/>
      <c r="EX249" s="239"/>
      <c r="EY249" s="239"/>
      <c r="EZ249" s="239"/>
      <c r="FA249" s="239"/>
      <c r="FB249" s="239"/>
      <c r="FC249" s="239"/>
      <c r="FD249" s="239"/>
      <c r="FE249" s="239"/>
      <c r="FF249" s="239"/>
      <c r="FG249" s="239"/>
      <c r="FH249" s="239"/>
      <c r="FI249" s="239"/>
      <c r="FJ249" s="239"/>
      <c r="FK249" s="239"/>
      <c r="FL249" s="239"/>
      <c r="FM249" s="239"/>
      <c r="FN249" s="239"/>
      <c r="FO249" s="239"/>
      <c r="FP249" s="239"/>
      <c r="FQ249" s="239"/>
      <c r="FR249" s="239"/>
      <c r="FS249" s="239"/>
      <c r="FT249" s="239"/>
      <c r="FU249" s="239"/>
      <c r="FV249" s="239"/>
      <c r="FW249" s="239"/>
      <c r="FX249" s="239"/>
      <c r="FY249" s="239"/>
      <c r="FZ249" s="239"/>
      <c r="GA249" s="239"/>
      <c r="GB249" s="239"/>
      <c r="GC249" s="239"/>
    </row>
    <row r="250" spans="1:185" outlineLevel="1">
      <c r="A250" s="239"/>
      <c r="B250" s="239"/>
      <c r="C250" s="239"/>
      <c r="D250" s="239"/>
      <c r="E250" s="239"/>
      <c r="F250" s="239"/>
      <c r="G250" s="239"/>
      <c r="H250" s="239"/>
      <c r="I250" s="239"/>
      <c r="J250" s="239"/>
      <c r="K250" s="239"/>
      <c r="L250" s="239"/>
      <c r="M250" s="239"/>
      <c r="N250" s="239"/>
      <c r="O250" s="239"/>
      <c r="P250" s="239"/>
      <c r="Q250" s="239"/>
      <c r="R250" s="239"/>
      <c r="S250" s="239"/>
      <c r="T250" s="239"/>
      <c r="U250" s="239"/>
      <c r="V250" s="239"/>
      <c r="W250" s="239"/>
      <c r="X250" s="239"/>
      <c r="Y250" s="239"/>
      <c r="Z250" s="239"/>
      <c r="AA250" s="239"/>
      <c r="AB250" s="239"/>
      <c r="AC250" s="239"/>
      <c r="AD250" s="239"/>
      <c r="AE250" s="239"/>
      <c r="AF250" s="239"/>
      <c r="AG250" s="239"/>
      <c r="AH250" s="239"/>
      <c r="AI250" s="239"/>
      <c r="AJ250" s="239"/>
      <c r="AK250" s="239"/>
      <c r="AL250" s="239"/>
      <c r="AM250" s="239"/>
      <c r="AN250" s="239"/>
      <c r="AO250" s="239"/>
      <c r="AP250" s="239"/>
      <c r="AQ250" s="239"/>
      <c r="AR250" s="239"/>
      <c r="AS250" s="239"/>
      <c r="AT250" s="239"/>
      <c r="AU250" s="239"/>
      <c r="AV250" s="239"/>
      <c r="AW250" s="239"/>
      <c r="AX250" s="239"/>
      <c r="AY250" s="239"/>
      <c r="AZ250" s="239"/>
      <c r="BA250" s="239"/>
      <c r="BB250" s="239"/>
      <c r="BC250" s="239"/>
      <c r="BD250" s="239"/>
      <c r="BE250" s="239"/>
      <c r="BF250" s="239"/>
      <c r="BG250" s="239"/>
      <c r="BH250" s="239"/>
      <c r="BI250" s="239"/>
      <c r="BJ250" s="239"/>
      <c r="BK250" s="239"/>
      <c r="BL250" s="239"/>
      <c r="BM250" s="239"/>
      <c r="BN250" s="239"/>
      <c r="BO250" s="239"/>
      <c r="BP250" s="239"/>
      <c r="BQ250" s="239"/>
      <c r="BR250" s="239"/>
      <c r="BS250" s="239"/>
      <c r="BT250" s="239"/>
      <c r="BU250" s="239"/>
      <c r="BV250" s="239"/>
      <c r="BW250" s="239"/>
      <c r="BX250" s="239"/>
      <c r="BY250" s="239"/>
      <c r="BZ250" s="239"/>
      <c r="CA250" s="239"/>
      <c r="CB250" s="239"/>
      <c r="CC250" s="239"/>
      <c r="CD250" s="239"/>
      <c r="CE250" s="239"/>
      <c r="CF250" s="239"/>
      <c r="CG250" s="239"/>
      <c r="CH250" s="239"/>
      <c r="CI250" s="239"/>
      <c r="CJ250" s="239"/>
      <c r="CK250" s="239"/>
      <c r="CL250" s="239"/>
      <c r="CM250" s="239"/>
      <c r="CN250" s="239"/>
      <c r="CO250" s="239"/>
      <c r="CP250" s="239"/>
      <c r="CQ250" s="239"/>
      <c r="CR250" s="239"/>
      <c r="CS250" s="239"/>
      <c r="CT250" s="239"/>
      <c r="CU250" s="239"/>
      <c r="CV250" s="239"/>
      <c r="CW250" s="239"/>
      <c r="CX250" s="239"/>
      <c r="CY250" s="239"/>
      <c r="CZ250" s="896"/>
      <c r="DA250" s="239"/>
      <c r="DB250" s="239"/>
      <c r="DC250" s="239"/>
      <c r="DD250" s="239"/>
      <c r="DE250" s="896"/>
      <c r="DF250" s="239"/>
      <c r="DG250" s="239"/>
      <c r="DH250" s="239"/>
      <c r="DI250" s="239"/>
      <c r="DJ250" s="896"/>
      <c r="DK250" s="239"/>
      <c r="DL250" s="239"/>
      <c r="DM250" s="239"/>
      <c r="DN250" s="239"/>
      <c r="DO250" s="239"/>
      <c r="DP250" s="239"/>
      <c r="DQ250" s="239"/>
      <c r="DR250" s="239"/>
      <c r="DS250" s="239"/>
      <c r="DT250" s="239"/>
      <c r="DU250" s="239"/>
      <c r="DV250" s="239"/>
      <c r="DW250" s="239"/>
      <c r="DX250" s="239"/>
      <c r="DY250" s="239"/>
      <c r="DZ250" s="239"/>
      <c r="EA250" s="239"/>
      <c r="EB250" s="239"/>
      <c r="EC250" s="239"/>
      <c r="ED250" s="239"/>
      <c r="EE250" s="239"/>
      <c r="EF250" s="239"/>
      <c r="EG250" s="239"/>
      <c r="EH250" s="239"/>
      <c r="EI250" s="239"/>
      <c r="EJ250" s="239"/>
      <c r="EK250" s="239"/>
      <c r="EL250" s="239"/>
      <c r="EM250" s="239"/>
      <c r="EN250" s="239"/>
      <c r="EO250" s="239"/>
      <c r="EP250" s="239"/>
      <c r="EQ250" s="239"/>
      <c r="ER250" s="239"/>
      <c r="ES250" s="239"/>
      <c r="ET250" s="239"/>
      <c r="EU250" s="239"/>
      <c r="EV250" s="239"/>
      <c r="EW250" s="239"/>
      <c r="EX250" s="239"/>
      <c r="EY250" s="239"/>
      <c r="EZ250" s="239"/>
      <c r="FA250" s="239"/>
      <c r="FB250" s="239"/>
      <c r="FC250" s="239"/>
      <c r="FD250" s="239"/>
      <c r="FE250" s="239"/>
      <c r="FF250" s="239"/>
      <c r="FG250" s="239"/>
      <c r="FH250" s="239"/>
      <c r="FI250" s="239"/>
      <c r="FJ250" s="239"/>
      <c r="FK250" s="239"/>
      <c r="FL250" s="239"/>
      <c r="FM250" s="239"/>
      <c r="FN250" s="239"/>
      <c r="FO250" s="239"/>
      <c r="FP250" s="239"/>
      <c r="FQ250" s="239"/>
      <c r="FR250" s="239"/>
      <c r="FS250" s="239"/>
      <c r="FT250" s="239"/>
      <c r="FU250" s="239"/>
      <c r="FV250" s="239"/>
      <c r="FW250" s="239"/>
      <c r="FX250" s="239"/>
      <c r="FY250" s="239"/>
      <c r="FZ250" s="239"/>
      <c r="GA250" s="239"/>
      <c r="GB250" s="239"/>
      <c r="GC250" s="239"/>
    </row>
    <row r="251" spans="1:185" outlineLevel="1">
      <c r="A251" s="239"/>
      <c r="B251" s="239"/>
      <c r="C251" s="239"/>
      <c r="D251" s="239"/>
      <c r="E251" s="239"/>
      <c r="F251" s="239"/>
      <c r="G251" s="239"/>
      <c r="H251" s="239"/>
      <c r="I251" s="239"/>
      <c r="J251" s="239"/>
      <c r="K251" s="239"/>
      <c r="L251" s="239"/>
      <c r="M251" s="239"/>
      <c r="N251" s="239"/>
      <c r="O251" s="239"/>
      <c r="P251" s="239"/>
      <c r="Q251" s="239"/>
      <c r="R251" s="239"/>
      <c r="S251" s="239"/>
      <c r="T251" s="239"/>
      <c r="U251" s="239"/>
      <c r="V251" s="239"/>
      <c r="W251" s="239"/>
      <c r="X251" s="239"/>
      <c r="Y251" s="239"/>
      <c r="Z251" s="239"/>
      <c r="AA251" s="239"/>
      <c r="AB251" s="239"/>
      <c r="AC251" s="239"/>
      <c r="AD251" s="239"/>
      <c r="AE251" s="239"/>
      <c r="AF251" s="239"/>
      <c r="AG251" s="239"/>
      <c r="AH251" s="239"/>
      <c r="AI251" s="239"/>
      <c r="AJ251" s="239"/>
      <c r="AK251" s="239"/>
      <c r="AL251" s="239"/>
      <c r="AM251" s="239"/>
      <c r="AN251" s="239"/>
      <c r="AO251" s="239"/>
      <c r="AP251" s="239"/>
      <c r="AQ251" s="239"/>
      <c r="AR251" s="239"/>
      <c r="AS251" s="239"/>
      <c r="AT251" s="239"/>
      <c r="AU251" s="239"/>
      <c r="AV251" s="239"/>
      <c r="AW251" s="239"/>
      <c r="AX251" s="239"/>
      <c r="AY251" s="239"/>
      <c r="AZ251" s="239"/>
      <c r="BA251" s="239"/>
      <c r="BB251" s="239"/>
      <c r="BC251" s="239"/>
      <c r="BD251" s="239"/>
      <c r="BE251" s="239"/>
      <c r="BF251" s="239"/>
      <c r="BG251" s="239"/>
      <c r="BH251" s="239"/>
      <c r="BI251" s="239"/>
      <c r="BJ251" s="239"/>
      <c r="BK251" s="239"/>
      <c r="BL251" s="239"/>
      <c r="BM251" s="239"/>
      <c r="BN251" s="239"/>
      <c r="BO251" s="239"/>
      <c r="BP251" s="239"/>
      <c r="BQ251" s="239"/>
      <c r="BR251" s="239"/>
      <c r="BS251" s="239"/>
      <c r="BT251" s="239"/>
      <c r="BU251" s="239"/>
      <c r="BV251" s="239"/>
      <c r="BW251" s="239"/>
      <c r="BX251" s="239"/>
      <c r="BY251" s="239"/>
      <c r="BZ251" s="239"/>
      <c r="CA251" s="239"/>
      <c r="CB251" s="239"/>
      <c r="CC251" s="239"/>
      <c r="CD251" s="239"/>
      <c r="CE251" s="239"/>
      <c r="CF251" s="239"/>
      <c r="CG251" s="239"/>
      <c r="CH251" s="239"/>
      <c r="CI251" s="239"/>
      <c r="CJ251" s="239"/>
      <c r="CK251" s="239"/>
      <c r="CL251" s="239"/>
      <c r="CM251" s="239"/>
      <c r="CN251" s="239"/>
      <c r="CO251" s="239"/>
      <c r="CP251" s="239"/>
      <c r="CQ251" s="239"/>
      <c r="CR251" s="239"/>
      <c r="CS251" s="239"/>
      <c r="CT251" s="239"/>
      <c r="CU251" s="239"/>
      <c r="CV251" s="239"/>
      <c r="CW251" s="239"/>
      <c r="CX251" s="239"/>
      <c r="CY251" s="239"/>
      <c r="CZ251" s="896"/>
      <c r="DA251" s="239"/>
      <c r="DB251" s="239"/>
      <c r="DC251" s="239"/>
      <c r="DD251" s="239"/>
      <c r="DE251" s="896"/>
      <c r="DF251" s="239"/>
      <c r="DG251" s="239"/>
      <c r="DH251" s="239"/>
      <c r="DI251" s="239"/>
      <c r="DJ251" s="896"/>
      <c r="DK251" s="239"/>
      <c r="DL251" s="239"/>
      <c r="DM251" s="239"/>
      <c r="DN251" s="239"/>
      <c r="DO251" s="239"/>
      <c r="DP251" s="239"/>
      <c r="DQ251" s="239"/>
      <c r="DR251" s="239"/>
      <c r="DS251" s="239"/>
      <c r="DT251" s="239"/>
      <c r="DU251" s="239"/>
      <c r="DV251" s="239"/>
      <c r="DW251" s="239"/>
      <c r="DX251" s="239"/>
      <c r="DY251" s="239"/>
      <c r="DZ251" s="239"/>
      <c r="EA251" s="239"/>
      <c r="EB251" s="239"/>
      <c r="EC251" s="239"/>
      <c r="ED251" s="239"/>
      <c r="EE251" s="239"/>
      <c r="EF251" s="239"/>
      <c r="EG251" s="239"/>
      <c r="EH251" s="239"/>
      <c r="EI251" s="239"/>
      <c r="EJ251" s="239"/>
      <c r="EK251" s="239"/>
      <c r="EL251" s="239"/>
      <c r="EM251" s="239"/>
      <c r="EN251" s="239"/>
      <c r="EO251" s="239"/>
      <c r="EP251" s="239"/>
      <c r="EQ251" s="239"/>
      <c r="ER251" s="239"/>
      <c r="ES251" s="239"/>
      <c r="ET251" s="239"/>
      <c r="EU251" s="239"/>
      <c r="EV251" s="239"/>
      <c r="EW251" s="239"/>
      <c r="EX251" s="239"/>
      <c r="EY251" s="239"/>
      <c r="EZ251" s="239"/>
      <c r="FA251" s="239"/>
      <c r="FB251" s="239"/>
      <c r="FC251" s="239"/>
      <c r="FD251" s="239"/>
      <c r="FE251" s="239"/>
      <c r="FF251" s="239"/>
      <c r="FG251" s="239"/>
      <c r="FH251" s="239"/>
      <c r="FI251" s="239"/>
      <c r="FJ251" s="239"/>
      <c r="FK251" s="239"/>
      <c r="FL251" s="239"/>
      <c r="FM251" s="239"/>
      <c r="FN251" s="239"/>
      <c r="FO251" s="239"/>
      <c r="FP251" s="239"/>
      <c r="FQ251" s="239"/>
      <c r="FR251" s="239"/>
      <c r="FS251" s="239"/>
      <c r="FT251" s="239"/>
      <c r="FU251" s="239"/>
      <c r="FV251" s="239"/>
      <c r="FW251" s="239"/>
      <c r="FX251" s="239"/>
      <c r="FY251" s="239"/>
      <c r="FZ251" s="239"/>
      <c r="GA251" s="239"/>
      <c r="GB251" s="239"/>
      <c r="GC251" s="239"/>
    </row>
    <row r="252" spans="1:185" outlineLevel="1">
      <c r="A252" s="239"/>
      <c r="B252" s="239"/>
      <c r="C252" s="239"/>
      <c r="D252" s="239"/>
      <c r="E252" s="239"/>
      <c r="F252" s="239"/>
      <c r="G252" s="239"/>
      <c r="H252" s="239"/>
      <c r="I252" s="239"/>
      <c r="J252" s="239"/>
      <c r="K252" s="239"/>
      <c r="L252" s="239"/>
      <c r="M252" s="239"/>
      <c r="N252" s="239"/>
      <c r="O252" s="239"/>
      <c r="P252" s="239"/>
      <c r="Q252" s="239"/>
      <c r="R252" s="239"/>
      <c r="S252" s="239"/>
      <c r="T252" s="239"/>
      <c r="U252" s="239"/>
      <c r="V252" s="239"/>
      <c r="W252" s="239"/>
      <c r="X252" s="239"/>
      <c r="Y252" s="239"/>
      <c r="Z252" s="239"/>
      <c r="AA252" s="239"/>
      <c r="AB252" s="239"/>
      <c r="AC252" s="239"/>
      <c r="AD252" s="239"/>
      <c r="AE252" s="239"/>
      <c r="AF252" s="239"/>
      <c r="AG252" s="239"/>
      <c r="AH252" s="239"/>
      <c r="AI252" s="239"/>
      <c r="AJ252" s="239"/>
      <c r="AK252" s="239"/>
      <c r="AL252" s="239"/>
      <c r="AM252" s="239"/>
      <c r="AN252" s="239"/>
      <c r="AO252" s="239"/>
      <c r="AP252" s="239"/>
      <c r="AQ252" s="239"/>
      <c r="AR252" s="239"/>
      <c r="AS252" s="239"/>
      <c r="AT252" s="239"/>
      <c r="AU252" s="239"/>
      <c r="AV252" s="239"/>
      <c r="AW252" s="239"/>
      <c r="AX252" s="239"/>
      <c r="AY252" s="239"/>
      <c r="AZ252" s="239"/>
      <c r="BA252" s="239"/>
      <c r="BB252" s="239"/>
      <c r="BC252" s="239"/>
      <c r="BD252" s="239"/>
      <c r="BE252" s="239"/>
      <c r="BF252" s="239"/>
      <c r="BG252" s="239"/>
      <c r="BH252" s="239"/>
      <c r="BI252" s="239"/>
      <c r="BJ252" s="239"/>
      <c r="BK252" s="239"/>
      <c r="BL252" s="239"/>
      <c r="BM252" s="239"/>
      <c r="BN252" s="239"/>
      <c r="BO252" s="239"/>
      <c r="BP252" s="239"/>
      <c r="BQ252" s="239"/>
      <c r="BR252" s="239"/>
      <c r="BS252" s="239"/>
      <c r="BT252" s="239"/>
      <c r="BU252" s="239"/>
      <c r="BV252" s="239"/>
      <c r="BW252" s="239"/>
      <c r="BX252" s="239"/>
      <c r="BY252" s="239"/>
      <c r="BZ252" s="239"/>
      <c r="CA252" s="239"/>
      <c r="CB252" s="239"/>
      <c r="CC252" s="239"/>
      <c r="CD252" s="239"/>
      <c r="CE252" s="239"/>
      <c r="CF252" s="239"/>
      <c r="CG252" s="239"/>
      <c r="CH252" s="239"/>
      <c r="CI252" s="239"/>
      <c r="CJ252" s="239"/>
      <c r="CK252" s="239"/>
      <c r="CL252" s="239"/>
      <c r="CM252" s="239"/>
      <c r="CN252" s="239"/>
      <c r="CO252" s="239"/>
      <c r="CP252" s="239"/>
      <c r="CQ252" s="239"/>
      <c r="CR252" s="239"/>
      <c r="CS252" s="239"/>
      <c r="CT252" s="239"/>
      <c r="CU252" s="239"/>
      <c r="CV252" s="239"/>
      <c r="CW252" s="239"/>
      <c r="CX252" s="239"/>
      <c r="CY252" s="239"/>
      <c r="CZ252" s="896"/>
      <c r="DA252" s="239"/>
      <c r="DB252" s="239"/>
      <c r="DC252" s="239"/>
      <c r="DD252" s="239"/>
      <c r="DE252" s="896"/>
      <c r="DF252" s="239"/>
      <c r="DG252" s="239"/>
      <c r="DH252" s="239"/>
      <c r="DI252" s="239"/>
      <c r="DJ252" s="896"/>
      <c r="DK252" s="239"/>
      <c r="DL252" s="239"/>
      <c r="DM252" s="239"/>
      <c r="DN252" s="239"/>
      <c r="DO252" s="239"/>
      <c r="DP252" s="239"/>
      <c r="DQ252" s="239"/>
      <c r="DR252" s="239"/>
      <c r="DS252" s="239"/>
      <c r="DT252" s="239"/>
      <c r="DU252" s="239"/>
      <c r="DV252" s="239"/>
      <c r="DW252" s="239"/>
      <c r="DX252" s="239"/>
      <c r="DY252" s="239"/>
      <c r="DZ252" s="239"/>
      <c r="EA252" s="239"/>
      <c r="EB252" s="239"/>
      <c r="EC252" s="239"/>
      <c r="ED252" s="239"/>
      <c r="EE252" s="239"/>
      <c r="EF252" s="239"/>
      <c r="EG252" s="239"/>
      <c r="EH252" s="239"/>
      <c r="EI252" s="239"/>
      <c r="EJ252" s="239"/>
      <c r="EK252" s="239"/>
      <c r="EL252" s="239"/>
      <c r="EM252" s="239"/>
      <c r="EN252" s="239"/>
      <c r="EO252" s="239"/>
      <c r="EP252" s="239"/>
      <c r="EQ252" s="239"/>
      <c r="ER252" s="239"/>
      <c r="ES252" s="239"/>
      <c r="ET252" s="239"/>
      <c r="EU252" s="239"/>
      <c r="EV252" s="239"/>
      <c r="EW252" s="239"/>
      <c r="EX252" s="239"/>
      <c r="EY252" s="239"/>
      <c r="EZ252" s="239"/>
      <c r="FA252" s="239"/>
      <c r="FB252" s="239"/>
      <c r="FC252" s="239"/>
      <c r="FD252" s="239"/>
      <c r="FE252" s="239"/>
      <c r="FF252" s="239"/>
      <c r="FG252" s="239"/>
      <c r="FH252" s="239"/>
      <c r="FI252" s="239"/>
      <c r="FJ252" s="239"/>
      <c r="FK252" s="239"/>
      <c r="FL252" s="239"/>
      <c r="FM252" s="239"/>
      <c r="FN252" s="239"/>
      <c r="FO252" s="239"/>
      <c r="FP252" s="239"/>
      <c r="FQ252" s="239"/>
      <c r="FR252" s="239"/>
      <c r="FS252" s="239"/>
      <c r="FT252" s="239"/>
      <c r="FU252" s="239"/>
      <c r="FV252" s="239"/>
      <c r="FW252" s="239"/>
      <c r="FX252" s="239"/>
      <c r="FY252" s="239"/>
      <c r="FZ252" s="239"/>
      <c r="GA252" s="239"/>
      <c r="GB252" s="239"/>
      <c r="GC252" s="239"/>
    </row>
    <row r="253" spans="1:185" outlineLevel="1">
      <c r="A253" s="239"/>
      <c r="B253" s="239"/>
      <c r="C253" s="239"/>
      <c r="D253" s="239"/>
      <c r="E253" s="239"/>
      <c r="F253" s="239"/>
      <c r="G253" s="239"/>
      <c r="H253" s="239"/>
      <c r="I253" s="239"/>
      <c r="J253" s="239"/>
      <c r="K253" s="239"/>
      <c r="L253" s="239"/>
      <c r="M253" s="239"/>
      <c r="N253" s="239"/>
      <c r="O253" s="239"/>
      <c r="P253" s="239"/>
      <c r="Q253" s="239"/>
      <c r="R253" s="239"/>
      <c r="S253" s="239"/>
      <c r="T253" s="239"/>
      <c r="U253" s="239"/>
      <c r="V253" s="239"/>
      <c r="W253" s="239"/>
      <c r="X253" s="239"/>
      <c r="Y253" s="239"/>
      <c r="Z253" s="239"/>
      <c r="AA253" s="239"/>
      <c r="AB253" s="239"/>
      <c r="AC253" s="239"/>
      <c r="AD253" s="239"/>
      <c r="AE253" s="239"/>
      <c r="AF253" s="239"/>
      <c r="AG253" s="239"/>
      <c r="AH253" s="239"/>
      <c r="AI253" s="239"/>
      <c r="AJ253" s="239"/>
      <c r="AK253" s="239"/>
      <c r="AL253" s="239"/>
      <c r="AM253" s="239"/>
      <c r="AN253" s="239"/>
      <c r="AO253" s="239"/>
      <c r="AP253" s="239"/>
      <c r="AQ253" s="239"/>
      <c r="AR253" s="239"/>
      <c r="AS253" s="239"/>
      <c r="AT253" s="239"/>
      <c r="AU253" s="239"/>
      <c r="AV253" s="239"/>
      <c r="AW253" s="239"/>
      <c r="AX253" s="239"/>
      <c r="AY253" s="239"/>
      <c r="AZ253" s="239"/>
      <c r="BA253" s="239"/>
      <c r="BB253" s="239"/>
      <c r="BC253" s="239"/>
      <c r="BD253" s="239"/>
      <c r="BE253" s="239"/>
      <c r="BF253" s="239"/>
      <c r="BG253" s="239"/>
      <c r="BH253" s="239"/>
      <c r="BI253" s="239"/>
      <c r="BJ253" s="239"/>
      <c r="BK253" s="239"/>
      <c r="BL253" s="239"/>
      <c r="BM253" s="239"/>
      <c r="BN253" s="239"/>
      <c r="BO253" s="239"/>
      <c r="BP253" s="239"/>
      <c r="BQ253" s="239"/>
      <c r="BR253" s="239"/>
      <c r="BS253" s="239"/>
      <c r="BT253" s="239"/>
      <c r="BU253" s="239"/>
      <c r="BV253" s="239"/>
      <c r="BW253" s="239"/>
      <c r="BX253" s="239"/>
      <c r="BY253" s="239"/>
      <c r="BZ253" s="239"/>
      <c r="CA253" s="239"/>
      <c r="CB253" s="239"/>
      <c r="CC253" s="239"/>
      <c r="CD253" s="239"/>
      <c r="CE253" s="239"/>
      <c r="CF253" s="239"/>
      <c r="CG253" s="239"/>
      <c r="CH253" s="239"/>
      <c r="CI253" s="239"/>
      <c r="CJ253" s="239"/>
      <c r="CK253" s="239"/>
      <c r="CL253" s="239"/>
      <c r="CM253" s="239"/>
      <c r="CN253" s="239"/>
      <c r="CO253" s="239"/>
      <c r="CP253" s="239"/>
      <c r="CQ253" s="239"/>
      <c r="CR253" s="239"/>
      <c r="CS253" s="239"/>
      <c r="CT253" s="239"/>
      <c r="CU253" s="239"/>
      <c r="CV253" s="239"/>
      <c r="CW253" s="239"/>
      <c r="CX253" s="239"/>
      <c r="CY253" s="239"/>
      <c r="CZ253" s="896"/>
      <c r="DA253" s="239"/>
      <c r="DB253" s="239"/>
      <c r="DC253" s="239"/>
      <c r="DD253" s="239"/>
      <c r="DE253" s="896"/>
      <c r="DF253" s="239"/>
      <c r="DG253" s="239"/>
      <c r="DH253" s="239"/>
      <c r="DI253" s="239"/>
      <c r="DJ253" s="896"/>
      <c r="DK253" s="239"/>
      <c r="DL253" s="239"/>
      <c r="DM253" s="239"/>
      <c r="DN253" s="239"/>
      <c r="DO253" s="239"/>
      <c r="DP253" s="239"/>
      <c r="DQ253" s="239"/>
      <c r="DR253" s="239"/>
      <c r="DS253" s="239"/>
      <c r="DT253" s="239"/>
      <c r="DU253" s="239"/>
      <c r="DV253" s="239"/>
      <c r="DW253" s="239"/>
      <c r="DX253" s="239"/>
      <c r="DY253" s="239"/>
      <c r="DZ253" s="239"/>
      <c r="EA253" s="239"/>
      <c r="EB253" s="239"/>
      <c r="EC253" s="239"/>
      <c r="ED253" s="239"/>
      <c r="EE253" s="239"/>
      <c r="EF253" s="239"/>
      <c r="EG253" s="239"/>
      <c r="EH253" s="239"/>
      <c r="EI253" s="239"/>
      <c r="EJ253" s="239"/>
      <c r="EK253" s="239"/>
      <c r="EL253" s="239"/>
      <c r="EM253" s="239"/>
      <c r="EN253" s="239"/>
      <c r="EO253" s="239"/>
      <c r="EP253" s="239"/>
      <c r="EQ253" s="239"/>
      <c r="ER253" s="239"/>
      <c r="ES253" s="239"/>
      <c r="ET253" s="239"/>
      <c r="EU253" s="239"/>
      <c r="EV253" s="239"/>
      <c r="EW253" s="239"/>
      <c r="EX253" s="239"/>
      <c r="EY253" s="239"/>
      <c r="EZ253" s="239"/>
      <c r="FA253" s="239"/>
      <c r="FB253" s="239"/>
      <c r="FC253" s="239"/>
      <c r="FD253" s="239"/>
      <c r="FE253" s="239"/>
      <c r="FF253" s="239"/>
      <c r="FG253" s="239"/>
      <c r="FH253" s="239"/>
      <c r="FI253" s="239"/>
      <c r="FJ253" s="239"/>
      <c r="FK253" s="239"/>
      <c r="FL253" s="239"/>
      <c r="FM253" s="239"/>
      <c r="FN253" s="239"/>
      <c r="FO253" s="239"/>
      <c r="FP253" s="239"/>
      <c r="FQ253" s="239"/>
      <c r="FR253" s="239"/>
      <c r="FS253" s="239"/>
      <c r="FT253" s="239"/>
      <c r="FU253" s="239"/>
      <c r="FV253" s="239"/>
      <c r="FW253" s="239"/>
      <c r="FX253" s="239"/>
      <c r="FY253" s="239"/>
      <c r="FZ253" s="239"/>
      <c r="GA253" s="239"/>
      <c r="GB253" s="239"/>
      <c r="GC253" s="239"/>
    </row>
    <row r="254" spans="1:185" outlineLevel="1">
      <c r="A254" s="239"/>
      <c r="B254" s="239"/>
      <c r="C254" s="239"/>
      <c r="D254" s="239"/>
      <c r="E254" s="239"/>
      <c r="F254" s="239"/>
      <c r="G254" s="239"/>
      <c r="H254" s="239"/>
      <c r="I254" s="239"/>
      <c r="J254" s="239"/>
      <c r="K254" s="239"/>
      <c r="L254" s="239"/>
      <c r="M254" s="239"/>
      <c r="N254" s="239"/>
      <c r="O254" s="239"/>
      <c r="P254" s="239"/>
      <c r="Q254" s="239"/>
      <c r="R254" s="239"/>
      <c r="S254" s="239"/>
      <c r="T254" s="239"/>
      <c r="U254" s="239"/>
      <c r="V254" s="239"/>
      <c r="W254" s="239"/>
      <c r="X254" s="239"/>
      <c r="Y254" s="239"/>
      <c r="Z254" s="239"/>
      <c r="AA254" s="239"/>
      <c r="AB254" s="239"/>
      <c r="AC254" s="239"/>
      <c r="AD254" s="239"/>
      <c r="AE254" s="239"/>
      <c r="AF254" s="239"/>
      <c r="AG254" s="239"/>
      <c r="AH254" s="239"/>
      <c r="AI254" s="239"/>
      <c r="AJ254" s="239"/>
      <c r="AK254" s="239"/>
      <c r="AL254" s="239"/>
      <c r="AM254" s="239"/>
      <c r="AN254" s="239"/>
      <c r="AO254" s="239"/>
      <c r="AP254" s="239"/>
      <c r="AQ254" s="239"/>
      <c r="AR254" s="239"/>
      <c r="AS254" s="239"/>
      <c r="AT254" s="239"/>
      <c r="AU254" s="239"/>
      <c r="AV254" s="239"/>
      <c r="AW254" s="239"/>
      <c r="AX254" s="239"/>
      <c r="AY254" s="239"/>
      <c r="AZ254" s="239"/>
      <c r="BA254" s="239"/>
      <c r="BB254" s="239"/>
      <c r="BC254" s="239"/>
      <c r="BD254" s="239"/>
      <c r="BE254" s="239"/>
      <c r="BF254" s="239"/>
      <c r="BG254" s="239"/>
      <c r="BH254" s="239"/>
      <c r="BI254" s="239"/>
      <c r="BJ254" s="239"/>
      <c r="BK254" s="239"/>
      <c r="BL254" s="239"/>
      <c r="BM254" s="239"/>
      <c r="BN254" s="239"/>
      <c r="BO254" s="239"/>
      <c r="BP254" s="239"/>
      <c r="BQ254" s="239"/>
      <c r="BR254" s="239"/>
      <c r="BS254" s="239"/>
      <c r="BT254" s="239"/>
      <c r="BU254" s="239"/>
      <c r="BV254" s="239"/>
      <c r="BW254" s="239"/>
      <c r="BX254" s="239"/>
      <c r="BY254" s="239"/>
      <c r="BZ254" s="239"/>
      <c r="CA254" s="239"/>
      <c r="CB254" s="239"/>
      <c r="CC254" s="239"/>
      <c r="CD254" s="239"/>
      <c r="CE254" s="239"/>
      <c r="CF254" s="239"/>
      <c r="CG254" s="239"/>
      <c r="CH254" s="239"/>
      <c r="CI254" s="239"/>
      <c r="CJ254" s="239"/>
      <c r="CK254" s="239"/>
      <c r="CL254" s="239"/>
      <c r="CM254" s="239"/>
      <c r="CN254" s="239"/>
      <c r="CO254" s="239"/>
      <c r="CP254" s="239"/>
      <c r="CQ254" s="239"/>
      <c r="CR254" s="239"/>
      <c r="CS254" s="239"/>
      <c r="CT254" s="239"/>
      <c r="CU254" s="239"/>
      <c r="CV254" s="239"/>
      <c r="CW254" s="239"/>
      <c r="CX254" s="239"/>
      <c r="CY254" s="239"/>
      <c r="CZ254" s="896"/>
      <c r="DA254" s="239"/>
      <c r="DB254" s="239"/>
      <c r="DC254" s="239"/>
      <c r="DD254" s="239"/>
      <c r="DE254" s="896"/>
      <c r="DF254" s="239"/>
      <c r="DG254" s="239"/>
      <c r="DH254" s="239"/>
      <c r="DI254" s="239"/>
      <c r="DJ254" s="896"/>
      <c r="DK254" s="239"/>
      <c r="DL254" s="239"/>
      <c r="DM254" s="239"/>
      <c r="DN254" s="239"/>
      <c r="DO254" s="239"/>
      <c r="DP254" s="239"/>
      <c r="DQ254" s="239"/>
      <c r="DR254" s="239"/>
      <c r="DS254" s="239"/>
      <c r="DT254" s="239"/>
      <c r="DU254" s="239"/>
      <c r="DV254" s="239"/>
      <c r="DW254" s="239"/>
      <c r="DX254" s="239"/>
      <c r="DY254" s="239"/>
      <c r="DZ254" s="239"/>
      <c r="EA254" s="239"/>
      <c r="EB254" s="239"/>
      <c r="EC254" s="239"/>
      <c r="ED254" s="239"/>
      <c r="EE254" s="239"/>
      <c r="EF254" s="239"/>
      <c r="EG254" s="239"/>
      <c r="EH254" s="239"/>
      <c r="EI254" s="239"/>
      <c r="EJ254" s="239"/>
      <c r="EK254" s="239"/>
      <c r="EL254" s="239"/>
      <c r="EM254" s="239"/>
      <c r="EN254" s="239"/>
      <c r="EO254" s="239"/>
      <c r="EP254" s="239"/>
      <c r="EQ254" s="239"/>
      <c r="ER254" s="239"/>
      <c r="ES254" s="239"/>
      <c r="ET254" s="239"/>
      <c r="EU254" s="239"/>
      <c r="EV254" s="239"/>
      <c r="EW254" s="239"/>
      <c r="EX254" s="239"/>
      <c r="EY254" s="239"/>
      <c r="EZ254" s="239"/>
      <c r="FA254" s="239"/>
      <c r="FB254" s="239"/>
      <c r="FC254" s="239"/>
      <c r="FD254" s="239"/>
      <c r="FE254" s="239"/>
      <c r="FF254" s="239"/>
      <c r="FG254" s="239"/>
      <c r="FH254" s="239"/>
      <c r="FI254" s="239"/>
      <c r="FJ254" s="239"/>
      <c r="FK254" s="239"/>
      <c r="FL254" s="239"/>
      <c r="FM254" s="239"/>
      <c r="FN254" s="239"/>
      <c r="FO254" s="239"/>
      <c r="FP254" s="239"/>
      <c r="FQ254" s="239"/>
      <c r="FR254" s="239"/>
      <c r="FS254" s="239"/>
      <c r="FT254" s="239"/>
      <c r="FU254" s="239"/>
      <c r="FV254" s="239"/>
      <c r="FW254" s="239"/>
      <c r="FX254" s="239"/>
      <c r="FY254" s="239"/>
      <c r="FZ254" s="239"/>
      <c r="GA254" s="239"/>
      <c r="GB254" s="239"/>
      <c r="GC254" s="239"/>
    </row>
    <row r="255" spans="1:185" outlineLevel="1">
      <c r="A255" s="87" t="s">
        <v>6566</v>
      </c>
      <c r="B255" s="239"/>
      <c r="C255" s="239"/>
      <c r="D255" s="239"/>
      <c r="E255" s="239"/>
      <c r="F255" s="239"/>
      <c r="G255" s="239"/>
      <c r="H255" s="239"/>
      <c r="I255" s="239"/>
      <c r="J255" s="239"/>
      <c r="K255" s="239"/>
      <c r="L255" s="239"/>
      <c r="M255" s="239"/>
      <c r="N255" s="239"/>
      <c r="O255" s="239"/>
      <c r="P255" s="239"/>
      <c r="Q255" s="239"/>
      <c r="R255" s="239"/>
      <c r="S255" s="239"/>
      <c r="T255" s="239"/>
      <c r="U255" s="239"/>
      <c r="V255" s="239"/>
      <c r="W255" s="239"/>
      <c r="X255" s="239"/>
      <c r="Y255" s="239"/>
      <c r="Z255" s="239"/>
      <c r="AA255" s="239"/>
      <c r="AB255" s="239"/>
      <c r="AC255" s="239"/>
      <c r="AD255" s="239"/>
      <c r="AE255" s="239"/>
      <c r="AF255" s="239"/>
      <c r="AG255" s="239"/>
      <c r="AH255" s="239"/>
      <c r="AI255" s="239"/>
      <c r="AJ255" s="239"/>
      <c r="AK255" s="239"/>
      <c r="AL255" s="239"/>
      <c r="AM255" s="239"/>
      <c r="AN255" s="239"/>
      <c r="AO255" s="239"/>
      <c r="AP255" s="239"/>
      <c r="AQ255" s="239"/>
      <c r="AR255" s="239"/>
      <c r="AS255" s="239"/>
      <c r="AT255" s="239"/>
      <c r="AU255" s="239"/>
      <c r="AV255" s="239"/>
      <c r="AW255" s="239"/>
      <c r="AX255" s="239"/>
      <c r="AY255" s="239"/>
      <c r="AZ255" s="239"/>
      <c r="BA255" s="239"/>
      <c r="BB255" s="239"/>
      <c r="BC255" s="239"/>
      <c r="BD255" s="239"/>
      <c r="BE255" s="239"/>
      <c r="BF255" s="239"/>
      <c r="BG255" s="239"/>
      <c r="BH255" s="239"/>
      <c r="BI255" s="239"/>
      <c r="BJ255" s="239"/>
      <c r="BK255" s="239"/>
      <c r="BL255" s="239"/>
      <c r="BM255" s="239"/>
      <c r="BN255" s="239"/>
      <c r="BO255" s="239"/>
      <c r="BP255" s="239"/>
      <c r="BQ255" s="239"/>
      <c r="BR255" s="239"/>
      <c r="BS255" s="239"/>
      <c r="BT255" s="239"/>
      <c r="BU255" s="239"/>
      <c r="BV255" s="239"/>
      <c r="BW255" s="239"/>
      <c r="BX255" s="239"/>
      <c r="BY255" s="239"/>
      <c r="BZ255" s="239"/>
      <c r="CA255" s="239"/>
      <c r="CB255" s="239"/>
      <c r="CC255" s="239"/>
      <c r="CD255" s="239"/>
      <c r="CE255" s="239"/>
      <c r="CF255" s="239"/>
      <c r="CG255" s="239"/>
      <c r="CH255" s="239"/>
      <c r="CI255" s="239"/>
      <c r="CJ255" s="239"/>
      <c r="CK255" s="239"/>
      <c r="CL255" s="239"/>
      <c r="CM255" s="239"/>
      <c r="CN255" s="239"/>
      <c r="CO255" s="239"/>
      <c r="CP255" s="239"/>
      <c r="CQ255" s="239"/>
      <c r="CR255" s="239"/>
      <c r="CS255" s="239"/>
      <c r="CT255" s="239"/>
      <c r="CU255" s="239"/>
      <c r="CV255" s="239"/>
      <c r="CW255" s="239"/>
      <c r="CX255" s="239"/>
      <c r="CY255" s="239"/>
      <c r="CZ255" s="2605">
        <f>Cable!CZ143</f>
        <v>0.16345854034549592</v>
      </c>
      <c r="DA255" s="2605">
        <f>Cable!DA143</f>
        <v>0.1578350118920813</v>
      </c>
      <c r="DB255" s="2605">
        <f>Cable!DB143</f>
        <v>0.1534714483765553</v>
      </c>
      <c r="DC255" s="2605">
        <f>Cable!DC143</f>
        <v>0.14846377629771332</v>
      </c>
      <c r="DD255" s="2605">
        <f>Cable!DD143</f>
        <v>0.14317373390070343</v>
      </c>
      <c r="DE255" s="2605">
        <f>Cable!DE143</f>
        <v>0.14317373390070343</v>
      </c>
      <c r="DF255" s="2605">
        <f>Cable!DF143</f>
        <v>0.13740735007993385</v>
      </c>
      <c r="DG255" s="2605">
        <f>Cable!DG143</f>
        <v>0.13368049143260091</v>
      </c>
      <c r="DH255" s="2605">
        <f>Cable!DH143</f>
        <v>0.12972091833665805</v>
      </c>
      <c r="DI255" s="2605">
        <f>Cable!DI143</f>
        <v>0.12542807254653979</v>
      </c>
      <c r="DJ255" s="2605">
        <f>Cable!DJ143</f>
        <v>0.12542807254653979</v>
      </c>
      <c r="DK255" s="2605">
        <f>Cable!DK143</f>
        <v>0.12070519536295113</v>
      </c>
      <c r="DL255" s="2605">
        <f>Cable!DL143</f>
        <v>0.11813284359345839</v>
      </c>
      <c r="DM255" s="2605">
        <f>Cable!DM143</f>
        <v>0.11284637704986554</v>
      </c>
      <c r="DN255" s="2605">
        <f>Cable!DN143</f>
        <v>0.10842576462546029</v>
      </c>
      <c r="DO255" s="2605">
        <f>Cable!DO143</f>
        <v>0.10842576462546029</v>
      </c>
      <c r="DP255" s="2605">
        <f>Cable!DP143</f>
        <v>9.9147758716104054E-2</v>
      </c>
      <c r="DQ255" s="2605">
        <f>Cable!DQ143</f>
        <v>9.6324685970003709E-2</v>
      </c>
      <c r="DR255" s="2605">
        <f>Cable!DR143</f>
        <v>9.2233655637363535E-2</v>
      </c>
      <c r="DS255" s="2605">
        <f>Cable!DS143</f>
        <v>8.9130386666961936E-2</v>
      </c>
      <c r="DT255" s="2605">
        <f>Cable!DT143</f>
        <v>8.9130386666961936E-2</v>
      </c>
      <c r="DU255" s="2605">
        <f>Cable!DU143</f>
        <v>8.5356183091766152E-2</v>
      </c>
      <c r="DV255" s="2605">
        <f>Cable!DV143</f>
        <v>8.2288660248077738E-2</v>
      </c>
      <c r="DW255" s="2605">
        <f>Cable!DW143</f>
        <v>7.8945049134094253E-2</v>
      </c>
      <c r="DX255" s="2605">
        <f>Cable!DX143</f>
        <v>7.632409061831337E-2</v>
      </c>
      <c r="DY255" s="2605">
        <f>Cable!DY143</f>
        <v>7.632409061831337E-2</v>
      </c>
      <c r="DZ255" s="2605">
        <f>Cable!DZ143</f>
        <v>7.2454250941248577E-2</v>
      </c>
      <c r="EA255" s="2605">
        <f>Cable!EA143</f>
        <v>6.7858224780369472E-2</v>
      </c>
      <c r="EB255" s="2605">
        <f>Cable!EB143</f>
        <v>6.4329366355741394E-2</v>
      </c>
      <c r="EC255" s="2605">
        <f>Cable!EC143</f>
        <v>6.2214955683676069E-2</v>
      </c>
      <c r="ED255" s="2605">
        <f>Cable!ED143</f>
        <v>6.2214955683676069E-2</v>
      </c>
      <c r="EE255" s="2605">
        <f>Cable!EE143</f>
        <v>5.951714937384333E-2</v>
      </c>
      <c r="EF255" s="2605">
        <f>Cable!EF143</f>
        <v>5.7678720534395198E-2</v>
      </c>
      <c r="EG255" s="2605">
        <f>Cable!EG143</f>
        <v>5.5510116229014125E-2</v>
      </c>
      <c r="EH255" s="2605">
        <f>Cable!EH143</f>
        <v>5.3229148678984706E-2</v>
      </c>
      <c r="EI255" s="2605">
        <f>Cable!EI143</f>
        <v>5.3229148678984706E-2</v>
      </c>
      <c r="EJ255" s="2605">
        <f>Cable!EJ143</f>
        <v>5.179852995381725E-2</v>
      </c>
      <c r="EK255" s="2605">
        <f>Cable!EK143</f>
        <v>5.0523640506550865E-2</v>
      </c>
      <c r="EL255" s="2605">
        <f>Cable!EL143</f>
        <v>4.9637849691009248E-2</v>
      </c>
      <c r="EM255" s="2605">
        <f>Cable!EM143</f>
        <v>4.7927086806713433E-2</v>
      </c>
      <c r="EN255" s="2605">
        <f>Cable!EN143</f>
        <v>4.7927086806713433E-2</v>
      </c>
      <c r="EO255" s="2605">
        <f>Cable!EO143</f>
        <v>4.6663983543511277E-2</v>
      </c>
      <c r="EP255" s="2605">
        <f>Cable!EP143</f>
        <v>4.5716220792414497E-2</v>
      </c>
      <c r="EQ255" s="2605">
        <f>Cable!EQ143</f>
        <v>4.4517818513036544E-2</v>
      </c>
      <c r="ER255" s="2605">
        <f>Cable!ER143</f>
        <v>4.4486718159107139E-2</v>
      </c>
      <c r="ES255" s="2605">
        <f>Cable!ES143</f>
        <v>4.4486718159107139E-2</v>
      </c>
      <c r="ET255" s="2605">
        <f>Cable!ET143</f>
        <v>4.3242118886937311E-2</v>
      </c>
      <c r="EU255" s="2605">
        <f>Cable!EU143</f>
        <v>4.2974510216979227E-2</v>
      </c>
      <c r="EV255" s="2605">
        <f>Cable!EV143</f>
        <v>4.2205097806757561E-2</v>
      </c>
      <c r="EW255" s="2605">
        <f>Cable!EW143</f>
        <v>4.164170879555304E-2</v>
      </c>
      <c r="EX255" s="2605">
        <f>Cable!EX143</f>
        <v>4.164170879555304E-2</v>
      </c>
      <c r="EY255" s="2605">
        <f>Cable!EY143</f>
        <v>4.0479360852197027E-2</v>
      </c>
      <c r="EZ255" s="2605">
        <f>Cable!EZ143</f>
        <v>3.9065557729941247E-2</v>
      </c>
      <c r="FA255" s="2605">
        <f>Cable!FA143</f>
        <v>3.8822419699151095E-2</v>
      </c>
      <c r="FB255" s="2605">
        <f>Cable!FB143</f>
        <v>3.8447953983551157E-2</v>
      </c>
      <c r="FC255" s="2605">
        <f>Cable!FC143</f>
        <v>3.8447953983551157E-2</v>
      </c>
      <c r="FD255" s="2605">
        <f>Cable!FD143</f>
        <v>3.7690709837392526E-2</v>
      </c>
      <c r="FE255" s="2605">
        <f>Cable!FE143</f>
        <v>3.663542362546314E-2</v>
      </c>
      <c r="FF255" s="2605">
        <f>Cable!FF143</f>
        <v>3.6378735183359337E-2</v>
      </c>
      <c r="FG255" s="2605">
        <f>Cable!FG143</f>
        <v>3.5852407432802456E-2</v>
      </c>
      <c r="FH255" s="2605">
        <f>Cable!FH143</f>
        <v>3.5852407432802456E-2</v>
      </c>
      <c r="FI255" s="2605">
        <f>Cable!FI143</f>
        <v>3.3484063547411784E-2</v>
      </c>
      <c r="FJ255" s="2605">
        <f>Cable!FJ143</f>
        <v>3.1429420219003044E-2</v>
      </c>
      <c r="FK255" s="2605">
        <f>Cable!FK143</f>
        <v>2.958897204645192E-2</v>
      </c>
      <c r="FL255" s="2605">
        <f>Cable!FL143</f>
        <v>2.7919600175341945E-2</v>
      </c>
      <c r="FM255" s="239"/>
      <c r="FN255" s="239"/>
      <c r="FO255" s="239"/>
      <c r="FP255" s="239"/>
      <c r="FQ255" s="239"/>
      <c r="FR255" s="239"/>
      <c r="FS255" s="239"/>
      <c r="FT255" s="239"/>
      <c r="FU255" s="239"/>
      <c r="FV255" s="239"/>
      <c r="FW255" s="239"/>
      <c r="FX255" s="239"/>
      <c r="FY255" s="239"/>
      <c r="FZ255" s="239"/>
      <c r="GA255" s="239"/>
      <c r="GB255" s="239"/>
      <c r="GC255" s="239"/>
    </row>
    <row r="256" spans="1:185" outlineLevel="1">
      <c r="A256" s="87" t="s">
        <v>340</v>
      </c>
      <c r="B256" s="239"/>
      <c r="C256" s="239"/>
      <c r="D256" s="239"/>
      <c r="E256" s="239"/>
      <c r="F256" s="239"/>
      <c r="G256" s="239"/>
      <c r="H256" s="239"/>
      <c r="I256" s="239"/>
      <c r="J256" s="239"/>
      <c r="K256" s="239"/>
      <c r="L256" s="239"/>
      <c r="M256" s="239"/>
      <c r="N256" s="239"/>
      <c r="O256" s="239"/>
      <c r="P256" s="239"/>
      <c r="Q256" s="239"/>
      <c r="R256" s="239"/>
      <c r="S256" s="239"/>
      <c r="T256" s="239"/>
      <c r="U256" s="239"/>
      <c r="V256" s="239"/>
      <c r="W256" s="239"/>
      <c r="X256" s="239"/>
      <c r="Y256" s="239"/>
      <c r="Z256" s="239"/>
      <c r="AA256" s="239"/>
      <c r="AB256" s="239"/>
      <c r="AC256" s="239"/>
      <c r="AD256" s="239"/>
      <c r="AE256" s="239"/>
      <c r="AF256" s="239"/>
      <c r="AG256" s="239"/>
      <c r="AH256" s="239"/>
      <c r="AI256" s="239"/>
      <c r="AJ256" s="239"/>
      <c r="AK256" s="239"/>
      <c r="AL256" s="239"/>
      <c r="AM256" s="239"/>
      <c r="AN256" s="239"/>
      <c r="AO256" s="239"/>
      <c r="AP256" s="239"/>
      <c r="AQ256" s="239"/>
      <c r="AR256" s="239"/>
      <c r="AS256" s="239"/>
      <c r="AT256" s="239"/>
      <c r="AU256" s="239"/>
      <c r="AV256" s="239"/>
      <c r="AW256" s="239"/>
      <c r="AX256" s="239"/>
      <c r="AY256" s="239"/>
      <c r="AZ256" s="239"/>
      <c r="BA256" s="239"/>
      <c r="BB256" s="239"/>
      <c r="BC256" s="239"/>
      <c r="BD256" s="239"/>
      <c r="BE256" s="239"/>
      <c r="BF256" s="239"/>
      <c r="BG256" s="239"/>
      <c r="BH256" s="239"/>
      <c r="BI256" s="239"/>
      <c r="BJ256" s="239"/>
      <c r="BK256" s="239"/>
      <c r="BL256" s="239"/>
      <c r="BM256" s="239"/>
      <c r="BN256" s="239"/>
      <c r="BO256" s="239"/>
      <c r="BP256" s="239"/>
      <c r="BQ256" s="239"/>
      <c r="BR256" s="239"/>
      <c r="BS256" s="239"/>
      <c r="BT256" s="239"/>
      <c r="BU256" s="239"/>
      <c r="BV256" s="239"/>
      <c r="BW256" s="239"/>
      <c r="BX256" s="239"/>
      <c r="BY256" s="239"/>
      <c r="BZ256" s="239"/>
      <c r="CA256" s="239"/>
      <c r="CB256" s="239"/>
      <c r="CC256" s="239"/>
      <c r="CD256" s="239"/>
      <c r="CE256" s="239"/>
      <c r="CF256" s="239"/>
      <c r="CG256" s="239"/>
      <c r="CH256" s="239"/>
      <c r="CI256" s="239"/>
      <c r="CJ256" s="239"/>
      <c r="CK256" s="239"/>
      <c r="CL256" s="239"/>
      <c r="CM256" s="239"/>
      <c r="CN256" s="239"/>
      <c r="CO256" s="239"/>
      <c r="CP256" s="239"/>
      <c r="CQ256" s="239"/>
      <c r="CR256" s="239"/>
      <c r="CS256" s="239"/>
      <c r="CT256" s="239"/>
      <c r="CU256" s="239"/>
      <c r="CV256" s="239"/>
      <c r="CW256" s="239"/>
      <c r="CX256" s="239"/>
      <c r="CY256" s="239"/>
      <c r="CZ256" s="2605">
        <f>Cable!CZ146</f>
        <v>0.15</v>
      </c>
      <c r="DA256" s="2605">
        <f>Cable!DA146</f>
        <v>0.16124691634895716</v>
      </c>
      <c r="DB256" s="2605">
        <f>Cable!DB146</f>
        <v>0.17015059563946955</v>
      </c>
      <c r="DC256" s="2605">
        <f>Cable!DC146</f>
        <v>0.17973489103572232</v>
      </c>
      <c r="DD256" s="2605">
        <f>Cable!DD146</f>
        <v>0.18655049151027703</v>
      </c>
      <c r="DE256" s="2605">
        <f>Cable!DE146</f>
        <v>0.18655049151027703</v>
      </c>
      <c r="DF256" s="2605">
        <f>Cable!DF146</f>
        <v>0.19560390763765542</v>
      </c>
      <c r="DG256" s="2605">
        <f>Cable!DG146</f>
        <v>0.20266075388026608</v>
      </c>
      <c r="DH256" s="2605">
        <f>Cable!DH146</f>
        <v>0.21135506764249279</v>
      </c>
      <c r="DI256" s="2605">
        <f>Cable!DI146</f>
        <v>0.21930212014134276</v>
      </c>
      <c r="DJ256" s="2605">
        <f>Cable!DJ146</f>
        <v>0.21930212014134276</v>
      </c>
      <c r="DK256" s="2605">
        <f>Cable!DK146</f>
        <v>0.23043095866314864</v>
      </c>
      <c r="DL256" s="2605">
        <f>Cable!DL146</f>
        <v>0.23672029975754905</v>
      </c>
      <c r="DM256" s="2605">
        <f>Cable!DM146</f>
        <v>0.2426142636343564</v>
      </c>
      <c r="DN256" s="2605">
        <f>Cable!DN146</f>
        <v>0.24902423427197951</v>
      </c>
      <c r="DO256" s="2605">
        <f>Cable!DO146</f>
        <v>0.24902423427197951</v>
      </c>
      <c r="DP256" s="2605">
        <f>Cable!DP146</f>
        <v>0.25795240730492536</v>
      </c>
      <c r="DQ256" s="2605">
        <f>Cable!DQ146</f>
        <v>0.26272181483860957</v>
      </c>
      <c r="DR256" s="2605">
        <f>Cable!DR146</f>
        <v>0.26809633637895852</v>
      </c>
      <c r="DS256" s="2605">
        <f>Cable!DS146</f>
        <v>0.2726809942232355</v>
      </c>
      <c r="DT256" s="2605">
        <f>Cable!DT146</f>
        <v>0.2726809942232355</v>
      </c>
      <c r="DU256" s="2605">
        <f>Cable!DU146</f>
        <v>0.27836028018855463</v>
      </c>
      <c r="DV256" s="2605">
        <f>Cable!DV146</f>
        <v>0.28279979730771765</v>
      </c>
      <c r="DW256" s="2605">
        <f>Cable!DW146</f>
        <v>0.28978098973251665</v>
      </c>
      <c r="DX256" s="2605">
        <f>Cable!DX146</f>
        <v>0.2987007257406305</v>
      </c>
      <c r="DY256" s="2605">
        <f>Cable!DY146</f>
        <v>0.2987007257406305</v>
      </c>
      <c r="DZ256" s="2605">
        <f>Cable!DZ146</f>
        <v>0.31321688118378421</v>
      </c>
      <c r="EA256" s="2605">
        <f>Cable!EA146</f>
        <v>0.32858008395724231</v>
      </c>
      <c r="EB256" s="2605">
        <f>Cable!EB146</f>
        <v>0.34917980057896431</v>
      </c>
      <c r="EC256" s="2605">
        <f>Cable!EC146</f>
        <v>0.36300662593580579</v>
      </c>
      <c r="ED256" s="2605">
        <f>Cable!ED146</f>
        <v>0.36300662593580579</v>
      </c>
      <c r="EE256" s="2605">
        <f>Cable!EE146</f>
        <v>0.37457503120024099</v>
      </c>
      <c r="EF256" s="2605">
        <f>Cable!EF146</f>
        <v>0.38542402637720252</v>
      </c>
      <c r="EG256" s="2605">
        <f>Cable!EG146</f>
        <v>0.39668532070598367</v>
      </c>
      <c r="EH256" s="2605">
        <f>Cable!EH146</f>
        <v>0.41022707649801415</v>
      </c>
      <c r="EI256" s="2605">
        <f>Cable!EI146</f>
        <v>0.41022707649801415</v>
      </c>
      <c r="EJ256" s="2605">
        <f>Cable!EJ146</f>
        <v>0.42353808460354292</v>
      </c>
      <c r="EK256" s="2605">
        <f>Cable!EK146</f>
        <v>0.43600192804872706</v>
      </c>
      <c r="EL256" s="2605">
        <f>Cable!EL146</f>
        <v>0.44806963917868292</v>
      </c>
      <c r="EM256" s="2605">
        <f>Cable!EM146</f>
        <v>0.45781927309103032</v>
      </c>
      <c r="EN256" s="2605">
        <f>Cable!EN146</f>
        <v>0.45781927309103032</v>
      </c>
      <c r="EO256" s="2605">
        <f>Cable!EO146</f>
        <v>0.46773544405688217</v>
      </c>
      <c r="EP256" s="2605">
        <f>Cable!EP146</f>
        <v>0.47799977424088502</v>
      </c>
      <c r="EQ256" s="2605">
        <f>Cable!EQ146</f>
        <v>0.4911533644540591</v>
      </c>
      <c r="ER256" s="2605">
        <f>Cable!ER146</f>
        <v>0.50209713277256984</v>
      </c>
      <c r="ES256" s="2605">
        <f>Cable!ES146</f>
        <v>0.50209713277256984</v>
      </c>
      <c r="ET256" s="2605">
        <f>Cable!ET146</f>
        <v>0.51587778496810577</v>
      </c>
      <c r="EU256" s="2605">
        <f>Cable!EU146</f>
        <v>0.52674203590571822</v>
      </c>
      <c r="EV256" s="2605">
        <f>Cable!EV146</f>
        <v>0.53887374036751623</v>
      </c>
      <c r="EW256" s="2605">
        <f>Cable!EW146</f>
        <v>0.54953638258619453</v>
      </c>
      <c r="EX256" s="2605">
        <f>Cable!EX146</f>
        <v>0.54953638258619453</v>
      </c>
      <c r="EY256" s="2605">
        <f>Cable!EY146</f>
        <v>0.56605737804139933</v>
      </c>
      <c r="EZ256" s="2605">
        <f>Cable!EZ146</f>
        <v>0.57526908023483359</v>
      </c>
      <c r="FA256" s="2605">
        <f>Cable!FA146</f>
        <v>0.58424762944943653</v>
      </c>
      <c r="FB256" s="2605">
        <f>Cable!FB146</f>
        <v>0.58918209798678034</v>
      </c>
      <c r="FC256" s="2605">
        <f>Cable!FC146</f>
        <v>0.58918209798678034</v>
      </c>
      <c r="FD256" s="2605">
        <f>Cable!FD146</f>
        <v>0.59705822025425459</v>
      </c>
      <c r="FE256" s="2605">
        <f>Cable!FE146</f>
        <v>0.60410648293365099</v>
      </c>
      <c r="FF256" s="2605">
        <f>Cable!FF146</f>
        <v>0.61295100330727492</v>
      </c>
      <c r="FG256" s="2605">
        <f>Cable!FG146</f>
        <v>0.62036349358059584</v>
      </c>
      <c r="FH256" s="2605">
        <f>Cable!FH146</f>
        <v>0.62036349358059584</v>
      </c>
      <c r="FI256" s="2605">
        <f>Cable!FI146</f>
        <v>0.64812365411980177</v>
      </c>
      <c r="FJ256" s="2605">
        <f>Cable!FJ146</f>
        <v>0.67114892535365656</v>
      </c>
      <c r="FK256" s="2605">
        <f>Cable!FK146</f>
        <v>0.69195779109223665</v>
      </c>
      <c r="FL256" s="2605">
        <f>Cable!FL146</f>
        <v>0.71305826097214053</v>
      </c>
      <c r="FM256" s="239"/>
      <c r="FN256" s="239"/>
      <c r="FO256" s="239"/>
      <c r="FP256" s="239"/>
      <c r="FQ256" s="239"/>
      <c r="FR256" s="239"/>
      <c r="FS256" s="239"/>
      <c r="FT256" s="239"/>
      <c r="FU256" s="239"/>
      <c r="FV256" s="239"/>
      <c r="FW256" s="239"/>
      <c r="FX256" s="239"/>
      <c r="FY256" s="239"/>
      <c r="FZ256" s="239"/>
      <c r="GA256" s="239"/>
      <c r="GB256" s="239"/>
      <c r="GC256" s="239"/>
    </row>
    <row r="257" spans="1:185" outlineLevel="1">
      <c r="A257" s="87" t="s">
        <v>6567</v>
      </c>
      <c r="B257" s="239"/>
      <c r="C257" s="239"/>
      <c r="D257" s="239"/>
      <c r="E257" s="239"/>
      <c r="F257" s="239"/>
      <c r="G257" s="239"/>
      <c r="H257" s="239"/>
      <c r="I257" s="239"/>
      <c r="J257" s="239"/>
      <c r="K257" s="239"/>
      <c r="L257" s="239"/>
      <c r="M257" s="239"/>
      <c r="N257" s="239"/>
      <c r="O257" s="239"/>
      <c r="P257" s="239"/>
      <c r="Q257" s="239"/>
      <c r="R257" s="239"/>
      <c r="S257" s="239"/>
      <c r="T257" s="239"/>
      <c r="U257" s="239"/>
      <c r="V257" s="239"/>
      <c r="W257" s="239"/>
      <c r="X257" s="239"/>
      <c r="Y257" s="239"/>
      <c r="Z257" s="239"/>
      <c r="AA257" s="239"/>
      <c r="AB257" s="239"/>
      <c r="AC257" s="239"/>
      <c r="AD257" s="239"/>
      <c r="AE257" s="239"/>
      <c r="AF257" s="239"/>
      <c r="AG257" s="239"/>
      <c r="AH257" s="239"/>
      <c r="AI257" s="239"/>
      <c r="AJ257" s="239"/>
      <c r="AK257" s="239"/>
      <c r="AL257" s="239"/>
      <c r="AM257" s="239"/>
      <c r="AN257" s="239"/>
      <c r="AO257" s="239"/>
      <c r="AP257" s="239"/>
      <c r="AQ257" s="239"/>
      <c r="AR257" s="239"/>
      <c r="AS257" s="239"/>
      <c r="AT257" s="239"/>
      <c r="AU257" s="239"/>
      <c r="AV257" s="239"/>
      <c r="AW257" s="239"/>
      <c r="AX257" s="239"/>
      <c r="AY257" s="239"/>
      <c r="AZ257" s="239"/>
      <c r="BA257" s="239"/>
      <c r="BB257" s="239"/>
      <c r="BC257" s="239"/>
      <c r="BD257" s="239"/>
      <c r="BE257" s="239"/>
      <c r="BF257" s="239"/>
      <c r="BG257" s="239"/>
      <c r="BH257" s="239"/>
      <c r="BI257" s="239"/>
      <c r="BJ257" s="239"/>
      <c r="BK257" s="239"/>
      <c r="BL257" s="239"/>
      <c r="BM257" s="239"/>
      <c r="BN257" s="239"/>
      <c r="BO257" s="239"/>
      <c r="BP257" s="239"/>
      <c r="BQ257" s="239"/>
      <c r="BR257" s="239"/>
      <c r="BS257" s="239"/>
      <c r="BT257" s="239"/>
      <c r="BU257" s="239"/>
      <c r="BV257" s="239"/>
      <c r="BW257" s="239"/>
      <c r="BX257" s="239"/>
      <c r="BY257" s="239"/>
      <c r="BZ257" s="239"/>
      <c r="CA257" s="239"/>
      <c r="CB257" s="239"/>
      <c r="CC257" s="239"/>
      <c r="CD257" s="239"/>
      <c r="CE257" s="239"/>
      <c r="CF257" s="239"/>
      <c r="CG257" s="239"/>
      <c r="CH257" s="239"/>
      <c r="CI257" s="239"/>
      <c r="CJ257" s="239"/>
      <c r="CK257" s="239"/>
      <c r="CL257" s="239"/>
      <c r="CM257" s="239"/>
      <c r="CN257" s="239"/>
      <c r="CO257" s="239"/>
      <c r="CP257" s="239"/>
      <c r="CQ257" s="239"/>
      <c r="CR257" s="239"/>
      <c r="CS257" s="239"/>
      <c r="CT257" s="239"/>
      <c r="CU257" s="239"/>
      <c r="CV257" s="239"/>
      <c r="CW257" s="239"/>
      <c r="CX257" s="239"/>
      <c r="CY257" s="239"/>
      <c r="CZ257" s="2605">
        <f>Cable!CZ152</f>
        <v>0.10095587406891848</v>
      </c>
      <c r="DA257" s="2605">
        <f>Cable!DA152</f>
        <v>9.917328593254307E-2</v>
      </c>
      <c r="DB257" s="2605">
        <f>Cable!DB152</f>
        <v>9.4898971942617552E-2</v>
      </c>
      <c r="DC257" s="2605">
        <f>Cable!DC152</f>
        <v>9.4627663828101102E-2</v>
      </c>
      <c r="DD257" s="2605">
        <f>Cable!DD152</f>
        <v>9.2080957788304621E-2</v>
      </c>
      <c r="DE257" s="2605">
        <f>Cable!DE152</f>
        <v>9.2080957788304621E-2</v>
      </c>
      <c r="DF257" s="2605">
        <f>Cable!DF152</f>
        <v>9.0612188108343233E-2</v>
      </c>
      <c r="DG257" s="2605">
        <f>Cable!DG152</f>
        <v>8.9379375529705068E-2</v>
      </c>
      <c r="DH257" s="2605">
        <f>Cable!DH152</f>
        <v>9.0505295901532237E-2</v>
      </c>
      <c r="DI257" s="2605">
        <f>Cable!DI152</f>
        <v>9.0119630633672218E-2</v>
      </c>
      <c r="DJ257" s="2605">
        <f>Cable!DJ152</f>
        <v>9.0119630633672218E-2</v>
      </c>
      <c r="DK257" s="2605">
        <f>Cable!DK152</f>
        <v>8.7957953273812284E-2</v>
      </c>
      <c r="DL257" s="2605">
        <f>Cable!DL152</f>
        <v>8.4423911971893167E-2</v>
      </c>
      <c r="DM257" s="2605">
        <f>Cable!DM152</f>
        <v>8.2119399059650919E-2</v>
      </c>
      <c r="DN257" s="2605">
        <f>Cable!DN152</f>
        <v>7.863458951685813E-2</v>
      </c>
      <c r="DO257" s="2605">
        <f>Cable!DO152</f>
        <v>7.863458951685813E-2</v>
      </c>
      <c r="DP257" s="2605">
        <f>Cable!DP152</f>
        <v>7.8494742667404513E-2</v>
      </c>
      <c r="DQ257" s="2605">
        <f>Cable!DQ152</f>
        <v>7.7028733467733063E-2</v>
      </c>
      <c r="DR257" s="2605">
        <f>Cable!DR152</f>
        <v>7.7818681806085463E-2</v>
      </c>
      <c r="DS257" s="2605">
        <f>Cable!DS152</f>
        <v>7.7975255085101974E-2</v>
      </c>
      <c r="DT257" s="2605">
        <f>Cable!DT152</f>
        <v>7.7975255085101974E-2</v>
      </c>
      <c r="DU257" s="2605">
        <f>Cable!DU152</f>
        <v>8.3153442882946377E-2</v>
      </c>
      <c r="DV257" s="2605">
        <f>Cable!DV152</f>
        <v>8.7025490757672574E-2</v>
      </c>
      <c r="DW257" s="2605">
        <f>Cable!DW152</f>
        <v>9.2209051249283913E-2</v>
      </c>
      <c r="DX257" s="2605">
        <f>Cable!DX152</f>
        <v>9.5824234001720521E-2</v>
      </c>
      <c r="DY257" s="2605">
        <f>Cable!DY152</f>
        <v>9.5824234001720521E-2</v>
      </c>
      <c r="DZ257" s="2605">
        <f>Cable!DZ152</f>
        <v>9.7780404517993136E-2</v>
      </c>
      <c r="EA257" s="2605">
        <f>Cable!EA152</f>
        <v>9.7849136625265232E-2</v>
      </c>
      <c r="EB257" s="2605">
        <f>Cable!EB152</f>
        <v>9.7694864372252582E-2</v>
      </c>
      <c r="EC257" s="2605">
        <f>Cable!EC152</f>
        <v>9.8485500387230057E-2</v>
      </c>
      <c r="ED257" s="2605">
        <f>Cable!ED152</f>
        <v>9.8485500387230057E-2</v>
      </c>
      <c r="EE257" s="2605">
        <f>Cable!EE152</f>
        <v>0.10087360674785917</v>
      </c>
      <c r="EF257" s="2605">
        <f>Cable!EF152</f>
        <v>0.10334639347421164</v>
      </c>
      <c r="EG257" s="2605">
        <f>Cable!EG152</f>
        <v>0.10503659061558339</v>
      </c>
      <c r="EH257" s="2605">
        <f>Cable!EH152</f>
        <v>0.10371697461578305</v>
      </c>
      <c r="EI257" s="2605">
        <f>Cable!EI152</f>
        <v>0.10371697461578305</v>
      </c>
      <c r="EJ257" s="2605">
        <f>Cable!EJ152</f>
        <v>0.10153726068385317</v>
      </c>
      <c r="EK257" s="2605">
        <f>Cable!EK152</f>
        <v>0.10006134700495165</v>
      </c>
      <c r="EL257" s="2605">
        <f>Cable!EL152</f>
        <v>9.9408598577978749E-2</v>
      </c>
      <c r="EM257" s="2605">
        <f>Cable!EM152</f>
        <v>0.10210070023341107</v>
      </c>
      <c r="EN257" s="2605">
        <f>Cable!EN152</f>
        <v>0.10210070023341107</v>
      </c>
      <c r="EO257" s="2605">
        <f>Cable!EO152</f>
        <v>0.10470888113764426</v>
      </c>
      <c r="EP257" s="2605">
        <f>Cable!EP152</f>
        <v>0.10585844903487976</v>
      </c>
      <c r="EQ257" s="2605">
        <f>Cable!EQ152</f>
        <v>0.10620516907662526</v>
      </c>
      <c r="ER257" s="2605">
        <f>Cable!ER152</f>
        <v>0.10611721024042532</v>
      </c>
      <c r="ES257" s="2605">
        <f>Cable!ES152</f>
        <v>0.10611721024042532</v>
      </c>
      <c r="ET257" s="2605">
        <f>Cable!ET152</f>
        <v>0.10527410557455845</v>
      </c>
      <c r="EU257" s="2605">
        <f>Cable!EU152</f>
        <v>0.10467429721695569</v>
      </c>
      <c r="EV257" s="2605">
        <f>Cable!EV152</f>
        <v>0.10451689389448725</v>
      </c>
      <c r="EW257" s="2605">
        <f>Cable!EW152</f>
        <v>0.10472722045187727</v>
      </c>
      <c r="EX257" s="2605">
        <f>Cable!EX152</f>
        <v>0.10472722045187727</v>
      </c>
      <c r="EY257" s="2605">
        <f>Cable!EY152</f>
        <v>0.10294153250211846</v>
      </c>
      <c r="EZ257" s="2605">
        <f>Cable!EZ152</f>
        <v>0.10489236790606658</v>
      </c>
      <c r="FA257" s="2605">
        <f>Cable!FA152</f>
        <v>0.1055949957801718</v>
      </c>
      <c r="FB257" s="2605">
        <f>Cable!FB152</f>
        <v>0.10959180584287806</v>
      </c>
      <c r="FC257" s="2605">
        <f>Cable!FC152</f>
        <v>0.10959180584287806</v>
      </c>
      <c r="FD257" s="2605">
        <f>Cable!FD152</f>
        <v>0.11271660248509467</v>
      </c>
      <c r="FE257" s="2605">
        <f>Cable!FE152</f>
        <v>0.11509423177032643</v>
      </c>
      <c r="FF257" s="2605">
        <f>Cable!FF152</f>
        <v>0.11670623442532183</v>
      </c>
      <c r="FG257" s="2605">
        <f>Cable!FG152</f>
        <v>0.11999892908492739</v>
      </c>
      <c r="FH257" s="2605">
        <f>Cable!FH152</f>
        <v>0.11999892908492739</v>
      </c>
      <c r="FI257" s="2605">
        <f>Cable!FI152</f>
        <v>0.13117172496922722</v>
      </c>
      <c r="FJ257" s="2605">
        <f>Cable!FJ152</f>
        <v>0.14524789087248496</v>
      </c>
      <c r="FK257" s="2605">
        <f>Cable!FK152</f>
        <v>0.16087940747291246</v>
      </c>
      <c r="FL257" s="2605">
        <f>Cable!FL152</f>
        <v>0.17656505060648564</v>
      </c>
      <c r="FM257" s="239"/>
      <c r="FN257" s="239"/>
      <c r="FO257" s="239"/>
      <c r="FP257" s="239"/>
      <c r="FQ257" s="239"/>
      <c r="FR257" s="239"/>
      <c r="FS257" s="239"/>
      <c r="FT257" s="239"/>
      <c r="FU257" s="239"/>
      <c r="FV257" s="239"/>
      <c r="FW257" s="239"/>
      <c r="FX257" s="239"/>
      <c r="FY257" s="239"/>
      <c r="FZ257" s="239"/>
      <c r="GA257" s="239"/>
      <c r="GB257" s="239"/>
      <c r="GC257" s="239"/>
    </row>
    <row r="258" spans="1:185" outlineLevel="1">
      <c r="A258" s="87" t="s">
        <v>2586</v>
      </c>
      <c r="B258" s="239"/>
      <c r="C258" s="239"/>
      <c r="D258" s="239"/>
      <c r="E258" s="239"/>
      <c r="F258" s="239"/>
      <c r="G258" s="239"/>
      <c r="H258" s="239"/>
      <c r="I258" s="239"/>
      <c r="J258" s="239"/>
      <c r="K258" s="239"/>
      <c r="L258" s="239"/>
      <c r="M258" s="239"/>
      <c r="N258" s="239"/>
      <c r="O258" s="239"/>
      <c r="P258" s="239"/>
      <c r="Q258" s="239"/>
      <c r="R258" s="239"/>
      <c r="S258" s="239"/>
      <c r="T258" s="239"/>
      <c r="U258" s="239"/>
      <c r="V258" s="239"/>
      <c r="W258" s="239"/>
      <c r="X258" s="239"/>
      <c r="Y258" s="239"/>
      <c r="Z258" s="239"/>
      <c r="AA258" s="239"/>
      <c r="AB258" s="239"/>
      <c r="AC258" s="239"/>
      <c r="AD258" s="239"/>
      <c r="AE258" s="239"/>
      <c r="AF258" s="239"/>
      <c r="AG258" s="239"/>
      <c r="AH258" s="239"/>
      <c r="AI258" s="239"/>
      <c r="AJ258" s="239"/>
      <c r="AK258" s="239"/>
      <c r="AL258" s="239"/>
      <c r="AM258" s="239"/>
      <c r="AN258" s="239"/>
      <c r="AO258" s="239"/>
      <c r="AP258" s="239"/>
      <c r="AQ258" s="239"/>
      <c r="AR258" s="239"/>
      <c r="AS258" s="239"/>
      <c r="AT258" s="239"/>
      <c r="AU258" s="239"/>
      <c r="AV258" s="239"/>
      <c r="AW258" s="239"/>
      <c r="AX258" s="239"/>
      <c r="AY258" s="239"/>
      <c r="AZ258" s="239"/>
      <c r="BA258" s="239"/>
      <c r="BB258" s="239"/>
      <c r="BC258" s="239"/>
      <c r="BD258" s="239"/>
      <c r="BE258" s="239"/>
      <c r="BF258" s="239"/>
      <c r="BG258" s="239"/>
      <c r="BH258" s="239"/>
      <c r="BI258" s="239"/>
      <c r="BJ258" s="239"/>
      <c r="BK258" s="239"/>
      <c r="BL258" s="239"/>
      <c r="BM258" s="239"/>
      <c r="BN258" s="239"/>
      <c r="BO258" s="239"/>
      <c r="BP258" s="239"/>
      <c r="BQ258" s="239"/>
      <c r="BR258" s="239"/>
      <c r="BS258" s="239"/>
      <c r="BT258" s="239"/>
      <c r="BU258" s="239"/>
      <c r="BV258" s="239"/>
      <c r="BW258" s="239"/>
      <c r="BX258" s="239"/>
      <c r="BY258" s="239"/>
      <c r="BZ258" s="239"/>
      <c r="CA258" s="239"/>
      <c r="CB258" s="239"/>
      <c r="CC258" s="239"/>
      <c r="CD258" s="239"/>
      <c r="CE258" s="239"/>
      <c r="CF258" s="239"/>
      <c r="CG258" s="239"/>
      <c r="CH258" s="239"/>
      <c r="CI258" s="239"/>
      <c r="CJ258" s="239"/>
      <c r="CK258" s="239"/>
      <c r="CL258" s="239"/>
      <c r="CM258" s="239"/>
      <c r="CN258" s="239"/>
      <c r="CO258" s="239"/>
      <c r="CP258" s="239"/>
      <c r="CQ258" s="239"/>
      <c r="CR258" s="239"/>
      <c r="CS258" s="239"/>
      <c r="CT258" s="239"/>
      <c r="CU258" s="239"/>
      <c r="CV258" s="239"/>
      <c r="CW258" s="239"/>
      <c r="CX258" s="239"/>
      <c r="CY258" s="239"/>
      <c r="CZ258" s="2605">
        <f>1-SUM(CZ255:CZ257)</f>
        <v>0.5855855855855856</v>
      </c>
      <c r="DA258" s="2605">
        <f t="shared" ref="DA258:FC258" si="51">1-SUM(DA255:DA257)</f>
        <v>0.58174478582641853</v>
      </c>
      <c r="DB258" s="2605">
        <f t="shared" si="51"/>
        <v>0.58147898404135767</v>
      </c>
      <c r="DC258" s="2605">
        <f t="shared" si="51"/>
        <v>0.57717366883846322</v>
      </c>
      <c r="DD258" s="2605">
        <f t="shared" si="51"/>
        <v>0.57819481680071494</v>
      </c>
      <c r="DE258" s="2605">
        <f t="shared" si="51"/>
        <v>0.57819481680071494</v>
      </c>
      <c r="DF258" s="2605">
        <f t="shared" si="51"/>
        <v>0.57637655417406752</v>
      </c>
      <c r="DG258" s="2605">
        <f t="shared" si="51"/>
        <v>0.57427937915742788</v>
      </c>
      <c r="DH258" s="2605">
        <f t="shared" si="51"/>
        <v>0.56841871811931699</v>
      </c>
      <c r="DI258" s="2605">
        <f t="shared" si="51"/>
        <v>0.56515017667844525</v>
      </c>
      <c r="DJ258" s="2605">
        <f t="shared" si="51"/>
        <v>0.56515017667844525</v>
      </c>
      <c r="DK258" s="2605">
        <f t="shared" si="51"/>
        <v>0.56090589270008795</v>
      </c>
      <c r="DL258" s="2605">
        <f t="shared" si="51"/>
        <v>0.56072294467709938</v>
      </c>
      <c r="DM258" s="2605">
        <f t="shared" si="51"/>
        <v>0.56241996025612706</v>
      </c>
      <c r="DN258" s="2605">
        <f t="shared" si="51"/>
        <v>0.56391541158570213</v>
      </c>
      <c r="DO258" s="2605">
        <f t="shared" si="51"/>
        <v>0.56391541158570213</v>
      </c>
      <c r="DP258" s="2605">
        <f t="shared" si="51"/>
        <v>0.56440509131156613</v>
      </c>
      <c r="DQ258" s="2605">
        <f t="shared" si="51"/>
        <v>0.56392476572365369</v>
      </c>
      <c r="DR258" s="2605">
        <f t="shared" si="51"/>
        <v>0.56185132617759248</v>
      </c>
      <c r="DS258" s="2605">
        <f t="shared" si="51"/>
        <v>0.56021336402470057</v>
      </c>
      <c r="DT258" s="2605">
        <f t="shared" si="51"/>
        <v>0.56021336402470057</v>
      </c>
      <c r="DU258" s="2605">
        <f t="shared" si="51"/>
        <v>0.55313009383673284</v>
      </c>
      <c r="DV258" s="2605">
        <f t="shared" si="51"/>
        <v>0.54788605168653204</v>
      </c>
      <c r="DW258" s="2605">
        <f t="shared" si="51"/>
        <v>0.53906490988410516</v>
      </c>
      <c r="DX258" s="2605">
        <f t="shared" si="51"/>
        <v>0.52915094963933562</v>
      </c>
      <c r="DY258" s="2605">
        <f t="shared" si="51"/>
        <v>0.52915094963933562</v>
      </c>
      <c r="DZ258" s="2605">
        <f t="shared" si="51"/>
        <v>0.51654846335697413</v>
      </c>
      <c r="EA258" s="2605">
        <f t="shared" si="51"/>
        <v>0.50571255463712306</v>
      </c>
      <c r="EB258" s="2605">
        <f t="shared" si="51"/>
        <v>0.48879596869304176</v>
      </c>
      <c r="EC258" s="2605">
        <f t="shared" si="51"/>
        <v>0.4762929179932881</v>
      </c>
      <c r="ED258" s="2605">
        <f t="shared" si="51"/>
        <v>0.4762929179932881</v>
      </c>
      <c r="EE258" s="2605">
        <f t="shared" si="51"/>
        <v>0.46503421267805645</v>
      </c>
      <c r="EF258" s="2605">
        <f t="shared" si="51"/>
        <v>0.45355085961419062</v>
      </c>
      <c r="EG258" s="2605">
        <f t="shared" si="51"/>
        <v>0.44276797244941879</v>
      </c>
      <c r="EH258" s="2605">
        <f t="shared" si="51"/>
        <v>0.43282680020721809</v>
      </c>
      <c r="EI258" s="2605">
        <f t="shared" si="51"/>
        <v>0.43282680020721809</v>
      </c>
      <c r="EJ258" s="2605">
        <f>1-SUM(EJ255:EJ257)</f>
        <v>0.42312612475878664</v>
      </c>
      <c r="EK258" s="2605">
        <f>1-SUM(EK255:EK257)</f>
        <v>0.41341308443977043</v>
      </c>
      <c r="EL258" s="2605">
        <f>1-SUM(EL255:EL257)</f>
        <v>0.40288391255232903</v>
      </c>
      <c r="EM258" s="2605">
        <f>1-SUM(EM255:EM257)</f>
        <v>0.39215293986884514</v>
      </c>
      <c r="EN258" s="2605">
        <f t="shared" si="51"/>
        <v>0.39215293986884514</v>
      </c>
      <c r="EO258" s="2605">
        <f>1-SUM(EO255:EO257)</f>
        <v>0.38089169126196221</v>
      </c>
      <c r="EP258" s="2605">
        <f>1-SUM(EP255:EP257)</f>
        <v>0.3704255559318208</v>
      </c>
      <c r="EQ258" s="2605">
        <f>1-SUM(EQ255:EQ257)</f>
        <v>0.35812364795627905</v>
      </c>
      <c r="ER258" s="2605">
        <f>1-SUM(ER255:ER257)</f>
        <v>0.34729893882789775</v>
      </c>
      <c r="ES258" s="2605">
        <f t="shared" si="51"/>
        <v>0.34729893882789775</v>
      </c>
      <c r="ET258" s="2605">
        <f>1-SUM(ET255:ET257)</f>
        <v>0.33560599057039853</v>
      </c>
      <c r="EU258" s="2605">
        <f>1-SUM(EU255:EU257)</f>
        <v>0.32560915666034695</v>
      </c>
      <c r="EV258" s="2605">
        <f>1-SUM(EV255:EV257)</f>
        <v>0.31440426793123899</v>
      </c>
      <c r="EW258" s="2605">
        <f>1-SUM(EW255:EW257)</f>
        <v>0.30409468816637508</v>
      </c>
      <c r="EX258" s="2605">
        <f t="shared" si="51"/>
        <v>0.30409468816637508</v>
      </c>
      <c r="EY258" s="2605">
        <f>1-SUM(EY255:EY257)</f>
        <v>0.29052172860428516</v>
      </c>
      <c r="EZ258" s="2605">
        <f>1-SUM(EZ255:EZ257)</f>
        <v>0.28077299412915857</v>
      </c>
      <c r="FA258" s="2605">
        <f>1-SUM(FA255:FA257)</f>
        <v>0.2713349550712405</v>
      </c>
      <c r="FB258" s="2605">
        <f>1-SUM(FB255:FB257)</f>
        <v>0.26277814218679041</v>
      </c>
      <c r="FC258" s="2605">
        <f t="shared" si="51"/>
        <v>0.26277814218679041</v>
      </c>
      <c r="FD258" s="2605">
        <f t="shared" ref="FD258:FL258" si="52">1-SUM(FD255:FD257)</f>
        <v>0.25253446742325825</v>
      </c>
      <c r="FE258" s="2605">
        <f t="shared" si="52"/>
        <v>0.24416386167055948</v>
      </c>
      <c r="FF258" s="2605">
        <f t="shared" si="52"/>
        <v>0.23396402708404396</v>
      </c>
      <c r="FG258" s="2605">
        <f t="shared" si="52"/>
        <v>0.2237851699016743</v>
      </c>
      <c r="FH258" s="2605">
        <f t="shared" si="52"/>
        <v>0.2237851699016743</v>
      </c>
      <c r="FI258" s="2605">
        <f t="shared" si="52"/>
        <v>0.18722055736355925</v>
      </c>
      <c r="FJ258" s="2605">
        <f t="shared" si="52"/>
        <v>0.15217376355485546</v>
      </c>
      <c r="FK258" s="2605">
        <f t="shared" si="52"/>
        <v>0.117573829388399</v>
      </c>
      <c r="FL258" s="2605">
        <f t="shared" si="52"/>
        <v>8.2457088246031929E-2</v>
      </c>
      <c r="FM258" s="239"/>
      <c r="FN258" s="239"/>
      <c r="FO258" s="239"/>
      <c r="FP258" s="239"/>
      <c r="FQ258" s="239"/>
      <c r="FR258" s="239"/>
      <c r="FS258" s="239"/>
      <c r="FT258" s="239"/>
      <c r="FU258" s="239"/>
      <c r="FV258" s="239"/>
      <c r="FW258" s="239"/>
      <c r="FX258" s="239"/>
      <c r="FY258" s="239"/>
      <c r="FZ258" s="239"/>
      <c r="GA258" s="239"/>
      <c r="GB258" s="239"/>
      <c r="GC258" s="239"/>
    </row>
    <row r="259" spans="1:185" outlineLevel="1">
      <c r="A259" s="239"/>
      <c r="B259" s="239"/>
      <c r="C259" s="239"/>
      <c r="D259" s="239"/>
      <c r="E259" s="239"/>
      <c r="F259" s="239"/>
      <c r="G259" s="239"/>
      <c r="H259" s="239"/>
      <c r="I259" s="239"/>
      <c r="J259" s="239"/>
      <c r="K259" s="239"/>
      <c r="L259" s="239"/>
      <c r="M259" s="239"/>
      <c r="N259" s="239"/>
      <c r="O259" s="239"/>
      <c r="P259" s="239"/>
      <c r="Q259" s="239"/>
      <c r="R259" s="239"/>
      <c r="S259" s="239"/>
      <c r="T259" s="239"/>
      <c r="U259" s="239"/>
      <c r="V259" s="239"/>
      <c r="W259" s="239"/>
      <c r="X259" s="239"/>
      <c r="Y259" s="239"/>
      <c r="Z259" s="239"/>
      <c r="AA259" s="239"/>
      <c r="AB259" s="239"/>
      <c r="AC259" s="239"/>
      <c r="AD259" s="239"/>
      <c r="AE259" s="239"/>
      <c r="AF259" s="239"/>
      <c r="AG259" s="239"/>
      <c r="AH259" s="239"/>
      <c r="AI259" s="239"/>
      <c r="AJ259" s="239"/>
      <c r="AK259" s="239"/>
      <c r="AL259" s="239"/>
      <c r="AM259" s="239"/>
      <c r="AN259" s="239"/>
      <c r="AO259" s="239"/>
      <c r="AP259" s="239"/>
      <c r="AQ259" s="239"/>
      <c r="AR259" s="239"/>
      <c r="AS259" s="239"/>
      <c r="AT259" s="239"/>
      <c r="AU259" s="239"/>
      <c r="AV259" s="239"/>
      <c r="AW259" s="239"/>
      <c r="AX259" s="239"/>
      <c r="AY259" s="239"/>
      <c r="AZ259" s="239"/>
      <c r="BA259" s="239"/>
      <c r="BB259" s="239"/>
      <c r="BC259" s="239"/>
      <c r="BD259" s="239"/>
      <c r="BE259" s="239"/>
      <c r="BF259" s="239"/>
      <c r="BG259" s="239"/>
      <c r="BH259" s="239"/>
      <c r="BI259" s="239"/>
      <c r="BJ259" s="239"/>
      <c r="BK259" s="239"/>
      <c r="BL259" s="239"/>
      <c r="BM259" s="239"/>
      <c r="BN259" s="239"/>
      <c r="BO259" s="239"/>
      <c r="BP259" s="239"/>
      <c r="BQ259" s="239"/>
      <c r="BR259" s="239"/>
      <c r="BS259" s="239"/>
      <c r="BT259" s="239"/>
      <c r="BU259" s="239"/>
      <c r="BV259" s="239"/>
      <c r="BW259" s="239"/>
      <c r="BX259" s="239"/>
      <c r="BY259" s="239"/>
      <c r="BZ259" s="239"/>
      <c r="CA259" s="239"/>
      <c r="CB259" s="239"/>
      <c r="CC259" s="239"/>
      <c r="CD259" s="239"/>
      <c r="CE259" s="239"/>
      <c r="CF259" s="239"/>
      <c r="CG259" s="239"/>
      <c r="CH259" s="239"/>
      <c r="CI259" s="239"/>
      <c r="CJ259" s="239"/>
      <c r="CK259" s="239"/>
      <c r="CL259" s="239"/>
      <c r="CM259" s="239"/>
      <c r="CN259" s="239"/>
      <c r="CO259" s="239"/>
      <c r="CP259" s="239"/>
      <c r="CQ259" s="239"/>
      <c r="CR259" s="239"/>
      <c r="CS259" s="239"/>
      <c r="CT259" s="239"/>
      <c r="CU259" s="239"/>
      <c r="CV259" s="239"/>
      <c r="CW259" s="239"/>
      <c r="CX259" s="239"/>
      <c r="CY259" s="239"/>
      <c r="CZ259" s="896"/>
      <c r="DA259" s="239"/>
      <c r="DB259" s="239"/>
      <c r="DC259" s="239"/>
      <c r="DD259" s="239"/>
      <c r="DE259" s="896"/>
      <c r="DF259" s="239"/>
      <c r="DG259" s="239"/>
      <c r="DH259" s="239"/>
      <c r="DI259" s="239"/>
      <c r="DJ259" s="896"/>
      <c r="DK259" s="239"/>
      <c r="DL259" s="239"/>
      <c r="DM259" s="239"/>
      <c r="DN259" s="239"/>
      <c r="DO259" s="239"/>
      <c r="DP259" s="239"/>
      <c r="DQ259" s="239"/>
      <c r="DR259" s="239"/>
      <c r="DS259" s="239"/>
      <c r="DT259" s="239"/>
      <c r="DU259" s="239"/>
      <c r="DV259" s="239"/>
      <c r="DW259" s="239"/>
      <c r="DX259" s="239"/>
      <c r="DY259" s="239"/>
      <c r="DZ259" s="239"/>
      <c r="EA259" s="239"/>
      <c r="EB259" s="239"/>
      <c r="EC259" s="239"/>
      <c r="ED259" s="239"/>
      <c r="EE259" s="239"/>
      <c r="EF259" s="239"/>
      <c r="EG259" s="239"/>
      <c r="EH259" s="239"/>
      <c r="EI259" s="239"/>
      <c r="EJ259" s="239"/>
      <c r="EK259" s="239"/>
      <c r="EL259" s="239"/>
      <c r="EM259" s="239"/>
      <c r="EN259" s="239"/>
      <c r="EO259" s="239"/>
      <c r="EP259" s="239"/>
      <c r="EQ259" s="239"/>
      <c r="ER259" s="239"/>
      <c r="ES259" s="239"/>
      <c r="ET259" s="239"/>
      <c r="EU259" s="239"/>
      <c r="EV259" s="239"/>
      <c r="EW259" s="239"/>
      <c r="EX259" s="239"/>
      <c r="EY259" s="239"/>
      <c r="EZ259" s="239"/>
      <c r="FA259" s="239"/>
      <c r="FB259" s="239"/>
      <c r="FC259" s="239"/>
      <c r="FD259" s="239"/>
      <c r="FE259" s="239"/>
      <c r="FF259" s="239"/>
      <c r="FG259" s="239"/>
      <c r="FH259" s="239"/>
      <c r="FI259" s="239"/>
      <c r="FJ259" s="239"/>
      <c r="FK259" s="239"/>
      <c r="FL259" s="239"/>
      <c r="FM259" s="239"/>
      <c r="FN259" s="239"/>
      <c r="FO259" s="239"/>
      <c r="FP259" s="239"/>
      <c r="FQ259" s="239"/>
      <c r="FR259" s="239"/>
      <c r="FS259" s="239"/>
      <c r="FT259" s="239"/>
      <c r="FU259" s="239"/>
      <c r="FV259" s="239"/>
      <c r="FW259" s="239"/>
      <c r="FX259" s="239"/>
      <c r="FY259" s="239"/>
      <c r="FZ259" s="239"/>
      <c r="GA259" s="239"/>
      <c r="GB259" s="239"/>
      <c r="GC259" s="239"/>
    </row>
    <row r="260" spans="1:185" outlineLevel="1">
      <c r="A260" s="239"/>
      <c r="B260" s="239"/>
      <c r="C260" s="239"/>
      <c r="D260" s="239"/>
      <c r="E260" s="239"/>
      <c r="F260" s="239"/>
      <c r="G260" s="239"/>
      <c r="H260" s="239"/>
      <c r="I260" s="239"/>
      <c r="J260" s="239"/>
      <c r="K260" s="239"/>
      <c r="L260" s="239"/>
      <c r="M260" s="239"/>
      <c r="N260" s="239"/>
      <c r="O260" s="239"/>
      <c r="P260" s="239"/>
      <c r="Q260" s="239"/>
      <c r="R260" s="239"/>
      <c r="S260" s="239"/>
      <c r="T260" s="239"/>
      <c r="U260" s="239"/>
      <c r="V260" s="239"/>
      <c r="W260" s="239"/>
      <c r="X260" s="239"/>
      <c r="Y260" s="239"/>
      <c r="Z260" s="239"/>
      <c r="AA260" s="239"/>
      <c r="AB260" s="239"/>
      <c r="AC260" s="239"/>
      <c r="AD260" s="239"/>
      <c r="AE260" s="239"/>
      <c r="AF260" s="239"/>
      <c r="AG260" s="239"/>
      <c r="AH260" s="239"/>
      <c r="AI260" s="239"/>
      <c r="AJ260" s="239"/>
      <c r="AK260" s="239"/>
      <c r="AL260" s="239"/>
      <c r="AM260" s="239"/>
      <c r="AN260" s="239"/>
      <c r="AO260" s="239"/>
      <c r="AP260" s="239"/>
      <c r="AQ260" s="239"/>
      <c r="AR260" s="239"/>
      <c r="AS260" s="239"/>
      <c r="AT260" s="239"/>
      <c r="AU260" s="239"/>
      <c r="AV260" s="239"/>
      <c r="AW260" s="239"/>
      <c r="AX260" s="239"/>
      <c r="AY260" s="239"/>
      <c r="AZ260" s="239"/>
      <c r="BA260" s="239"/>
      <c r="BB260" s="239"/>
      <c r="BC260" s="239"/>
      <c r="BD260" s="239"/>
      <c r="BE260" s="239"/>
      <c r="BF260" s="239"/>
      <c r="BG260" s="239"/>
      <c r="BH260" s="239"/>
      <c r="BI260" s="239"/>
      <c r="BJ260" s="239"/>
      <c r="BK260" s="239"/>
      <c r="BL260" s="239"/>
      <c r="BM260" s="239"/>
      <c r="BN260" s="239"/>
      <c r="BO260" s="239"/>
      <c r="BP260" s="239"/>
      <c r="BQ260" s="239"/>
      <c r="BR260" s="239"/>
      <c r="BS260" s="239"/>
      <c r="BT260" s="239"/>
      <c r="BU260" s="239"/>
      <c r="BV260" s="239"/>
      <c r="BW260" s="239"/>
      <c r="BX260" s="239"/>
      <c r="BY260" s="239"/>
      <c r="BZ260" s="239"/>
      <c r="CA260" s="239"/>
      <c r="CB260" s="239"/>
      <c r="CC260" s="239"/>
      <c r="CD260" s="239"/>
      <c r="CE260" s="239"/>
      <c r="CF260" s="239"/>
      <c r="CG260" s="239"/>
      <c r="CH260" s="239"/>
      <c r="CI260" s="239"/>
      <c r="CJ260" s="239"/>
      <c r="CK260" s="239"/>
      <c r="CL260" s="239"/>
      <c r="CM260" s="239"/>
      <c r="CN260" s="239"/>
      <c r="CO260" s="239"/>
      <c r="CP260" s="239"/>
      <c r="CQ260" s="239"/>
      <c r="CR260" s="239"/>
      <c r="CS260" s="239"/>
      <c r="CT260" s="239"/>
      <c r="CU260" s="239"/>
      <c r="CV260" s="239"/>
      <c r="CW260" s="239"/>
      <c r="CX260" s="239"/>
      <c r="CY260" s="239"/>
      <c r="CZ260" s="896"/>
      <c r="DA260" s="239"/>
      <c r="DB260" s="239"/>
      <c r="DC260" s="239"/>
      <c r="DD260" s="239"/>
      <c r="DE260" s="896"/>
      <c r="DF260" s="239"/>
      <c r="DG260" s="239"/>
      <c r="DH260" s="239"/>
      <c r="DI260" s="239"/>
      <c r="DJ260" s="896"/>
      <c r="DK260" s="239"/>
      <c r="DL260" s="239"/>
      <c r="DM260" s="239"/>
      <c r="DN260" s="239"/>
      <c r="DO260" s="239"/>
      <c r="DP260" s="239"/>
      <c r="DQ260" s="239"/>
      <c r="DR260" s="239"/>
      <c r="DS260" s="239"/>
      <c r="DT260" s="239"/>
      <c r="DU260" s="239"/>
      <c r="DV260" s="239"/>
      <c r="DW260" s="239"/>
      <c r="DX260" s="239"/>
      <c r="DY260" s="239"/>
      <c r="DZ260" s="239"/>
      <c r="EA260" s="239"/>
      <c r="EB260" s="239"/>
      <c r="EC260" s="239"/>
      <c r="ED260" s="239"/>
      <c r="EE260" s="239"/>
      <c r="EF260" s="239"/>
      <c r="EG260" s="239"/>
      <c r="EH260" s="239"/>
      <c r="EI260" s="239"/>
      <c r="EJ260" s="239"/>
      <c r="EK260" s="239"/>
      <c r="EL260" s="239"/>
      <c r="EM260" s="239"/>
      <c r="EN260" s="239"/>
      <c r="EO260" s="239"/>
      <c r="EP260" s="239"/>
      <c r="EQ260" s="239"/>
      <c r="ER260" s="239"/>
      <c r="ES260" s="239"/>
      <c r="ET260" s="239"/>
      <c r="EU260" s="239"/>
      <c r="EV260" s="239"/>
      <c r="EW260" s="239"/>
      <c r="EX260" s="239"/>
      <c r="EY260" s="239"/>
      <c r="EZ260" s="239"/>
      <c r="FA260" s="239"/>
      <c r="FB260" s="239"/>
      <c r="FC260" s="239"/>
      <c r="FD260" s="239"/>
      <c r="FE260" s="239"/>
      <c r="FF260" s="239"/>
      <c r="FG260" s="239"/>
      <c r="FH260" s="239"/>
      <c r="FI260" s="239"/>
      <c r="FJ260" s="239"/>
      <c r="FK260" s="239"/>
      <c r="FL260" s="239"/>
      <c r="FM260" s="239"/>
      <c r="FN260" s="239"/>
      <c r="FO260" s="239"/>
      <c r="FP260" s="239"/>
      <c r="FQ260" s="239"/>
      <c r="FR260" s="239"/>
      <c r="FS260" s="239"/>
      <c r="FT260" s="239"/>
      <c r="FU260" s="239"/>
      <c r="FV260" s="239"/>
      <c r="FW260" s="239"/>
      <c r="FX260" s="239"/>
      <c r="FY260" s="239"/>
      <c r="FZ260" s="239"/>
      <c r="GA260" s="239"/>
      <c r="GB260" s="239"/>
      <c r="GC260" s="239"/>
    </row>
    <row r="261" spans="1:185" outlineLevel="1">
      <c r="A261" s="239"/>
      <c r="B261" s="239"/>
      <c r="C261" s="239"/>
      <c r="D261" s="239"/>
      <c r="E261" s="239"/>
      <c r="F261" s="239"/>
      <c r="G261" s="239"/>
      <c r="H261" s="239"/>
      <c r="I261" s="239"/>
      <c r="J261" s="239"/>
      <c r="K261" s="239"/>
      <c r="L261" s="239"/>
      <c r="M261" s="239"/>
      <c r="N261" s="239"/>
      <c r="O261" s="239"/>
      <c r="P261" s="239"/>
      <c r="Q261" s="239"/>
      <c r="R261" s="239"/>
      <c r="S261" s="239"/>
      <c r="T261" s="239"/>
      <c r="U261" s="239"/>
      <c r="V261" s="239"/>
      <c r="W261" s="239"/>
      <c r="X261" s="239"/>
      <c r="Y261" s="239"/>
      <c r="Z261" s="239"/>
      <c r="AA261" s="239"/>
      <c r="AB261" s="239"/>
      <c r="AC261" s="239"/>
      <c r="AD261" s="239"/>
      <c r="AE261" s="239"/>
      <c r="AF261" s="239"/>
      <c r="AG261" s="239"/>
      <c r="AH261" s="239"/>
      <c r="AI261" s="239"/>
      <c r="AJ261" s="239"/>
      <c r="AK261" s="239"/>
      <c r="AL261" s="239"/>
      <c r="AM261" s="239"/>
      <c r="AN261" s="239"/>
      <c r="AO261" s="239"/>
      <c r="AP261" s="239"/>
      <c r="AQ261" s="239"/>
      <c r="AR261" s="239"/>
      <c r="AS261" s="239"/>
      <c r="AT261" s="239"/>
      <c r="AU261" s="239"/>
      <c r="AV261" s="239"/>
      <c r="AW261" s="239"/>
      <c r="AX261" s="239"/>
      <c r="AY261" s="239"/>
      <c r="AZ261" s="239"/>
      <c r="BA261" s="239"/>
      <c r="BB261" s="239"/>
      <c r="BC261" s="239"/>
      <c r="BD261" s="239"/>
      <c r="BE261" s="239"/>
      <c r="BF261" s="239"/>
      <c r="BG261" s="239"/>
      <c r="BH261" s="239"/>
      <c r="BI261" s="239"/>
      <c r="BJ261" s="239"/>
      <c r="BK261" s="239"/>
      <c r="BL261" s="239"/>
      <c r="BM261" s="239"/>
      <c r="BN261" s="239"/>
      <c r="BO261" s="239"/>
      <c r="BP261" s="239"/>
      <c r="BQ261" s="239"/>
      <c r="BR261" s="239"/>
      <c r="BS261" s="239"/>
      <c r="BT261" s="239"/>
      <c r="BU261" s="239"/>
      <c r="BV261" s="239"/>
      <c r="BW261" s="239"/>
      <c r="BX261" s="239"/>
      <c r="BY261" s="239"/>
      <c r="BZ261" s="239"/>
      <c r="CA261" s="239"/>
      <c r="CB261" s="239"/>
      <c r="CC261" s="239"/>
      <c r="CD261" s="239"/>
      <c r="CE261" s="239"/>
      <c r="CF261" s="239"/>
      <c r="CG261" s="239"/>
      <c r="CH261" s="239"/>
      <c r="CI261" s="239"/>
      <c r="CJ261" s="239"/>
      <c r="CK261" s="239"/>
      <c r="CL261" s="239"/>
      <c r="CM261" s="239"/>
      <c r="CN261" s="239"/>
      <c r="CO261" s="239"/>
      <c r="CP261" s="239"/>
      <c r="CQ261" s="239"/>
      <c r="CR261" s="239"/>
      <c r="CS261" s="239"/>
      <c r="CT261" s="239"/>
      <c r="CU261" s="239"/>
      <c r="CV261" s="239"/>
      <c r="CW261" s="239"/>
      <c r="CX261" s="239"/>
      <c r="CY261" s="239"/>
      <c r="CZ261" s="896"/>
      <c r="DA261" s="239"/>
      <c r="DB261" s="239"/>
      <c r="DC261" s="239"/>
      <c r="DD261" s="239"/>
      <c r="DE261" s="896"/>
      <c r="DF261" s="239"/>
      <c r="DG261" s="239"/>
      <c r="DH261" s="239"/>
      <c r="DI261" s="239"/>
      <c r="DJ261" s="896"/>
      <c r="DK261" s="239"/>
      <c r="DL261" s="239"/>
      <c r="DM261" s="239"/>
      <c r="DN261" s="239"/>
      <c r="DO261" s="239"/>
      <c r="DP261" s="239"/>
      <c r="DQ261" s="239"/>
      <c r="DR261" s="239"/>
      <c r="DS261" s="239"/>
      <c r="DT261" s="239"/>
      <c r="DU261" s="239"/>
      <c r="DV261" s="239"/>
      <c r="DW261" s="239"/>
      <c r="DX261" s="239"/>
      <c r="DY261" s="239"/>
      <c r="DZ261" s="239"/>
      <c r="EA261" s="239"/>
      <c r="EB261" s="239"/>
      <c r="EC261" s="239"/>
      <c r="ED261" s="239"/>
      <c r="EE261" s="239"/>
      <c r="EF261" s="239"/>
      <c r="EG261" s="239"/>
      <c r="EH261" s="239"/>
      <c r="EI261" s="239"/>
      <c r="EJ261" s="239"/>
      <c r="EK261" s="239"/>
      <c r="EL261" s="239"/>
      <c r="EM261" s="239"/>
      <c r="EN261" s="239"/>
      <c r="EO261" s="239"/>
      <c r="EP261" s="239"/>
      <c r="EQ261" s="239"/>
      <c r="ER261" s="239"/>
      <c r="ES261" s="239"/>
      <c r="ET261" s="239"/>
      <c r="EU261" s="239"/>
      <c r="EV261" s="239"/>
      <c r="EW261" s="239"/>
      <c r="EX261" s="239"/>
      <c r="EY261" s="239"/>
      <c r="EZ261" s="239"/>
      <c r="FA261" s="239"/>
      <c r="FB261" s="239"/>
      <c r="FC261" s="239"/>
      <c r="FD261" s="239"/>
      <c r="FE261" s="239"/>
      <c r="FF261" s="239"/>
      <c r="FG261" s="239"/>
      <c r="FH261" s="239"/>
      <c r="FI261" s="239"/>
      <c r="FJ261" s="239"/>
      <c r="FK261" s="239"/>
      <c r="FL261" s="239"/>
      <c r="FM261" s="239"/>
      <c r="FN261" s="239"/>
      <c r="FO261" s="239"/>
      <c r="FP261" s="239"/>
      <c r="FQ261" s="239"/>
      <c r="FR261" s="239"/>
      <c r="FS261" s="239"/>
      <c r="FT261" s="239"/>
      <c r="FU261" s="239"/>
      <c r="FV261" s="239"/>
      <c r="FW261" s="239"/>
      <c r="FX261" s="239"/>
      <c r="FY261" s="239"/>
      <c r="FZ261" s="239"/>
      <c r="GA261" s="239"/>
      <c r="GB261" s="239"/>
      <c r="GC261" s="239"/>
    </row>
    <row r="262" spans="1:185" outlineLevel="1">
      <c r="A262" s="239"/>
      <c r="B262" s="239"/>
      <c r="C262" s="239"/>
      <c r="D262" s="239"/>
      <c r="E262" s="239"/>
      <c r="F262" s="239"/>
      <c r="G262" s="239"/>
      <c r="H262" s="239"/>
      <c r="I262" s="239"/>
      <c r="J262" s="239"/>
      <c r="K262" s="239"/>
      <c r="L262" s="239"/>
      <c r="M262" s="239"/>
      <c r="N262" s="239"/>
      <c r="O262" s="239"/>
      <c r="P262" s="239"/>
      <c r="Q262" s="239"/>
      <c r="R262" s="239"/>
      <c r="S262" s="239"/>
      <c r="T262" s="239"/>
      <c r="U262" s="239"/>
      <c r="V262" s="239"/>
      <c r="W262" s="239"/>
      <c r="X262" s="239"/>
      <c r="Y262" s="239"/>
      <c r="Z262" s="239"/>
      <c r="AA262" s="239"/>
      <c r="AB262" s="239"/>
      <c r="AC262" s="239"/>
      <c r="AD262" s="239"/>
      <c r="AE262" s="239"/>
      <c r="AF262" s="239"/>
      <c r="AG262" s="239"/>
      <c r="AH262" s="239"/>
      <c r="AI262" s="239"/>
      <c r="AJ262" s="239"/>
      <c r="AK262" s="239"/>
      <c r="AL262" s="239"/>
      <c r="AM262" s="239"/>
      <c r="AN262" s="239"/>
      <c r="AO262" s="239"/>
      <c r="AP262" s="239"/>
      <c r="AQ262" s="239"/>
      <c r="AR262" s="239"/>
      <c r="AS262" s="239"/>
      <c r="AT262" s="239"/>
      <c r="AU262" s="239"/>
      <c r="AV262" s="239"/>
      <c r="AW262" s="239"/>
      <c r="AX262" s="239"/>
      <c r="AY262" s="239"/>
      <c r="AZ262" s="239"/>
      <c r="BA262" s="239"/>
      <c r="BB262" s="239"/>
      <c r="BC262" s="239"/>
      <c r="BD262" s="239"/>
      <c r="BE262" s="239"/>
      <c r="BF262" s="239"/>
      <c r="BG262" s="239"/>
      <c r="BH262" s="239"/>
      <c r="BI262" s="239"/>
      <c r="BJ262" s="239"/>
      <c r="BK262" s="239"/>
      <c r="BL262" s="239"/>
      <c r="BM262" s="239"/>
      <c r="BN262" s="239"/>
      <c r="BO262" s="239"/>
      <c r="BP262" s="239"/>
      <c r="BQ262" s="239"/>
      <c r="BR262" s="239"/>
      <c r="BS262" s="239"/>
      <c r="BT262" s="239"/>
      <c r="BU262" s="239"/>
      <c r="BV262" s="239"/>
      <c r="BW262" s="239"/>
      <c r="BX262" s="239"/>
      <c r="BY262" s="239"/>
      <c r="BZ262" s="239"/>
      <c r="CA262" s="239"/>
      <c r="CB262" s="239"/>
      <c r="CC262" s="239"/>
      <c r="CD262" s="239"/>
      <c r="CE262" s="239"/>
      <c r="CF262" s="239"/>
      <c r="CG262" s="239"/>
      <c r="CH262" s="239"/>
      <c r="CI262" s="239"/>
      <c r="CJ262" s="239"/>
      <c r="CK262" s="239"/>
      <c r="CL262" s="239"/>
      <c r="CM262" s="239"/>
      <c r="CN262" s="239"/>
      <c r="CO262" s="239"/>
      <c r="CP262" s="239"/>
      <c r="CQ262" s="239"/>
      <c r="CR262" s="239"/>
      <c r="CS262" s="239"/>
      <c r="CT262" s="239"/>
      <c r="CU262" s="239"/>
      <c r="CV262" s="239"/>
      <c r="CW262" s="239"/>
      <c r="CX262" s="239"/>
      <c r="CY262" s="239"/>
      <c r="DA262" s="239"/>
      <c r="DB262" s="239"/>
      <c r="DC262" s="239"/>
      <c r="DD262" s="239"/>
      <c r="DE262" s="896"/>
      <c r="DF262" s="239"/>
      <c r="DG262" s="239"/>
      <c r="DH262" s="239"/>
      <c r="DI262" s="239"/>
      <c r="DJ262" s="896"/>
      <c r="DK262" s="239"/>
      <c r="DL262" s="239"/>
      <c r="DM262" s="239"/>
      <c r="DN262" s="239"/>
      <c r="DO262" s="239"/>
      <c r="DP262" s="239"/>
      <c r="DQ262" s="239"/>
      <c r="DR262" s="239"/>
      <c r="DS262" s="239"/>
      <c r="DT262" s="239"/>
      <c r="DU262" s="239"/>
      <c r="DV262" s="239"/>
      <c r="DW262" s="239"/>
      <c r="DX262" s="239"/>
      <c r="DY262" s="239"/>
      <c r="DZ262" s="239"/>
      <c r="EA262" s="239"/>
      <c r="EB262" s="239"/>
      <c r="EC262" s="239"/>
      <c r="ED262" s="239"/>
      <c r="EE262" s="239"/>
      <c r="EF262" s="239"/>
      <c r="EG262" s="239"/>
      <c r="EH262" s="239"/>
      <c r="EI262" s="239"/>
      <c r="EJ262" s="239"/>
      <c r="EK262" s="239"/>
      <c r="EL262" s="239"/>
      <c r="EM262" s="239"/>
      <c r="EN262" s="239"/>
      <c r="EO262" s="239"/>
      <c r="EP262" s="239"/>
      <c r="EQ262" s="239"/>
      <c r="ER262" s="239"/>
      <c r="ES262" s="239"/>
      <c r="ET262" s="239"/>
      <c r="EU262" s="239"/>
      <c r="EV262" s="239"/>
      <c r="EW262" s="239"/>
      <c r="EX262" s="239"/>
      <c r="EY262" s="239"/>
      <c r="EZ262" s="239"/>
      <c r="FA262" s="239"/>
      <c r="FB262" s="239"/>
      <c r="FC262" s="239"/>
      <c r="FD262" s="239"/>
      <c r="FE262" s="239"/>
      <c r="FF262" s="239"/>
      <c r="FG262" s="239"/>
      <c r="FH262" s="239"/>
      <c r="FI262" s="239"/>
      <c r="FJ262" s="239"/>
      <c r="FK262" s="239"/>
      <c r="FL262" s="239"/>
      <c r="FM262" s="239"/>
      <c r="FN262" s="239"/>
      <c r="FO262" s="239"/>
      <c r="FP262" s="239"/>
      <c r="FQ262" s="239"/>
      <c r="FR262" s="239"/>
      <c r="FS262" s="239"/>
      <c r="FT262" s="239"/>
      <c r="FU262" s="239"/>
      <c r="FV262" s="239"/>
      <c r="FW262" s="239"/>
      <c r="FX262" s="239"/>
      <c r="FY262" s="239"/>
      <c r="FZ262" s="239"/>
      <c r="GA262" s="239"/>
      <c r="GB262" s="239"/>
      <c r="GC262" s="239"/>
    </row>
    <row r="263" spans="1:185" outlineLevel="1">
      <c r="A263" s="239"/>
      <c r="B263" s="239"/>
      <c r="C263" s="239"/>
      <c r="D263" s="239"/>
      <c r="E263" s="239"/>
      <c r="F263" s="239"/>
      <c r="G263" s="239"/>
      <c r="H263" s="239"/>
      <c r="I263" s="239"/>
      <c r="J263" s="239"/>
      <c r="K263" s="239"/>
      <c r="L263" s="239"/>
      <c r="M263" s="239"/>
      <c r="N263" s="239"/>
      <c r="O263" s="239"/>
      <c r="P263" s="239"/>
      <c r="Q263" s="239"/>
      <c r="R263" s="239"/>
      <c r="S263" s="239"/>
      <c r="T263" s="239"/>
      <c r="U263" s="239"/>
      <c r="V263" s="239"/>
      <c r="W263" s="239"/>
      <c r="X263" s="239"/>
      <c r="Y263" s="239"/>
      <c r="Z263" s="239"/>
      <c r="AA263" s="239"/>
      <c r="AB263" s="239"/>
      <c r="AC263" s="239"/>
      <c r="AD263" s="239"/>
      <c r="AE263" s="239"/>
      <c r="AF263" s="239"/>
      <c r="AG263" s="239"/>
      <c r="AH263" s="239"/>
      <c r="AI263" s="239"/>
      <c r="AJ263" s="239"/>
      <c r="AK263" s="239"/>
      <c r="AL263" s="239"/>
      <c r="AM263" s="239"/>
      <c r="AN263" s="239"/>
      <c r="AO263" s="239"/>
      <c r="AP263" s="239"/>
      <c r="AQ263" s="239"/>
      <c r="AR263" s="239"/>
      <c r="AS263" s="239"/>
      <c r="AT263" s="239"/>
      <c r="AU263" s="239"/>
      <c r="AV263" s="239"/>
      <c r="AW263" s="239"/>
      <c r="AX263" s="239"/>
      <c r="AY263" s="239"/>
      <c r="AZ263" s="239"/>
      <c r="BA263" s="239"/>
      <c r="BB263" s="239"/>
      <c r="BC263" s="239"/>
      <c r="BD263" s="239"/>
      <c r="BE263" s="239"/>
      <c r="BF263" s="239"/>
      <c r="BG263" s="239"/>
      <c r="BH263" s="239"/>
      <c r="BI263" s="239"/>
      <c r="BJ263" s="239"/>
      <c r="BK263" s="239"/>
      <c r="BL263" s="239"/>
      <c r="BM263" s="239"/>
      <c r="BN263" s="239"/>
      <c r="BO263" s="239"/>
      <c r="BP263" s="239"/>
      <c r="BQ263" s="239"/>
      <c r="BR263" s="239"/>
      <c r="BS263" s="239"/>
      <c r="BT263" s="239"/>
      <c r="BU263" s="239"/>
      <c r="BV263" s="239"/>
      <c r="BW263" s="239"/>
      <c r="BX263" s="239"/>
      <c r="BY263" s="239"/>
      <c r="BZ263" s="239"/>
      <c r="CA263" s="239"/>
      <c r="CB263" s="239"/>
      <c r="CC263" s="239"/>
      <c r="CD263" s="239"/>
      <c r="CE263" s="239"/>
      <c r="CF263" s="239"/>
      <c r="CG263" s="239"/>
      <c r="CH263" s="239"/>
      <c r="CI263" s="239"/>
      <c r="CJ263" s="239"/>
      <c r="CK263" s="239"/>
      <c r="CL263" s="239"/>
      <c r="CM263" s="239"/>
      <c r="CN263" s="239"/>
      <c r="CO263" s="239"/>
      <c r="CP263" s="239"/>
      <c r="CQ263" s="239"/>
      <c r="CR263" s="239"/>
      <c r="CS263" s="239"/>
      <c r="CT263" s="239"/>
      <c r="CU263" s="239"/>
      <c r="CV263" s="239"/>
      <c r="CW263" s="239"/>
      <c r="CX263" s="239"/>
      <c r="CY263" s="239"/>
      <c r="CZ263" s="896"/>
      <c r="DA263" s="239"/>
      <c r="DB263" s="239"/>
      <c r="DC263" s="239"/>
      <c r="DD263" s="239"/>
      <c r="DE263" s="896"/>
      <c r="DF263" s="239"/>
      <c r="DG263" s="239"/>
      <c r="DH263" s="239"/>
      <c r="DI263" s="239"/>
      <c r="DJ263" s="896"/>
      <c r="DK263" s="239"/>
      <c r="DL263" s="239"/>
      <c r="DM263" s="239"/>
      <c r="DN263" s="239"/>
      <c r="DO263" s="239"/>
      <c r="DP263" s="239"/>
      <c r="DQ263" s="239"/>
      <c r="DR263" s="239"/>
      <c r="DS263" s="239"/>
      <c r="DT263" s="239"/>
      <c r="DU263" s="239"/>
      <c r="DV263" s="239"/>
      <c r="DW263" s="239"/>
      <c r="DX263" s="239"/>
      <c r="DY263" s="239"/>
      <c r="DZ263" s="239"/>
      <c r="EA263" s="239"/>
      <c r="EB263" s="239"/>
      <c r="EC263" s="239"/>
      <c r="ED263" s="239"/>
      <c r="EE263" s="239"/>
      <c r="EF263" s="239"/>
      <c r="EG263" s="239"/>
      <c r="EH263" s="239"/>
      <c r="EI263" s="239"/>
      <c r="EJ263" s="239"/>
      <c r="EK263" s="239"/>
      <c r="EL263" s="239"/>
      <c r="EM263" s="239"/>
      <c r="EN263" s="239"/>
      <c r="EO263" s="239"/>
      <c r="EP263" s="239"/>
      <c r="EQ263" s="239"/>
      <c r="ER263" s="239"/>
      <c r="ES263" s="239"/>
      <c r="ET263" s="239"/>
      <c r="EU263" s="239"/>
      <c r="EV263" s="239"/>
      <c r="EW263" s="239"/>
      <c r="EX263" s="239"/>
      <c r="EY263" s="239"/>
      <c r="EZ263" s="239"/>
      <c r="FA263" s="239"/>
      <c r="FB263" s="239"/>
      <c r="FC263" s="239"/>
      <c r="FD263" s="239"/>
      <c r="FE263" s="239"/>
      <c r="FF263" s="239"/>
      <c r="FG263" s="239"/>
      <c r="FH263" s="239"/>
      <c r="FI263" s="239"/>
      <c r="FJ263" s="239"/>
      <c r="FK263" s="239"/>
      <c r="FL263" s="239"/>
      <c r="FM263" s="239"/>
      <c r="FN263" s="239"/>
      <c r="FO263" s="239"/>
      <c r="FP263" s="239"/>
      <c r="FQ263" s="239"/>
      <c r="FR263" s="239"/>
      <c r="FS263" s="239"/>
      <c r="FT263" s="239"/>
      <c r="FU263" s="239"/>
      <c r="FV263" s="239"/>
      <c r="FW263" s="239"/>
      <c r="FX263" s="239"/>
      <c r="FY263" s="239"/>
      <c r="FZ263" s="239"/>
      <c r="GA263" s="239"/>
      <c r="GB263" s="239"/>
      <c r="GC263" s="239"/>
    </row>
    <row r="264" spans="1:185" outlineLevel="1">
      <c r="A264" s="239"/>
      <c r="B264" s="239"/>
      <c r="C264" s="239"/>
      <c r="D264" s="239"/>
      <c r="E264" s="239"/>
      <c r="F264" s="239"/>
      <c r="G264" s="239"/>
      <c r="H264" s="239"/>
      <c r="I264" s="239"/>
      <c r="J264" s="239"/>
      <c r="K264" s="239"/>
      <c r="L264" s="239"/>
      <c r="M264" s="239"/>
      <c r="N264" s="239"/>
      <c r="O264" s="239"/>
      <c r="P264" s="239"/>
      <c r="Q264" s="239"/>
      <c r="R264" s="239"/>
      <c r="S264" s="239"/>
      <c r="T264" s="239"/>
      <c r="U264" s="239"/>
      <c r="V264" s="239"/>
      <c r="W264" s="239"/>
      <c r="X264" s="239"/>
      <c r="Y264" s="239"/>
      <c r="Z264" s="239"/>
      <c r="AA264" s="239"/>
      <c r="AB264" s="239"/>
      <c r="AC264" s="239"/>
      <c r="AD264" s="239"/>
      <c r="AE264" s="239"/>
      <c r="AF264" s="239"/>
      <c r="AG264" s="239"/>
      <c r="AH264" s="239"/>
      <c r="AI264" s="239"/>
      <c r="AJ264" s="239"/>
      <c r="AK264" s="239"/>
      <c r="AL264" s="239"/>
      <c r="AM264" s="239"/>
      <c r="AN264" s="239"/>
      <c r="AO264" s="239"/>
      <c r="AP264" s="239"/>
      <c r="AQ264" s="239"/>
      <c r="AR264" s="239"/>
      <c r="AS264" s="239"/>
      <c r="AT264" s="239"/>
      <c r="AU264" s="239"/>
      <c r="AV264" s="239"/>
      <c r="AW264" s="239"/>
      <c r="AX264" s="239"/>
      <c r="AY264" s="239"/>
      <c r="AZ264" s="239"/>
      <c r="BA264" s="239"/>
      <c r="BB264" s="239"/>
      <c r="BC264" s="239"/>
      <c r="BD264" s="239"/>
      <c r="BE264" s="239"/>
      <c r="BF264" s="239"/>
      <c r="BG264" s="239"/>
      <c r="BH264" s="239"/>
      <c r="BI264" s="239"/>
      <c r="BJ264" s="239"/>
      <c r="BK264" s="239"/>
      <c r="BL264" s="239"/>
      <c r="BM264" s="239"/>
      <c r="BN264" s="239"/>
      <c r="BO264" s="239"/>
      <c r="BP264" s="239"/>
      <c r="BQ264" s="239"/>
      <c r="BR264" s="239"/>
      <c r="BS264" s="239"/>
      <c r="BT264" s="239"/>
      <c r="BU264" s="239"/>
      <c r="BV264" s="239"/>
      <c r="BW264" s="239"/>
      <c r="BX264" s="239"/>
      <c r="BY264" s="239"/>
      <c r="BZ264" s="239"/>
      <c r="CA264" s="239"/>
      <c r="CB264" s="239"/>
      <c r="CC264" s="239"/>
      <c r="CD264" s="239"/>
      <c r="CE264" s="239"/>
      <c r="CF264" s="239"/>
      <c r="CG264" s="239"/>
      <c r="CH264" s="239"/>
      <c r="CI264" s="239"/>
      <c r="CJ264" s="239"/>
      <c r="CK264" s="239"/>
      <c r="CL264" s="239"/>
      <c r="CM264" s="239"/>
      <c r="CN264" s="239"/>
      <c r="CO264" s="239"/>
      <c r="CP264" s="239"/>
      <c r="CQ264" s="239"/>
      <c r="CR264" s="239"/>
      <c r="CS264" s="239"/>
      <c r="CT264" s="239"/>
      <c r="CU264" s="239"/>
      <c r="CV264" s="239"/>
      <c r="CW264" s="239"/>
      <c r="CX264" s="239"/>
      <c r="CY264" s="239"/>
      <c r="CZ264" s="896"/>
      <c r="DA264" s="239"/>
      <c r="DB264" s="239"/>
      <c r="DC264" s="239"/>
      <c r="DD264" s="239"/>
      <c r="DE264" s="896"/>
      <c r="DF264" s="239"/>
      <c r="DG264" s="239"/>
      <c r="DH264" s="239"/>
      <c r="DI264" s="239"/>
      <c r="DJ264" s="896"/>
      <c r="DK264" s="239"/>
      <c r="DL264" s="239"/>
      <c r="DM264" s="239"/>
      <c r="DN264" s="239"/>
      <c r="DO264" s="239"/>
      <c r="DP264" s="239"/>
      <c r="DQ264" s="239"/>
      <c r="DR264" s="239"/>
      <c r="DS264" s="239"/>
      <c r="DT264" s="239"/>
      <c r="DU264" s="239"/>
      <c r="DV264" s="239"/>
      <c r="DW264" s="239"/>
      <c r="DX264" s="239"/>
      <c r="DY264" s="239"/>
      <c r="DZ264" s="239"/>
      <c r="EA264" s="239"/>
      <c r="EB264" s="239"/>
      <c r="EC264" s="239"/>
      <c r="ED264" s="239"/>
      <c r="EE264" s="239"/>
      <c r="EF264" s="239"/>
      <c r="EG264" s="239"/>
      <c r="EH264" s="239"/>
      <c r="EI264" s="239"/>
      <c r="EJ264" s="239"/>
      <c r="EK264" s="239"/>
      <c r="EL264" s="239"/>
      <c r="EM264" s="239"/>
      <c r="EN264" s="239"/>
      <c r="EO264" s="239"/>
      <c r="EP264" s="239"/>
      <c r="EQ264" s="239"/>
      <c r="ER264" s="239"/>
      <c r="ES264" s="239"/>
      <c r="ET264" s="239"/>
      <c r="EU264" s="239"/>
      <c r="EV264" s="239"/>
      <c r="EW264" s="239"/>
      <c r="EX264" s="239"/>
      <c r="EY264" s="239"/>
      <c r="EZ264" s="239"/>
      <c r="FA264" s="239"/>
      <c r="FB264" s="239"/>
      <c r="FC264" s="239"/>
      <c r="FD264" s="239"/>
      <c r="FE264" s="239"/>
      <c r="FF264" s="239"/>
      <c r="FG264" s="239"/>
      <c r="FH264" s="239"/>
      <c r="FI264" s="239"/>
      <c r="FJ264" s="239"/>
      <c r="FK264" s="239"/>
      <c r="FL264" s="239"/>
      <c r="FM264" s="239"/>
      <c r="FN264" s="239"/>
      <c r="FO264" s="239"/>
      <c r="FP264" s="239"/>
      <c r="FQ264" s="239"/>
      <c r="FR264" s="239"/>
      <c r="FS264" s="239"/>
      <c r="FT264" s="239"/>
      <c r="FU264" s="239"/>
      <c r="FV264" s="239"/>
      <c r="FW264" s="239"/>
      <c r="FX264" s="239"/>
      <c r="FY264" s="239"/>
      <c r="FZ264" s="239"/>
      <c r="GA264" s="239"/>
      <c r="GB264" s="239"/>
      <c r="GC264" s="239"/>
    </row>
    <row r="265" spans="1:185" outlineLevel="1">
      <c r="A265" s="1445" t="s">
        <v>1275</v>
      </c>
      <c r="CL265" s="176">
        <f>+Cable!CL$366</f>
        <v>0</v>
      </c>
      <c r="CM265" s="176">
        <f>+Cable!CM$366</f>
        <v>0</v>
      </c>
      <c r="CN265" s="176">
        <f>+Cable!CN$366</f>
        <v>0</v>
      </c>
      <c r="CO265" s="176">
        <f>+Cable!CO$366</f>
        <v>0</v>
      </c>
      <c r="CP265" s="176">
        <f>+Cable!CP$366</f>
        <v>0</v>
      </c>
      <c r="CQ265" s="176">
        <f>+Cable!CQ$366</f>
        <v>0</v>
      </c>
      <c r="CR265" s="176">
        <f>+Cable!CR$366</f>
        <v>0</v>
      </c>
      <c r="CS265" s="176">
        <f>+Cable!CS$366</f>
        <v>0</v>
      </c>
      <c r="CT265" s="176">
        <f>+Cable!CT$366</f>
        <v>0</v>
      </c>
      <c r="CU265" s="176">
        <f>+Cable!CU$366</f>
        <v>0</v>
      </c>
      <c r="CV265" s="176">
        <f>+Cable!CV$366</f>
        <v>118.65323982467125</v>
      </c>
      <c r="CW265" s="176">
        <f>+Cable!CW$366</f>
        <v>128.75201667900038</v>
      </c>
      <c r="CX265" s="176">
        <f>+Cable!CX$366</f>
        <v>122.80134409214244</v>
      </c>
      <c r="CY265" s="176">
        <f>+Cable!CY$366</f>
        <v>132.6872940930912</v>
      </c>
      <c r="CZ265" s="176">
        <f>+Cable!CZ$366</f>
        <v>502.89389468890522</v>
      </c>
      <c r="DA265" s="176">
        <f>+Cable!DA$366</f>
        <v>111.33455651695411</v>
      </c>
      <c r="DB265" s="176">
        <f>+Cable!DB$366</f>
        <v>130.52486326635164</v>
      </c>
      <c r="DC265" s="176">
        <f>+Cable!DC$366</f>
        <v>137.25515073717764</v>
      </c>
      <c r="DD265" s="176">
        <f>+Cable!DD$366</f>
        <v>89.658022371491995</v>
      </c>
      <c r="DE265" s="176">
        <f>+Cable!DE$366</f>
        <v>468.77259289197542</v>
      </c>
      <c r="DF265" s="176">
        <f>+Cable!DF$366</f>
        <v>77.287999999999997</v>
      </c>
      <c r="DG265" s="176">
        <f>+Cable!DG$366</f>
        <v>68.111468131534494</v>
      </c>
      <c r="DH265" s="176">
        <f>+Cable!DH$366</f>
        <v>98.858360638318047</v>
      </c>
      <c r="DI265" s="176">
        <f>+Cable!DI$366</f>
        <v>70.528468947458308</v>
      </c>
      <c r="DJ265" s="176">
        <f>+Cable!DJ$366</f>
        <v>314.78629771731084</v>
      </c>
      <c r="DK265" s="176">
        <f>+Cable!DK$366</f>
        <v>75.953999999999994</v>
      </c>
      <c r="DL265" s="176">
        <f>+Cable!DL$366</f>
        <v>76.22</v>
      </c>
      <c r="DM265" s="176">
        <f>+Cable!DM$366</f>
        <v>99.550999999999988</v>
      </c>
      <c r="DN265" s="176">
        <f>+Cable!DN$366</f>
        <v>55.74199999999999</v>
      </c>
      <c r="DO265" s="176">
        <f>+Cable!DO$366</f>
        <v>307.46699999999998</v>
      </c>
      <c r="DP265" s="176">
        <f>+Cable!DP$366</f>
        <v>80.727000000000004</v>
      </c>
      <c r="DQ265" s="176">
        <f>+Cable!DQ$366</f>
        <v>80.674999999999997</v>
      </c>
      <c r="DR265" s="176">
        <f>+Cable!DR$366</f>
        <v>112.568</v>
      </c>
      <c r="DS265" s="176">
        <f>+Cable!DS$366</f>
        <v>95.26600000000002</v>
      </c>
      <c r="DT265" s="176">
        <f>+Cable!DT$366</f>
        <v>369.23599999999999</v>
      </c>
      <c r="DU265" s="176">
        <f>+Cable!DU$366</f>
        <v>75</v>
      </c>
      <c r="DV265" s="176">
        <f>+Cable!DV$366</f>
        <v>103</v>
      </c>
      <c r="DW265" s="176">
        <f>+Cable!DW$366</f>
        <v>90</v>
      </c>
      <c r="DX265" s="176">
        <f>+Cable!DX$366</f>
        <v>77.428422285892353</v>
      </c>
      <c r="DY265" s="176">
        <f>+Cable!DY$366</f>
        <v>345.42842228589234</v>
      </c>
      <c r="DZ265" s="176">
        <f>+Cable!DZ$366</f>
        <v>63</v>
      </c>
      <c r="EA265" s="176">
        <f>+Cable!EA$366</f>
        <v>45.6</v>
      </c>
      <c r="EB265" s="176">
        <f>+Cable!EB$366</f>
        <v>18.484000000000002</v>
      </c>
      <c r="EC265" s="176">
        <f>+Cable!EC$366</f>
        <v>49.915999999999997</v>
      </c>
      <c r="ED265" s="176">
        <f>+Cable!ED$366</f>
        <v>177</v>
      </c>
      <c r="EE265" s="176">
        <f>+Cable!EE$366</f>
        <v>41.835999999999999</v>
      </c>
      <c r="EF265" s="176">
        <f>+Cable!EF$366</f>
        <v>50.399000000000001</v>
      </c>
      <c r="EG265" s="176">
        <f>+Cable!EG$366</f>
        <v>61.154000000000003</v>
      </c>
      <c r="EH265" s="176">
        <f>+Cable!EH$366</f>
        <v>73.890999999999991</v>
      </c>
      <c r="EI265" s="176">
        <f>+Cable!EI$366</f>
        <v>227.28</v>
      </c>
      <c r="EJ265" s="176">
        <f>+Cable!EJ$366</f>
        <v>81.584000000000003</v>
      </c>
      <c r="EK265" s="176">
        <f>+Cable!EK$366</f>
        <v>80.266000000000005</v>
      </c>
      <c r="EL265" s="176">
        <f>+Cable!EL$366</f>
        <v>75.856999999999999</v>
      </c>
      <c r="EM265" s="176">
        <f>+Cable!EM$366</f>
        <v>78.467999999999989</v>
      </c>
      <c r="EN265" s="176">
        <f>+Cable!EN$366</f>
        <v>316.17500000000001</v>
      </c>
      <c r="EO265" s="176">
        <f>+Cable!EO$366</f>
        <v>86.061000000000007</v>
      </c>
      <c r="EP265" s="176">
        <f>+Cable!EP$366</f>
        <v>60.848999999999997</v>
      </c>
      <c r="EQ265" s="176">
        <f>+Cable!EQ$366</f>
        <v>93.805000000000007</v>
      </c>
      <c r="ER265" s="176">
        <f>+Cable!ER$366</f>
        <v>36.479000000000013</v>
      </c>
      <c r="ES265" s="176">
        <f>+Cable!ES$366</f>
        <v>277.19400000000002</v>
      </c>
      <c r="ET265" s="176">
        <f>+Cable!ET$366</f>
        <v>103.312</v>
      </c>
      <c r="EU265" s="176">
        <f>+Cable!EU$366</f>
        <v>75.951999999999998</v>
      </c>
      <c r="EV265" s="176">
        <f>+Cable!EV$366</f>
        <v>118.256</v>
      </c>
      <c r="EW265" s="176">
        <f>+Cable!EW$366</f>
        <v>110.37800000000004</v>
      </c>
      <c r="EX265" s="176">
        <f>+Cable!EX$366</f>
        <v>407.89800000000002</v>
      </c>
      <c r="EY265" s="176">
        <f>+Cable!EY$366</f>
        <v>121.849</v>
      </c>
      <c r="EZ265" s="176">
        <f>+Cable!EZ$366</f>
        <v>86.173000000000002</v>
      </c>
      <c r="FA265" s="176">
        <f>+Cable!FA$366</f>
        <v>89.001999999999995</v>
      </c>
      <c r="FB265" s="176">
        <f>+Cable!FB$366</f>
        <v>52.341999999999985</v>
      </c>
      <c r="FC265" s="176">
        <f>+Cable!FC$366</f>
        <v>349.36599999999999</v>
      </c>
      <c r="FD265" s="176">
        <f>+Cable!FD$366</f>
        <v>102.01673915750756</v>
      </c>
      <c r="FE265" s="176">
        <f>+Cable!FE$366</f>
        <v>98.09697597912286</v>
      </c>
      <c r="FF265" s="176">
        <f>+Cable!FF$366</f>
        <v>96.782619980725229</v>
      </c>
      <c r="FG265" s="176">
        <f>+Cable!FG$366</f>
        <v>76.477272524633037</v>
      </c>
      <c r="FH265" s="176">
        <f>+Cable!FH$366</f>
        <v>373.37360764198866</v>
      </c>
      <c r="FI265" s="176">
        <f>+Cable!FI$366</f>
        <v>388.56348073479109</v>
      </c>
      <c r="FJ265" s="176">
        <f>+Cable!FJ$366</f>
        <v>375.78057497164713</v>
      </c>
      <c r="FK265" s="176">
        <f>+Cable!FK$366</f>
        <v>355.89396180360177</v>
      </c>
      <c r="FL265" s="176">
        <f>+Cable!FL$366</f>
        <v>330.56964378454359</v>
      </c>
      <c r="FM265" s="239"/>
      <c r="FN265" s="239"/>
      <c r="FO265" s="239"/>
      <c r="FP265" s="239"/>
      <c r="FQ265" s="239"/>
      <c r="FR265" s="239"/>
      <c r="FS265" s="239"/>
      <c r="FT265" s="239"/>
      <c r="FU265" s="239"/>
      <c r="FV265" s="239"/>
      <c r="FW265" s="239"/>
      <c r="FX265" s="239"/>
      <c r="FY265" s="239"/>
      <c r="FZ265" s="239"/>
      <c r="GA265" s="239"/>
      <c r="GB265" s="239"/>
      <c r="GC265" s="239"/>
    </row>
    <row r="266" spans="1:185" outlineLevel="1">
      <c r="A266" s="239"/>
      <c r="B266" s="239"/>
      <c r="C266" s="239"/>
      <c r="D266" s="239"/>
      <c r="E266" s="239"/>
      <c r="F266" s="239"/>
      <c r="G266" s="239"/>
      <c r="H266" s="239"/>
      <c r="I266" s="239"/>
      <c r="J266" s="239"/>
      <c r="K266" s="239"/>
      <c r="L266" s="239"/>
      <c r="M266" s="239"/>
      <c r="N266" s="239"/>
      <c r="O266" s="239"/>
      <c r="P266" s="239"/>
      <c r="Q266" s="239"/>
      <c r="R266" s="239"/>
      <c r="S266" s="239"/>
      <c r="T266" s="239"/>
      <c r="U266" s="239"/>
      <c r="V266" s="239"/>
      <c r="W266" s="239"/>
      <c r="X266" s="239"/>
      <c r="Y266" s="239"/>
      <c r="Z266" s="239"/>
      <c r="AA266" s="239"/>
      <c r="AB266" s="239"/>
      <c r="AC266" s="239"/>
      <c r="AD266" s="239"/>
      <c r="AE266" s="239"/>
      <c r="AF266" s="239"/>
      <c r="AG266" s="239"/>
      <c r="AH266" s="239"/>
      <c r="AI266" s="239"/>
      <c r="AJ266" s="239"/>
      <c r="AK266" s="239"/>
      <c r="AL266" s="239"/>
      <c r="AM266" s="239"/>
      <c r="AN266" s="239"/>
      <c r="AO266" s="239"/>
      <c r="AP266" s="239"/>
      <c r="AQ266" s="239"/>
      <c r="AR266" s="239"/>
      <c r="AS266" s="239"/>
      <c r="AT266" s="239"/>
      <c r="AU266" s="239"/>
      <c r="AV266" s="239"/>
      <c r="AW266" s="239"/>
      <c r="AX266" s="239"/>
      <c r="AY266" s="239"/>
      <c r="AZ266" s="239"/>
      <c r="BA266" s="239"/>
      <c r="BB266" s="239"/>
      <c r="BC266" s="239"/>
      <c r="BD266" s="239"/>
      <c r="BE266" s="239"/>
      <c r="BF266" s="239"/>
      <c r="BG266" s="239"/>
      <c r="BH266" s="239"/>
      <c r="BI266" s="239"/>
      <c r="BJ266" s="239"/>
      <c r="BK266" s="239"/>
      <c r="BL266" s="239"/>
      <c r="BM266" s="239"/>
      <c r="BN266" s="239"/>
      <c r="BO266" s="239"/>
      <c r="BP266" s="239"/>
      <c r="BQ266" s="239"/>
      <c r="BR266" s="239"/>
      <c r="BS266" s="239"/>
      <c r="BT266" s="239"/>
      <c r="BU266" s="239"/>
      <c r="BV266" s="239"/>
      <c r="BW266" s="239"/>
      <c r="BX266" s="239"/>
      <c r="BY266" s="239"/>
      <c r="BZ266" s="239"/>
      <c r="CA266" s="239"/>
      <c r="CB266" s="239"/>
      <c r="CC266" s="239"/>
      <c r="CD266" s="239"/>
      <c r="CE266" s="239"/>
      <c r="CF266" s="239"/>
      <c r="CG266" s="239"/>
      <c r="CH266" s="239"/>
      <c r="CI266" s="239"/>
      <c r="CJ266" s="239"/>
      <c r="CK266" s="239"/>
      <c r="CL266" s="239"/>
      <c r="CM266" s="239"/>
      <c r="CN266" s="239"/>
      <c r="CO266" s="239"/>
      <c r="CP266" s="239"/>
      <c r="CQ266" s="239"/>
      <c r="CR266" s="239"/>
      <c r="CS266" s="239"/>
      <c r="CT266" s="239"/>
      <c r="CU266" s="239"/>
      <c r="CV266" s="239"/>
      <c r="CW266" s="239"/>
      <c r="CX266" s="239"/>
      <c r="CY266" s="239"/>
      <c r="CZ266" s="896"/>
      <c r="DA266" s="239"/>
      <c r="DB266" s="239"/>
      <c r="DC266" s="239"/>
      <c r="DD266" s="239"/>
      <c r="DE266" s="896"/>
      <c r="DF266" s="239"/>
      <c r="DG266" s="239"/>
      <c r="DH266" s="239"/>
      <c r="DI266" s="239"/>
      <c r="DJ266" s="896"/>
      <c r="DK266" s="239"/>
      <c r="DL266" s="239"/>
      <c r="DM266" s="239"/>
      <c r="DN266" s="239"/>
      <c r="DO266" s="239"/>
      <c r="DP266" s="239"/>
      <c r="DQ266" s="239"/>
      <c r="DR266" s="239"/>
      <c r="DS266" s="239"/>
      <c r="DT266" s="239"/>
      <c r="DU266" s="239"/>
      <c r="DV266" s="239"/>
      <c r="DW266" s="239"/>
      <c r="DX266" s="239"/>
      <c r="DY266" s="239"/>
      <c r="DZ266" s="239"/>
      <c r="EA266" s="239"/>
      <c r="EB266" s="239"/>
      <c r="EC266" s="239"/>
      <c r="ED266" s="239"/>
      <c r="EE266" s="239"/>
      <c r="EF266" s="239"/>
      <c r="EG266" s="239"/>
      <c r="EH266" s="239"/>
      <c r="EI266" s="239"/>
      <c r="EJ266" s="239"/>
      <c r="EK266" s="239"/>
      <c r="EL266" s="239"/>
      <c r="EM266" s="239"/>
      <c r="EN266" s="239"/>
      <c r="EO266" s="239"/>
      <c r="EP266" s="239"/>
      <c r="EQ266" s="239"/>
      <c r="ER266" s="239"/>
      <c r="ES266" s="239"/>
      <c r="ET266" s="239"/>
      <c r="EU266" s="239"/>
      <c r="EV266" s="239"/>
      <c r="EW266" s="239"/>
      <c r="EX266" s="239"/>
      <c r="EY266" s="239"/>
      <c r="EZ266" s="239"/>
      <c r="FA266" s="239"/>
      <c r="FB266" s="239"/>
      <c r="FC266" s="239"/>
      <c r="FD266" s="239"/>
      <c r="FE266" s="239"/>
      <c r="FF266" s="239"/>
      <c r="FG266" s="239"/>
      <c r="FH266" s="239"/>
      <c r="FI266" s="239"/>
      <c r="FJ266" s="239"/>
      <c r="FK266" s="239"/>
      <c r="FL266" s="239"/>
      <c r="FM266" s="239"/>
      <c r="FN266" s="239"/>
      <c r="FO266" s="239"/>
      <c r="FP266" s="239"/>
      <c r="FQ266" s="239"/>
      <c r="FR266" s="239"/>
      <c r="FS266" s="239"/>
      <c r="FT266" s="239"/>
      <c r="FU266" s="239"/>
      <c r="FV266" s="239"/>
      <c r="FW266" s="239"/>
      <c r="FX266" s="239"/>
      <c r="FY266" s="239"/>
      <c r="FZ266" s="239"/>
      <c r="GA266" s="239"/>
      <c r="GB266" s="239"/>
      <c r="GC266" s="239"/>
    </row>
    <row r="267" spans="1:185" outlineLevel="1">
      <c r="A267" s="239"/>
      <c r="B267" s="239"/>
      <c r="C267" s="239"/>
      <c r="D267" s="239"/>
      <c r="E267" s="239"/>
      <c r="F267" s="239"/>
      <c r="G267" s="239"/>
      <c r="H267" s="239"/>
      <c r="I267" s="239"/>
      <c r="J267" s="239"/>
      <c r="K267" s="239"/>
      <c r="L267" s="239"/>
      <c r="M267" s="239"/>
      <c r="N267" s="239"/>
      <c r="O267" s="239"/>
      <c r="P267" s="239"/>
      <c r="Q267" s="239"/>
      <c r="R267" s="239"/>
      <c r="S267" s="239"/>
      <c r="T267" s="239"/>
      <c r="U267" s="239"/>
      <c r="V267" s="239"/>
      <c r="W267" s="239"/>
      <c r="X267" s="239"/>
      <c r="Y267" s="239"/>
      <c r="Z267" s="239"/>
      <c r="AA267" s="239"/>
      <c r="AB267" s="239"/>
      <c r="AC267" s="239"/>
      <c r="AD267" s="239"/>
      <c r="AE267" s="239"/>
      <c r="AF267" s="239"/>
      <c r="AG267" s="239"/>
      <c r="AH267" s="239"/>
      <c r="AI267" s="239"/>
      <c r="AJ267" s="239"/>
      <c r="AK267" s="239"/>
      <c r="AL267" s="239"/>
      <c r="AM267" s="239"/>
      <c r="AN267" s="239"/>
      <c r="AO267" s="239"/>
      <c r="AP267" s="239"/>
      <c r="AQ267" s="239"/>
      <c r="AR267" s="239"/>
      <c r="AS267" s="239"/>
      <c r="AT267" s="239"/>
      <c r="AU267" s="239"/>
      <c r="AV267" s="239"/>
      <c r="AW267" s="239"/>
      <c r="AX267" s="239"/>
      <c r="AY267" s="239"/>
      <c r="AZ267" s="239"/>
      <c r="BA267" s="239"/>
      <c r="BB267" s="239"/>
      <c r="BC267" s="239"/>
      <c r="BD267" s="239"/>
      <c r="BE267" s="239"/>
      <c r="BF267" s="239"/>
      <c r="BG267" s="239"/>
      <c r="BH267" s="239"/>
      <c r="BI267" s="239"/>
      <c r="BJ267" s="239"/>
      <c r="BK267" s="239"/>
      <c r="BL267" s="239"/>
      <c r="BM267" s="239"/>
      <c r="BN267" s="239"/>
      <c r="BO267" s="239"/>
      <c r="BP267" s="239"/>
      <c r="BQ267" s="239"/>
      <c r="BR267" s="239"/>
      <c r="BS267" s="239"/>
      <c r="BT267" s="239"/>
      <c r="BU267" s="239"/>
      <c r="BV267" s="239"/>
      <c r="BW267" s="239"/>
      <c r="BX267" s="239"/>
      <c r="BY267" s="239"/>
      <c r="BZ267" s="239"/>
      <c r="CA267" s="239"/>
      <c r="CB267" s="239"/>
      <c r="CC267" s="239"/>
      <c r="CD267" s="239"/>
      <c r="CE267" s="239"/>
      <c r="CF267" s="239"/>
      <c r="CG267" s="239"/>
      <c r="CH267" s="239"/>
      <c r="CI267" s="239"/>
      <c r="CJ267" s="239"/>
      <c r="CK267" s="239"/>
      <c r="CL267" s="239"/>
      <c r="CM267" s="239"/>
      <c r="CN267" s="239"/>
      <c r="CO267" s="239"/>
      <c r="CP267" s="239"/>
      <c r="CQ267" s="239"/>
      <c r="CR267" s="239"/>
      <c r="CS267" s="239"/>
      <c r="CT267" s="239"/>
      <c r="CU267" s="239"/>
      <c r="CV267" s="239"/>
      <c r="CW267" s="239"/>
      <c r="CX267" s="239"/>
      <c r="CY267" s="239"/>
      <c r="CZ267" s="896"/>
      <c r="DA267" s="239"/>
      <c r="DB267" s="239"/>
      <c r="DC267" s="239"/>
      <c r="DD267" s="239"/>
      <c r="DE267" s="896"/>
      <c r="DF267" s="239"/>
      <c r="DG267" s="239"/>
      <c r="DH267" s="239"/>
      <c r="DI267" s="239"/>
      <c r="DJ267" s="896"/>
      <c r="DK267" s="239"/>
      <c r="DL267" s="239"/>
      <c r="DM267" s="239"/>
      <c r="DN267" s="239"/>
      <c r="DO267" s="239"/>
      <c r="DP267" s="239"/>
      <c r="DQ267" s="239"/>
      <c r="DR267" s="239"/>
      <c r="DS267" s="239"/>
      <c r="DT267" s="239"/>
      <c r="DU267" s="239"/>
      <c r="DV267" s="239"/>
      <c r="DW267" s="239"/>
      <c r="DX267" s="239"/>
      <c r="DY267" s="239"/>
      <c r="DZ267" s="239"/>
      <c r="EA267" s="239"/>
      <c r="EB267" s="239"/>
      <c r="EC267" s="239"/>
      <c r="ED267" s="239"/>
      <c r="EE267" s="239"/>
      <c r="EF267" s="239"/>
      <c r="EG267" s="239"/>
      <c r="EH267" s="239"/>
      <c r="EI267" s="239"/>
      <c r="EJ267" s="239"/>
      <c r="EK267" s="239"/>
      <c r="EL267" s="239"/>
      <c r="EM267" s="239"/>
      <c r="EN267" s="239"/>
      <c r="EO267" s="239"/>
      <c r="EP267" s="239"/>
      <c r="EQ267" s="239"/>
      <c r="ER267" s="239"/>
      <c r="ES267" s="239"/>
      <c r="ET267" s="239"/>
      <c r="EU267" s="239"/>
      <c r="EV267" s="239"/>
      <c r="EW267" s="239"/>
      <c r="EX267" s="239"/>
      <c r="EY267" s="239"/>
      <c r="EZ267" s="239"/>
      <c r="FA267" s="239"/>
      <c r="FB267" s="239"/>
      <c r="FC267" s="239"/>
      <c r="FD267" s="239"/>
      <c r="FE267" s="239"/>
      <c r="FF267" s="239"/>
      <c r="FG267" s="239"/>
      <c r="FH267" s="239"/>
      <c r="FI267" s="239"/>
      <c r="FJ267" s="239"/>
      <c r="FK267" s="239"/>
      <c r="FL267" s="239"/>
      <c r="FM267" s="239"/>
      <c r="FN267" s="239"/>
      <c r="FO267" s="239"/>
      <c r="FP267" s="239"/>
      <c r="FQ267" s="239"/>
      <c r="FR267" s="239"/>
      <c r="FS267" s="239"/>
      <c r="FT267" s="239"/>
      <c r="FU267" s="239"/>
      <c r="FV267" s="239"/>
      <c r="FW267" s="239"/>
      <c r="FX267" s="239"/>
      <c r="FY267" s="239"/>
      <c r="FZ267" s="239"/>
      <c r="GA267" s="239"/>
      <c r="GB267" s="239"/>
      <c r="GC267" s="239"/>
    </row>
    <row r="268" spans="1:185" outlineLevel="1">
      <c r="A268" s="239"/>
      <c r="B268" s="239"/>
      <c r="C268" s="239"/>
      <c r="D268" s="239"/>
      <c r="E268" s="239"/>
      <c r="F268" s="239"/>
      <c r="G268" s="239"/>
      <c r="H268" s="239"/>
      <c r="I268" s="239"/>
      <c r="J268" s="239"/>
      <c r="K268" s="239"/>
      <c r="L268" s="239"/>
      <c r="M268" s="239"/>
      <c r="N268" s="239"/>
      <c r="O268" s="239"/>
      <c r="P268" s="239"/>
      <c r="Q268" s="239"/>
      <c r="R268" s="239"/>
      <c r="S268" s="239"/>
      <c r="T268" s="239"/>
      <c r="U268" s="239"/>
      <c r="V268" s="239"/>
      <c r="W268" s="239"/>
      <c r="X268" s="239"/>
      <c r="Y268" s="239"/>
      <c r="Z268" s="239"/>
      <c r="AA268" s="239"/>
      <c r="AB268" s="239"/>
      <c r="AC268" s="239"/>
      <c r="AD268" s="239"/>
      <c r="AE268" s="239"/>
      <c r="AF268" s="239"/>
      <c r="AG268" s="239"/>
      <c r="AH268" s="239"/>
      <c r="AI268" s="239"/>
      <c r="AJ268" s="239"/>
      <c r="AK268" s="239"/>
      <c r="AL268" s="239"/>
      <c r="AM268" s="239"/>
      <c r="AN268" s="239"/>
      <c r="AO268" s="239"/>
      <c r="AP268" s="239"/>
      <c r="AQ268" s="239"/>
      <c r="AR268" s="239"/>
      <c r="AS268" s="239"/>
      <c r="AT268" s="239"/>
      <c r="AU268" s="239"/>
      <c r="AV268" s="239"/>
      <c r="AW268" s="239"/>
      <c r="AX268" s="239"/>
      <c r="AY268" s="239"/>
      <c r="AZ268" s="239"/>
      <c r="BA268" s="239"/>
      <c r="BB268" s="239"/>
      <c r="BC268" s="239"/>
      <c r="BD268" s="239"/>
      <c r="BE268" s="239"/>
      <c r="BF268" s="239"/>
      <c r="BG268" s="239"/>
      <c r="BH268" s="239"/>
      <c r="BI268" s="239"/>
      <c r="BJ268" s="239"/>
      <c r="BK268" s="239"/>
      <c r="BL268" s="239"/>
      <c r="BM268" s="239"/>
      <c r="BN268" s="239"/>
      <c r="BO268" s="239"/>
      <c r="BP268" s="239"/>
      <c r="BQ268" s="239"/>
      <c r="BR268" s="239"/>
      <c r="BS268" s="239"/>
      <c r="BT268" s="239"/>
      <c r="BU268" s="239"/>
      <c r="BV268" s="239"/>
      <c r="BW268" s="239"/>
      <c r="BX268" s="239"/>
      <c r="BY268" s="239"/>
      <c r="BZ268" s="239"/>
      <c r="CA268" s="239"/>
      <c r="CB268" s="239"/>
      <c r="CC268" s="239"/>
      <c r="CD268" s="239"/>
      <c r="CE268" s="239"/>
      <c r="CF268" s="239"/>
      <c r="CG268" s="239"/>
      <c r="CH268" s="239"/>
      <c r="CI268" s="239"/>
      <c r="CJ268" s="239"/>
      <c r="CK268" s="239"/>
      <c r="CL268" s="239"/>
      <c r="CM268" s="239"/>
      <c r="CN268" s="239"/>
      <c r="CO268" s="239"/>
      <c r="CP268" s="239"/>
      <c r="CQ268" s="239"/>
      <c r="CR268" s="239"/>
      <c r="CS268" s="239"/>
      <c r="CT268" s="239"/>
      <c r="CU268" s="239"/>
      <c r="CV268" s="239"/>
      <c r="CW268" s="239"/>
      <c r="CX268" s="239"/>
      <c r="CY268" s="239"/>
      <c r="CZ268" s="896"/>
      <c r="DA268" s="239"/>
      <c r="DB268" s="239"/>
      <c r="DC268" s="239"/>
      <c r="DD268" s="239"/>
      <c r="DE268" s="896"/>
      <c r="DF268" s="239"/>
      <c r="DG268" s="239"/>
      <c r="DH268" s="239"/>
      <c r="DI268" s="239"/>
      <c r="DJ268" s="896"/>
      <c r="DK268" s="239"/>
      <c r="DL268" s="239"/>
      <c r="DM268" s="239"/>
      <c r="DN268" s="239"/>
      <c r="DO268" s="239"/>
      <c r="DP268" s="239"/>
      <c r="DQ268" s="239"/>
      <c r="DR268" s="239"/>
      <c r="DS268" s="239"/>
      <c r="DT268" s="239"/>
      <c r="DU268" s="239"/>
      <c r="DV268" s="239"/>
      <c r="DW268" s="239"/>
      <c r="DX268" s="239"/>
      <c r="DY268" s="239"/>
      <c r="DZ268" s="239"/>
      <c r="EA268" s="239"/>
      <c r="EB268" s="239"/>
      <c r="EC268" s="239"/>
      <c r="ED268" s="239"/>
      <c r="EE268" s="239"/>
      <c r="EF268" s="239"/>
      <c r="EG268" s="239"/>
      <c r="EH268" s="239"/>
      <c r="EI268" s="239"/>
      <c r="EJ268" s="239"/>
      <c r="EK268" s="239"/>
      <c r="EL268" s="239"/>
      <c r="EM268" s="239"/>
      <c r="EN268" s="239"/>
      <c r="EO268" s="239"/>
      <c r="EP268" s="239"/>
      <c r="EQ268" s="239"/>
      <c r="ER268" s="239"/>
      <c r="ES268" s="239"/>
      <c r="ET268" s="239"/>
      <c r="EU268" s="239"/>
      <c r="EV268" s="239"/>
      <c r="EW268" s="239"/>
      <c r="EX268" s="239"/>
      <c r="EY268" s="239"/>
      <c r="EZ268" s="239"/>
      <c r="FA268" s="239"/>
      <c r="FB268" s="239"/>
      <c r="FC268" s="239"/>
      <c r="FD268" s="239"/>
      <c r="FE268" s="239"/>
      <c r="FF268" s="239"/>
      <c r="FG268" s="239"/>
      <c r="FH268" s="239"/>
      <c r="FI268" s="239"/>
      <c r="FJ268" s="239"/>
      <c r="FK268" s="239"/>
      <c r="FL268" s="239"/>
      <c r="FM268" s="239"/>
      <c r="FN268" s="239"/>
      <c r="FO268" s="239"/>
      <c r="FP268" s="239"/>
      <c r="FQ268" s="239"/>
      <c r="FR268" s="239"/>
      <c r="FS268" s="239"/>
      <c r="FT268" s="239"/>
      <c r="FU268" s="239"/>
      <c r="FV268" s="239"/>
      <c r="FW268" s="239"/>
      <c r="FX268" s="239"/>
      <c r="FY268" s="239"/>
      <c r="FZ268" s="239"/>
      <c r="GA268" s="239"/>
      <c r="GB268" s="239"/>
      <c r="GC268" s="239"/>
    </row>
    <row r="269" spans="1:185" outlineLevel="1">
      <c r="A269" s="239"/>
      <c r="B269" s="239"/>
      <c r="C269" s="239"/>
      <c r="D269" s="239"/>
      <c r="E269" s="239"/>
      <c r="F269" s="239"/>
      <c r="G269" s="239"/>
      <c r="H269" s="239"/>
      <c r="I269" s="239"/>
      <c r="J269" s="239"/>
      <c r="K269" s="239"/>
      <c r="L269" s="239"/>
      <c r="M269" s="239"/>
      <c r="N269" s="239"/>
      <c r="O269" s="239"/>
      <c r="P269" s="239"/>
      <c r="Q269" s="239"/>
      <c r="R269" s="239"/>
      <c r="S269" s="239"/>
      <c r="T269" s="239"/>
      <c r="U269" s="239"/>
      <c r="V269" s="239"/>
      <c r="W269" s="239"/>
      <c r="X269" s="239"/>
      <c r="Y269" s="239"/>
      <c r="Z269" s="239"/>
      <c r="AA269" s="239"/>
      <c r="AB269" s="239"/>
      <c r="AC269" s="239"/>
      <c r="AD269" s="239"/>
      <c r="AE269" s="239"/>
      <c r="AF269" s="239"/>
      <c r="AG269" s="239"/>
      <c r="AH269" s="239"/>
      <c r="AI269" s="239"/>
      <c r="AJ269" s="239"/>
      <c r="AK269" s="239"/>
      <c r="AL269" s="239"/>
      <c r="AM269" s="239"/>
      <c r="AN269" s="239"/>
      <c r="AO269" s="239"/>
      <c r="AP269" s="239"/>
      <c r="AQ269" s="239"/>
      <c r="AR269" s="239"/>
      <c r="AS269" s="239"/>
      <c r="AT269" s="239"/>
      <c r="AU269" s="239"/>
      <c r="AV269" s="239"/>
      <c r="AW269" s="239"/>
      <c r="AX269" s="239"/>
      <c r="AY269" s="239"/>
      <c r="AZ269" s="239"/>
      <c r="BA269" s="239"/>
      <c r="BB269" s="239"/>
      <c r="BC269" s="239"/>
      <c r="BD269" s="239"/>
      <c r="BE269" s="239"/>
      <c r="BF269" s="239"/>
      <c r="BG269" s="239"/>
      <c r="BH269" s="239"/>
      <c r="BI269" s="239"/>
      <c r="BJ269" s="239"/>
      <c r="BK269" s="239"/>
      <c r="BL269" s="239"/>
      <c r="BM269" s="239"/>
      <c r="BN269" s="239"/>
      <c r="BO269" s="239"/>
      <c r="BP269" s="239"/>
      <c r="BQ269" s="239"/>
      <c r="BR269" s="239"/>
      <c r="BS269" s="239"/>
      <c r="BT269" s="239"/>
      <c r="BU269" s="239"/>
      <c r="BV269" s="239"/>
      <c r="BW269" s="239"/>
      <c r="BX269" s="239"/>
      <c r="BY269" s="239"/>
      <c r="BZ269" s="239"/>
      <c r="CA269" s="239"/>
      <c r="CB269" s="239"/>
      <c r="CC269" s="239"/>
      <c r="CD269" s="239"/>
      <c r="CE269" s="239"/>
      <c r="CF269" s="239"/>
      <c r="CG269" s="239"/>
      <c r="CH269" s="239"/>
      <c r="CI269" s="239"/>
      <c r="CJ269" s="239"/>
      <c r="CK269" s="239"/>
      <c r="CL269" s="239"/>
      <c r="CM269" s="239"/>
      <c r="CN269" s="239"/>
      <c r="CO269" s="239"/>
      <c r="CP269" s="239"/>
      <c r="CQ269" s="239"/>
      <c r="CR269" s="239"/>
      <c r="CS269" s="239"/>
      <c r="CT269" s="239"/>
      <c r="CU269" s="239"/>
      <c r="CV269" s="239"/>
      <c r="CW269" s="239"/>
      <c r="CX269" s="239"/>
      <c r="CY269" s="239"/>
      <c r="CZ269" s="896"/>
      <c r="DA269" s="239"/>
      <c r="DB269" s="239"/>
      <c r="DC269" s="239"/>
      <c r="DD269" s="239"/>
      <c r="DE269" s="896"/>
      <c r="DF269" s="239"/>
      <c r="DG269" s="239"/>
      <c r="DH269" s="239"/>
      <c r="DI269" s="239"/>
      <c r="DJ269" s="896"/>
      <c r="DK269" s="239"/>
      <c r="DL269" s="239"/>
      <c r="DM269" s="239"/>
      <c r="DN269" s="239"/>
      <c r="DO269" s="239"/>
      <c r="DP269" s="239"/>
      <c r="DQ269" s="239"/>
      <c r="DR269" s="239"/>
      <c r="DS269" s="239"/>
      <c r="DT269" s="239"/>
      <c r="DU269" s="239"/>
      <c r="DV269" s="239"/>
      <c r="DW269" s="239"/>
      <c r="DX269" s="239"/>
      <c r="DY269" s="239"/>
      <c r="DZ269" s="239"/>
      <c r="EA269" s="239"/>
      <c r="EB269" s="239"/>
      <c r="EC269" s="239"/>
      <c r="ED269" s="239"/>
      <c r="EE269" s="239"/>
      <c r="EF269" s="239"/>
      <c r="EG269" s="239"/>
      <c r="EH269" s="239"/>
      <c r="EI269" s="239"/>
      <c r="EJ269" s="239"/>
      <c r="EK269" s="239"/>
      <c r="EL269" s="239"/>
      <c r="EM269" s="239"/>
      <c r="EN269" s="239"/>
      <c r="EO269" s="239"/>
      <c r="EP269" s="239"/>
      <c r="EQ269" s="239"/>
      <c r="ER269" s="239"/>
      <c r="ES269" s="239"/>
      <c r="ET269" s="239"/>
      <c r="EU269" s="239"/>
      <c r="EV269" s="239"/>
      <c r="EW269" s="239"/>
      <c r="EX269" s="239"/>
      <c r="EY269" s="239"/>
      <c r="EZ269" s="239"/>
      <c r="FA269" s="239"/>
      <c r="FB269" s="239"/>
      <c r="FC269" s="239"/>
      <c r="FD269" s="239"/>
      <c r="FE269" s="239"/>
      <c r="FF269" s="239"/>
      <c r="FG269" s="239"/>
      <c r="FH269" s="239"/>
      <c r="FI269" s="239"/>
      <c r="FJ269" s="239"/>
      <c r="FK269" s="239"/>
      <c r="FL269" s="239"/>
      <c r="FM269" s="239"/>
      <c r="FN269" s="239"/>
      <c r="FO269" s="239"/>
      <c r="FP269" s="239"/>
      <c r="FQ269" s="239"/>
      <c r="FR269" s="239"/>
      <c r="FS269" s="239"/>
      <c r="FT269" s="239"/>
      <c r="FU269" s="239"/>
      <c r="FV269" s="239"/>
      <c r="FW269" s="239"/>
      <c r="FX269" s="239"/>
      <c r="FY269" s="239"/>
      <c r="FZ269" s="239"/>
      <c r="GA269" s="239"/>
      <c r="GB269" s="239"/>
      <c r="GC269" s="239"/>
    </row>
    <row r="270" spans="1:185" outlineLevel="1">
      <c r="A270" s="239"/>
      <c r="B270" s="239"/>
      <c r="C270" s="239"/>
      <c r="D270" s="239"/>
      <c r="E270" s="239"/>
      <c r="F270" s="239"/>
      <c r="G270" s="239"/>
      <c r="H270" s="239"/>
      <c r="I270" s="239"/>
      <c r="J270" s="239"/>
      <c r="K270" s="239"/>
      <c r="L270" s="239"/>
      <c r="M270" s="239"/>
      <c r="N270" s="239"/>
      <c r="O270" s="239"/>
      <c r="P270" s="239"/>
      <c r="Q270" s="239"/>
      <c r="R270" s="239"/>
      <c r="S270" s="239"/>
      <c r="T270" s="239"/>
      <c r="U270" s="239"/>
      <c r="V270" s="239"/>
      <c r="W270" s="239"/>
      <c r="X270" s="239"/>
      <c r="Y270" s="239"/>
      <c r="Z270" s="239"/>
      <c r="AA270" s="239"/>
      <c r="AB270" s="239"/>
      <c r="AC270" s="239"/>
      <c r="AD270" s="239"/>
      <c r="AE270" s="239"/>
      <c r="AF270" s="239"/>
      <c r="AG270" s="239"/>
      <c r="AH270" s="239"/>
      <c r="AI270" s="239"/>
      <c r="AJ270" s="239"/>
      <c r="AK270" s="239"/>
      <c r="AL270" s="239"/>
      <c r="AM270" s="239"/>
      <c r="AN270" s="239"/>
      <c r="AO270" s="239"/>
      <c r="AP270" s="239"/>
      <c r="AQ270" s="239"/>
      <c r="AR270" s="239"/>
      <c r="AS270" s="239"/>
      <c r="AT270" s="239"/>
      <c r="AU270" s="239"/>
      <c r="AV270" s="239"/>
      <c r="AW270" s="239"/>
      <c r="AX270" s="239"/>
      <c r="AY270" s="239"/>
      <c r="AZ270" s="239"/>
      <c r="BA270" s="239"/>
      <c r="BB270" s="239"/>
      <c r="BC270" s="239"/>
      <c r="BD270" s="239"/>
      <c r="BE270" s="239"/>
      <c r="BF270" s="239"/>
      <c r="BG270" s="239"/>
      <c r="BH270" s="239"/>
      <c r="BI270" s="239"/>
      <c r="BJ270" s="239"/>
      <c r="BK270" s="239"/>
      <c r="BL270" s="239"/>
      <c r="BM270" s="239"/>
      <c r="BN270" s="239"/>
      <c r="BO270" s="239"/>
      <c r="BP270" s="239"/>
      <c r="BQ270" s="239"/>
      <c r="BR270" s="239"/>
      <c r="BS270" s="239"/>
      <c r="BT270" s="239"/>
      <c r="BU270" s="239"/>
      <c r="BV270" s="239"/>
      <c r="BW270" s="239"/>
      <c r="BX270" s="239"/>
      <c r="BY270" s="239"/>
      <c r="BZ270" s="239"/>
      <c r="CA270" s="239"/>
      <c r="CB270" s="239"/>
      <c r="CC270" s="239"/>
      <c r="CD270" s="239"/>
      <c r="CE270" s="239"/>
      <c r="CF270" s="239"/>
      <c r="CG270" s="239"/>
      <c r="CH270" s="239"/>
      <c r="CI270" s="239"/>
      <c r="CJ270" s="239"/>
      <c r="CK270" s="239"/>
      <c r="CL270" s="239"/>
      <c r="CM270" s="239"/>
      <c r="CN270" s="239"/>
      <c r="CO270" s="239"/>
      <c r="CP270" s="239"/>
      <c r="CQ270" s="239"/>
      <c r="CR270" s="239"/>
      <c r="CS270" s="239"/>
      <c r="CT270" s="239"/>
      <c r="CU270" s="239"/>
      <c r="CV270" s="239"/>
      <c r="CW270" s="239"/>
      <c r="CX270" s="239"/>
      <c r="CY270" s="239"/>
      <c r="CZ270" s="896"/>
      <c r="DA270" s="239"/>
      <c r="DB270" s="239"/>
      <c r="DC270" s="239"/>
      <c r="DD270" s="239"/>
      <c r="DE270" s="896"/>
      <c r="DF270" s="239"/>
      <c r="DG270" s="239"/>
      <c r="DH270" s="239"/>
      <c r="DI270" s="239"/>
      <c r="DJ270" s="896"/>
      <c r="DK270" s="239"/>
      <c r="DL270" s="239"/>
      <c r="DM270" s="239"/>
      <c r="DN270" s="239"/>
      <c r="DO270" s="239"/>
      <c r="DP270" s="239"/>
      <c r="DQ270" s="239"/>
      <c r="DR270" s="239"/>
      <c r="DS270" s="239"/>
      <c r="DT270" s="239"/>
      <c r="DU270" s="239"/>
      <c r="DV270" s="239"/>
      <c r="DW270" s="239"/>
      <c r="DX270" s="239"/>
      <c r="DY270" s="239"/>
      <c r="DZ270" s="239"/>
      <c r="EA270" s="239"/>
      <c r="EB270" s="239"/>
      <c r="EC270" s="239"/>
      <c r="ED270" s="239"/>
      <c r="EE270" s="239"/>
      <c r="EF270" s="239"/>
      <c r="EG270" s="239"/>
      <c r="EH270" s="239"/>
      <c r="EI270" s="239"/>
      <c r="EJ270" s="239"/>
      <c r="EK270" s="239"/>
      <c r="EL270" s="239"/>
      <c r="EM270" s="239"/>
      <c r="EN270" s="239"/>
      <c r="EO270" s="239"/>
      <c r="EP270" s="239"/>
      <c r="EQ270" s="239"/>
      <c r="ER270" s="239"/>
      <c r="ES270" s="239"/>
      <c r="ET270" s="239"/>
      <c r="EU270" s="239"/>
      <c r="EV270" s="239"/>
      <c r="EW270" s="239"/>
      <c r="EX270" s="239"/>
      <c r="EY270" s="239"/>
      <c r="EZ270" s="239"/>
      <c r="FA270" s="239"/>
      <c r="FB270" s="239"/>
      <c r="FC270" s="239"/>
      <c r="FD270" s="239"/>
      <c r="FE270" s="239"/>
      <c r="FF270" s="239"/>
      <c r="FG270" s="239"/>
      <c r="FH270" s="239"/>
      <c r="FI270" s="239"/>
      <c r="FJ270" s="239"/>
      <c r="FK270" s="239"/>
      <c r="FL270" s="239"/>
      <c r="FM270" s="239"/>
      <c r="FN270" s="239"/>
      <c r="FO270" s="239"/>
      <c r="FP270" s="239"/>
      <c r="FQ270" s="239"/>
      <c r="FR270" s="239"/>
      <c r="FS270" s="239"/>
      <c r="FT270" s="239"/>
      <c r="FU270" s="239"/>
      <c r="FV270" s="239"/>
      <c r="FW270" s="239"/>
      <c r="FX270" s="239"/>
      <c r="FY270" s="239"/>
      <c r="FZ270" s="239"/>
      <c r="GA270" s="239"/>
      <c r="GB270" s="239"/>
      <c r="GC270" s="239"/>
    </row>
    <row r="271" spans="1:185" outlineLevel="1">
      <c r="A271" s="239"/>
      <c r="B271" s="239"/>
      <c r="C271" s="239"/>
      <c r="D271" s="239"/>
      <c r="E271" s="239"/>
      <c r="F271" s="239"/>
      <c r="G271" s="239"/>
      <c r="H271" s="239"/>
      <c r="I271" s="239"/>
      <c r="J271" s="239"/>
      <c r="K271" s="239"/>
      <c r="L271" s="239"/>
      <c r="M271" s="239"/>
      <c r="N271" s="239"/>
      <c r="O271" s="239"/>
      <c r="P271" s="239"/>
      <c r="Q271" s="239"/>
      <c r="R271" s="239"/>
      <c r="S271" s="239"/>
      <c r="T271" s="239"/>
      <c r="U271" s="239"/>
      <c r="V271" s="239"/>
      <c r="W271" s="239"/>
      <c r="X271" s="239"/>
      <c r="Y271" s="239"/>
      <c r="Z271" s="239"/>
      <c r="AA271" s="239"/>
      <c r="AB271" s="239"/>
      <c r="AC271" s="239"/>
      <c r="AD271" s="239"/>
      <c r="AE271" s="239"/>
      <c r="AF271" s="239"/>
      <c r="AG271" s="239"/>
      <c r="AH271" s="239"/>
      <c r="AI271" s="239"/>
      <c r="AJ271" s="239"/>
      <c r="AK271" s="239"/>
      <c r="AL271" s="239"/>
      <c r="AM271" s="239"/>
      <c r="AN271" s="239"/>
      <c r="AO271" s="239"/>
      <c r="AP271" s="239"/>
      <c r="AQ271" s="239"/>
      <c r="AR271" s="239"/>
      <c r="AS271" s="239"/>
      <c r="AT271" s="239"/>
      <c r="AU271" s="239"/>
      <c r="AV271" s="239"/>
      <c r="AW271" s="239"/>
      <c r="AX271" s="239"/>
      <c r="AY271" s="239"/>
      <c r="AZ271" s="239"/>
      <c r="BA271" s="239"/>
      <c r="BB271" s="239"/>
      <c r="BC271" s="239"/>
      <c r="BD271" s="239"/>
      <c r="BE271" s="239"/>
      <c r="BF271" s="239"/>
      <c r="BG271" s="239"/>
      <c r="BH271" s="239"/>
      <c r="BI271" s="239"/>
      <c r="BJ271" s="239"/>
      <c r="BK271" s="239"/>
      <c r="BL271" s="239"/>
      <c r="BM271" s="239"/>
      <c r="BN271" s="239"/>
      <c r="BO271" s="239"/>
      <c r="BP271" s="239"/>
      <c r="BQ271" s="239"/>
      <c r="BR271" s="239"/>
      <c r="BS271" s="239"/>
      <c r="BT271" s="239"/>
      <c r="BU271" s="239"/>
      <c r="BV271" s="239"/>
      <c r="BW271" s="239"/>
      <c r="BX271" s="239"/>
      <c r="BY271" s="239"/>
      <c r="BZ271" s="239"/>
      <c r="CA271" s="239"/>
      <c r="CB271" s="239"/>
      <c r="CC271" s="239"/>
      <c r="CD271" s="239"/>
      <c r="CE271" s="239"/>
      <c r="CF271" s="239"/>
      <c r="CG271" s="239"/>
      <c r="CH271" s="239"/>
      <c r="CI271" s="239"/>
      <c r="CJ271" s="239"/>
      <c r="CK271" s="239"/>
      <c r="CL271" s="239"/>
      <c r="CM271" s="239"/>
      <c r="CN271" s="239"/>
      <c r="CO271" s="239"/>
      <c r="CP271" s="239"/>
      <c r="CQ271" s="239"/>
      <c r="CR271" s="239"/>
      <c r="CS271" s="239"/>
      <c r="CT271" s="239"/>
      <c r="CU271" s="239"/>
      <c r="CV271" s="239"/>
      <c r="CW271" s="239"/>
      <c r="CX271" s="239"/>
      <c r="CY271" s="239"/>
      <c r="CZ271" s="896"/>
      <c r="DA271" s="239"/>
      <c r="DB271" s="239"/>
      <c r="DC271" s="239"/>
      <c r="DD271" s="239"/>
      <c r="DE271" s="896"/>
      <c r="DF271" s="239"/>
      <c r="DG271" s="239"/>
      <c r="DH271" s="239"/>
      <c r="DI271" s="239"/>
      <c r="DJ271" s="896"/>
      <c r="DK271" s="239"/>
      <c r="DL271" s="239"/>
      <c r="DM271" s="239"/>
      <c r="DN271" s="239"/>
      <c r="DO271" s="239"/>
      <c r="DP271" s="239"/>
      <c r="DQ271" s="239"/>
      <c r="DR271" s="239"/>
      <c r="DS271" s="239"/>
      <c r="DT271" s="239"/>
      <c r="DU271" s="239"/>
      <c r="DV271" s="239"/>
      <c r="DW271" s="239"/>
      <c r="DX271" s="239"/>
      <c r="DY271" s="239"/>
      <c r="DZ271" s="239"/>
      <c r="EA271" s="239"/>
      <c r="EB271" s="239"/>
      <c r="EC271" s="239"/>
      <c r="ED271" s="239"/>
      <c r="EE271" s="239"/>
      <c r="EF271" s="239"/>
      <c r="EG271" s="239"/>
      <c r="EH271" s="239"/>
      <c r="EI271" s="239"/>
      <c r="EJ271" s="239"/>
      <c r="EK271" s="239"/>
      <c r="EL271" s="239"/>
      <c r="EM271" s="239"/>
      <c r="EN271" s="239"/>
      <c r="EO271" s="239"/>
      <c r="EP271" s="239"/>
      <c r="EQ271" s="239"/>
      <c r="ER271" s="239"/>
      <c r="ES271" s="239"/>
      <c r="ET271" s="239"/>
      <c r="EU271" s="239"/>
      <c r="EV271" s="239"/>
      <c r="EW271" s="239"/>
      <c r="EX271" s="239"/>
      <c r="EY271" s="239"/>
      <c r="EZ271" s="239"/>
      <c r="FA271" s="239"/>
      <c r="FB271" s="239"/>
      <c r="FC271" s="239"/>
      <c r="FD271" s="239"/>
      <c r="FE271" s="239"/>
      <c r="FF271" s="239"/>
      <c r="FG271" s="239"/>
      <c r="FH271" s="239"/>
      <c r="FI271" s="239"/>
      <c r="FJ271" s="239"/>
      <c r="FK271" s="239"/>
      <c r="FL271" s="239"/>
      <c r="FM271" s="239"/>
      <c r="FN271" s="239"/>
      <c r="FO271" s="239"/>
      <c r="FP271" s="239"/>
      <c r="FQ271" s="239"/>
      <c r="FR271" s="239"/>
      <c r="FS271" s="239"/>
      <c r="FT271" s="239"/>
      <c r="FU271" s="239"/>
      <c r="FV271" s="239"/>
      <c r="FW271" s="239"/>
      <c r="FX271" s="239"/>
      <c r="FY271" s="239"/>
      <c r="FZ271" s="239"/>
      <c r="GA271" s="239"/>
      <c r="GB271" s="239"/>
      <c r="GC271" s="239"/>
    </row>
    <row r="272" spans="1:185" outlineLevel="1">
      <c r="A272" s="239"/>
      <c r="B272" s="239"/>
      <c r="C272" s="239"/>
      <c r="D272" s="239"/>
      <c r="E272" s="239"/>
      <c r="F272" s="239"/>
      <c r="G272" s="239"/>
      <c r="H272" s="239"/>
      <c r="I272" s="239"/>
      <c r="J272" s="239"/>
      <c r="K272" s="239"/>
      <c r="L272" s="239"/>
      <c r="M272" s="239"/>
      <c r="N272" s="239"/>
      <c r="O272" s="239"/>
      <c r="P272" s="239"/>
      <c r="Q272" s="239"/>
      <c r="R272" s="239"/>
      <c r="S272" s="239"/>
      <c r="T272" s="239"/>
      <c r="U272" s="239"/>
      <c r="V272" s="239"/>
      <c r="W272" s="239"/>
      <c r="X272" s="239"/>
      <c r="Y272" s="239"/>
      <c r="Z272" s="239"/>
      <c r="AA272" s="239"/>
      <c r="AB272" s="239"/>
      <c r="AC272" s="239"/>
      <c r="AD272" s="239"/>
      <c r="AE272" s="239"/>
      <c r="AF272" s="239"/>
      <c r="AG272" s="239"/>
      <c r="AH272" s="239"/>
      <c r="AI272" s="239"/>
      <c r="AJ272" s="239"/>
      <c r="AK272" s="239"/>
      <c r="AL272" s="239"/>
      <c r="AM272" s="239"/>
      <c r="AN272" s="239"/>
      <c r="AO272" s="239"/>
      <c r="AP272" s="239"/>
      <c r="AQ272" s="239"/>
      <c r="AR272" s="239"/>
      <c r="AS272" s="239"/>
      <c r="AT272" s="239"/>
      <c r="AU272" s="239"/>
      <c r="AV272" s="239"/>
      <c r="AW272" s="239"/>
      <c r="AX272" s="239"/>
      <c r="AY272" s="239"/>
      <c r="AZ272" s="239"/>
      <c r="BA272" s="239"/>
      <c r="BB272" s="239"/>
      <c r="BC272" s="239"/>
      <c r="BD272" s="239"/>
      <c r="BE272" s="239"/>
      <c r="BF272" s="239"/>
      <c r="BG272" s="239"/>
      <c r="BH272" s="239"/>
      <c r="BI272" s="239"/>
      <c r="BJ272" s="239"/>
      <c r="BK272" s="239"/>
      <c r="BL272" s="239"/>
      <c r="BM272" s="239"/>
      <c r="BN272" s="239"/>
      <c r="BO272" s="239"/>
      <c r="BP272" s="239"/>
      <c r="BQ272" s="239"/>
      <c r="BR272" s="239"/>
      <c r="BS272" s="239"/>
      <c r="BT272" s="239"/>
      <c r="BU272" s="239"/>
      <c r="BV272" s="239"/>
      <c r="BW272" s="239"/>
      <c r="BX272" s="239"/>
      <c r="BY272" s="239"/>
      <c r="BZ272" s="239"/>
      <c r="CA272" s="239"/>
      <c r="CB272" s="239"/>
      <c r="CC272" s="239"/>
      <c r="CD272" s="239"/>
      <c r="CE272" s="239"/>
      <c r="CF272" s="239"/>
      <c r="CG272" s="239"/>
      <c r="CH272" s="239"/>
      <c r="CI272" s="239"/>
      <c r="CJ272" s="239"/>
      <c r="CK272" s="239"/>
      <c r="CL272" s="239"/>
      <c r="CM272" s="239"/>
      <c r="CN272" s="239"/>
      <c r="CO272" s="239"/>
      <c r="CP272" s="239"/>
      <c r="CQ272" s="239"/>
      <c r="CR272" s="239"/>
      <c r="CS272" s="239"/>
      <c r="CT272" s="239"/>
      <c r="CU272" s="239"/>
      <c r="CV272" s="239"/>
      <c r="CW272" s="239"/>
      <c r="CX272" s="239"/>
      <c r="CY272" s="239"/>
      <c r="CZ272" s="896"/>
      <c r="DA272" s="239"/>
      <c r="DB272" s="239"/>
      <c r="DC272" s="239"/>
      <c r="DD272" s="239"/>
      <c r="DE272" s="896"/>
      <c r="DF272" s="239"/>
      <c r="DG272" s="239"/>
      <c r="DH272" s="239"/>
      <c r="DI272" s="239"/>
      <c r="DJ272" s="896"/>
      <c r="DK272" s="239"/>
      <c r="DL272" s="239"/>
      <c r="DM272" s="239"/>
      <c r="DN272" s="239"/>
      <c r="DO272" s="239"/>
      <c r="DP272" s="239"/>
      <c r="DQ272" s="239"/>
      <c r="DR272" s="239"/>
      <c r="DS272" s="239"/>
      <c r="DT272" s="239"/>
      <c r="DU272" s="239"/>
      <c r="DV272" s="239"/>
      <c r="DW272" s="239"/>
      <c r="DX272" s="239"/>
      <c r="DY272" s="239"/>
      <c r="DZ272" s="239"/>
      <c r="EA272" s="239"/>
      <c r="EB272" s="239"/>
      <c r="EC272" s="239"/>
      <c r="ED272" s="239"/>
      <c r="EE272" s="239"/>
      <c r="EF272" s="239"/>
      <c r="EG272" s="239"/>
      <c r="EH272" s="239"/>
      <c r="EI272" s="239"/>
      <c r="EJ272" s="239"/>
      <c r="EK272" s="239"/>
      <c r="EL272" s="239"/>
      <c r="EM272" s="239"/>
      <c r="EN272" s="239"/>
      <c r="EO272" s="239"/>
      <c r="EP272" s="239"/>
      <c r="EQ272" s="239"/>
      <c r="ER272" s="239"/>
      <c r="ES272" s="239"/>
      <c r="ET272" s="239"/>
      <c r="EU272" s="239"/>
      <c r="EV272" s="239"/>
      <c r="EW272" s="239"/>
      <c r="EX272" s="239"/>
      <c r="EY272" s="239"/>
      <c r="EZ272" s="239"/>
      <c r="FA272" s="239"/>
      <c r="FB272" s="239"/>
      <c r="FC272" s="239"/>
      <c r="FD272" s="239"/>
      <c r="FE272" s="239"/>
      <c r="FF272" s="239"/>
      <c r="FG272" s="239"/>
      <c r="FH272" s="239"/>
      <c r="FI272" s="239"/>
      <c r="FJ272" s="239"/>
      <c r="FK272" s="239"/>
      <c r="FL272" s="239"/>
      <c r="FM272" s="239"/>
      <c r="FN272" s="239"/>
      <c r="FO272" s="239"/>
      <c r="FP272" s="239"/>
      <c r="FQ272" s="239"/>
      <c r="FR272" s="239"/>
      <c r="FS272" s="239"/>
      <c r="FT272" s="239"/>
      <c r="FU272" s="239"/>
      <c r="FV272" s="239"/>
      <c r="FW272" s="239"/>
      <c r="FX272" s="239"/>
      <c r="FY272" s="239"/>
      <c r="FZ272" s="239"/>
      <c r="GA272" s="239"/>
      <c r="GB272" s="239"/>
      <c r="GC272" s="239"/>
    </row>
    <row r="273" spans="1:185" outlineLevel="1">
      <c r="A273" s="239"/>
      <c r="B273" s="239"/>
      <c r="C273" s="239"/>
      <c r="D273" s="239"/>
      <c r="E273" s="239"/>
      <c r="F273" s="239"/>
      <c r="G273" s="239"/>
      <c r="H273" s="239"/>
      <c r="I273" s="239"/>
      <c r="J273" s="239"/>
      <c r="K273" s="239"/>
      <c r="L273" s="239"/>
      <c r="M273" s="239"/>
      <c r="N273" s="239"/>
      <c r="O273" s="239"/>
      <c r="P273" s="239"/>
      <c r="Q273" s="239"/>
      <c r="R273" s="239"/>
      <c r="S273" s="239"/>
      <c r="T273" s="239"/>
      <c r="U273" s="239"/>
      <c r="V273" s="239"/>
      <c r="W273" s="239"/>
      <c r="X273" s="239"/>
      <c r="Y273" s="239"/>
      <c r="Z273" s="239"/>
      <c r="AA273" s="239"/>
      <c r="AB273" s="239"/>
      <c r="AC273" s="239"/>
      <c r="AD273" s="239"/>
      <c r="AE273" s="239"/>
      <c r="AF273" s="239"/>
      <c r="AG273" s="239"/>
      <c r="AH273" s="239"/>
      <c r="AI273" s="239"/>
      <c r="AJ273" s="239"/>
      <c r="AK273" s="239"/>
      <c r="AL273" s="239"/>
      <c r="AM273" s="239"/>
      <c r="AN273" s="239"/>
      <c r="AO273" s="239"/>
      <c r="AP273" s="239"/>
      <c r="AQ273" s="239"/>
      <c r="AR273" s="239"/>
      <c r="AS273" s="239"/>
      <c r="AT273" s="239"/>
      <c r="AU273" s="239"/>
      <c r="AV273" s="239"/>
      <c r="AW273" s="239"/>
      <c r="AX273" s="239"/>
      <c r="AY273" s="239"/>
      <c r="AZ273" s="239"/>
      <c r="BA273" s="239"/>
      <c r="BB273" s="239"/>
      <c r="BC273" s="239"/>
      <c r="BD273" s="239"/>
      <c r="BE273" s="239"/>
      <c r="BF273" s="239"/>
      <c r="BG273" s="239"/>
      <c r="BH273" s="239"/>
      <c r="BI273" s="239"/>
      <c r="BJ273" s="239"/>
      <c r="BK273" s="239"/>
      <c r="BL273" s="239"/>
      <c r="BM273" s="239"/>
      <c r="BN273" s="239"/>
      <c r="BO273" s="239"/>
      <c r="BP273" s="239"/>
      <c r="BQ273" s="239"/>
      <c r="BR273" s="239"/>
      <c r="BS273" s="239"/>
      <c r="BT273" s="239"/>
      <c r="BU273" s="239"/>
      <c r="BV273" s="239"/>
      <c r="BW273" s="239"/>
      <c r="BX273" s="239"/>
      <c r="BY273" s="239"/>
      <c r="BZ273" s="239"/>
      <c r="CA273" s="239"/>
      <c r="CB273" s="239"/>
      <c r="CC273" s="239"/>
      <c r="CD273" s="239"/>
      <c r="CE273" s="239"/>
      <c r="CF273" s="239"/>
      <c r="CG273" s="239"/>
      <c r="CH273" s="239"/>
      <c r="CI273" s="239"/>
      <c r="CJ273" s="239"/>
      <c r="CK273" s="239"/>
      <c r="CL273" s="239"/>
      <c r="CM273" s="239"/>
      <c r="CN273" s="239"/>
      <c r="CO273" s="239"/>
      <c r="CP273" s="239"/>
      <c r="CQ273" s="239"/>
      <c r="CR273" s="239"/>
      <c r="CS273" s="239"/>
      <c r="CT273" s="239"/>
      <c r="CU273" s="239"/>
      <c r="CV273" s="239"/>
      <c r="CW273" s="239"/>
      <c r="CX273" s="239"/>
      <c r="CY273" s="239"/>
      <c r="CZ273" s="896"/>
      <c r="DA273" s="239"/>
      <c r="DB273" s="239"/>
      <c r="DC273" s="239"/>
      <c r="DD273" s="239"/>
      <c r="DE273" s="896"/>
      <c r="DF273" s="239"/>
      <c r="DG273" s="239"/>
      <c r="DH273" s="239"/>
      <c r="DI273" s="239"/>
      <c r="DJ273" s="896"/>
      <c r="DK273" s="239"/>
      <c r="DL273" s="239"/>
      <c r="DM273" s="239"/>
      <c r="DN273" s="239"/>
      <c r="DO273" s="239"/>
      <c r="DP273" s="239"/>
      <c r="DQ273" s="239"/>
      <c r="DR273" s="239"/>
      <c r="DS273" s="239"/>
      <c r="DT273" s="239"/>
      <c r="DU273" s="239"/>
      <c r="DV273" s="239"/>
      <c r="DW273" s="239"/>
      <c r="DX273" s="239"/>
      <c r="DY273" s="239"/>
      <c r="DZ273" s="239"/>
      <c r="EA273" s="239"/>
      <c r="EB273" s="239"/>
      <c r="EC273" s="239"/>
      <c r="ED273" s="239"/>
      <c r="EE273" s="239"/>
      <c r="EF273" s="239"/>
      <c r="EG273" s="239"/>
      <c r="EH273" s="239"/>
      <c r="EI273" s="239"/>
      <c r="EJ273" s="239"/>
      <c r="EK273" s="239"/>
      <c r="EL273" s="239"/>
      <c r="EM273" s="239"/>
      <c r="EN273" s="239"/>
      <c r="EO273" s="239"/>
      <c r="EP273" s="239"/>
      <c r="EQ273" s="239"/>
      <c r="ER273" s="239"/>
      <c r="ES273" s="239"/>
      <c r="ET273" s="239"/>
      <c r="EU273" s="239"/>
      <c r="EV273" s="239"/>
      <c r="EW273" s="239"/>
      <c r="EX273" s="239"/>
      <c r="EY273" s="239"/>
      <c r="EZ273" s="239"/>
      <c r="FA273" s="239"/>
      <c r="FB273" s="239"/>
      <c r="FC273" s="239"/>
      <c r="FD273" s="239"/>
      <c r="FE273" s="239"/>
      <c r="FF273" s="239"/>
      <c r="FG273" s="239"/>
      <c r="FH273" s="239"/>
      <c r="FI273" s="239"/>
      <c r="FJ273" s="239"/>
      <c r="FK273" s="239"/>
      <c r="FL273" s="239"/>
      <c r="FM273" s="239"/>
      <c r="FN273" s="239"/>
      <c r="FO273" s="239"/>
      <c r="FP273" s="239"/>
      <c r="FQ273" s="239"/>
      <c r="FR273" s="239"/>
      <c r="FS273" s="239"/>
      <c r="FT273" s="239"/>
      <c r="FU273" s="239"/>
      <c r="FV273" s="239"/>
      <c r="FW273" s="239"/>
      <c r="FX273" s="239"/>
      <c r="FY273" s="239"/>
      <c r="FZ273" s="239"/>
      <c r="GA273" s="239"/>
      <c r="GB273" s="239"/>
      <c r="GC273" s="239"/>
    </row>
    <row r="274" spans="1:185" outlineLevel="1">
      <c r="A274" s="239"/>
      <c r="B274" s="239"/>
      <c r="C274" s="239"/>
      <c r="D274" s="239"/>
      <c r="E274" s="239"/>
      <c r="F274" s="239"/>
      <c r="G274" s="239"/>
      <c r="H274" s="239"/>
      <c r="I274" s="239"/>
      <c r="J274" s="239"/>
      <c r="K274" s="239"/>
      <c r="L274" s="239"/>
      <c r="M274" s="239"/>
      <c r="N274" s="239"/>
      <c r="O274" s="239"/>
      <c r="P274" s="239"/>
      <c r="Q274" s="239"/>
      <c r="R274" s="239"/>
      <c r="S274" s="239"/>
      <c r="T274" s="239"/>
      <c r="U274" s="239"/>
      <c r="V274" s="239"/>
      <c r="W274" s="239"/>
      <c r="X274" s="239"/>
      <c r="Y274" s="239"/>
      <c r="Z274" s="239"/>
      <c r="AA274" s="239"/>
      <c r="AB274" s="239"/>
      <c r="AC274" s="239"/>
      <c r="AD274" s="239"/>
      <c r="AE274" s="239"/>
      <c r="AF274" s="239"/>
      <c r="AG274" s="239"/>
      <c r="AH274" s="239"/>
      <c r="AI274" s="239"/>
      <c r="AJ274" s="239"/>
      <c r="AK274" s="239"/>
      <c r="AL274" s="239"/>
      <c r="AM274" s="239"/>
      <c r="AN274" s="239"/>
      <c r="AO274" s="239"/>
      <c r="AP274" s="239"/>
      <c r="AQ274" s="239"/>
      <c r="AR274" s="239"/>
      <c r="AS274" s="239"/>
      <c r="AT274" s="239"/>
      <c r="AU274" s="239"/>
      <c r="AV274" s="239"/>
      <c r="AW274" s="239"/>
      <c r="AX274" s="239"/>
      <c r="AY274" s="239"/>
      <c r="AZ274" s="239"/>
      <c r="BA274" s="239"/>
      <c r="BB274" s="239"/>
      <c r="BC274" s="239"/>
      <c r="BD274" s="239"/>
      <c r="BE274" s="239"/>
      <c r="BF274" s="239"/>
      <c r="BG274" s="239"/>
      <c r="BH274" s="239"/>
      <c r="BI274" s="239"/>
      <c r="BJ274" s="239"/>
      <c r="BK274" s="239"/>
      <c r="BL274" s="239"/>
      <c r="BM274" s="239"/>
      <c r="BN274" s="239"/>
      <c r="BO274" s="239"/>
      <c r="BP274" s="239"/>
      <c r="BQ274" s="239"/>
      <c r="BR274" s="239"/>
      <c r="BS274" s="239"/>
      <c r="BT274" s="239"/>
      <c r="BU274" s="239"/>
      <c r="BV274" s="239"/>
      <c r="BW274" s="239"/>
      <c r="BX274" s="239"/>
      <c r="BY274" s="239"/>
      <c r="BZ274" s="239"/>
      <c r="CA274" s="239"/>
      <c r="CB274" s="239"/>
      <c r="CC274" s="239"/>
      <c r="CD274" s="239"/>
      <c r="CE274" s="239"/>
      <c r="CF274" s="239"/>
      <c r="CG274" s="239"/>
      <c r="CH274" s="239"/>
      <c r="CI274" s="239"/>
      <c r="CJ274" s="239"/>
      <c r="CK274" s="239"/>
      <c r="CL274" s="239"/>
      <c r="CM274" s="239"/>
      <c r="CN274" s="239"/>
      <c r="CO274" s="239"/>
      <c r="CP274" s="239"/>
      <c r="CQ274" s="239"/>
      <c r="CR274" s="239"/>
      <c r="CS274" s="239"/>
      <c r="CT274" s="239"/>
      <c r="CU274" s="239"/>
      <c r="CV274" s="239"/>
      <c r="CW274" s="239"/>
      <c r="CX274" s="239"/>
      <c r="CY274" s="239"/>
      <c r="CZ274" s="896"/>
      <c r="DA274" s="239"/>
      <c r="DB274" s="239"/>
      <c r="DC274" s="239"/>
      <c r="DD274" s="239"/>
      <c r="DE274" s="896"/>
      <c r="DF274" s="239"/>
      <c r="DG274" s="239"/>
      <c r="DH274" s="239"/>
      <c r="DI274" s="239"/>
      <c r="DJ274" s="896"/>
      <c r="DK274" s="239"/>
      <c r="DL274" s="239"/>
      <c r="DM274" s="239"/>
      <c r="DN274" s="239"/>
      <c r="DO274" s="239"/>
      <c r="DP274" s="239"/>
      <c r="DQ274" s="239"/>
      <c r="DR274" s="239"/>
      <c r="DS274" s="239"/>
      <c r="DT274" s="239"/>
      <c r="DU274" s="239"/>
      <c r="DV274" s="239"/>
      <c r="DW274" s="239"/>
      <c r="DX274" s="239"/>
      <c r="DY274" s="239"/>
      <c r="DZ274" s="239"/>
      <c r="EA274" s="239"/>
      <c r="EB274" s="239"/>
      <c r="EC274" s="239"/>
      <c r="ED274" s="239"/>
      <c r="EE274" s="239"/>
      <c r="EF274" s="239"/>
      <c r="EG274" s="239"/>
      <c r="EH274" s="239"/>
      <c r="EI274" s="239"/>
      <c r="EJ274" s="239"/>
      <c r="EK274" s="239"/>
      <c r="EL274" s="239"/>
      <c r="EM274" s="239"/>
      <c r="EN274" s="239"/>
      <c r="EO274" s="239"/>
      <c r="EP274" s="239"/>
      <c r="EQ274" s="239"/>
      <c r="ER274" s="239"/>
      <c r="ES274" s="239"/>
      <c r="ET274" s="239"/>
      <c r="EU274" s="239"/>
      <c r="EV274" s="239"/>
      <c r="EW274" s="239"/>
      <c r="EX274" s="239"/>
      <c r="EY274" s="239"/>
      <c r="EZ274" s="239"/>
      <c r="FA274" s="239"/>
      <c r="FB274" s="239"/>
      <c r="FC274" s="239"/>
      <c r="FD274" s="239"/>
      <c r="FE274" s="239"/>
      <c r="FF274" s="239"/>
      <c r="FG274" s="239"/>
      <c r="FH274" s="239"/>
      <c r="FI274" s="239"/>
      <c r="FJ274" s="239"/>
      <c r="FK274" s="239"/>
      <c r="FL274" s="239"/>
      <c r="FM274" s="239"/>
      <c r="FN274" s="239"/>
      <c r="FO274" s="239"/>
      <c r="FP274" s="239"/>
      <c r="FQ274" s="239"/>
      <c r="FR274" s="239"/>
      <c r="FS274" s="239"/>
      <c r="FT274" s="239"/>
      <c r="FU274" s="239"/>
      <c r="FV274" s="239"/>
      <c r="FW274" s="239"/>
      <c r="FX274" s="239"/>
      <c r="FY274" s="239"/>
      <c r="FZ274" s="239"/>
      <c r="GA274" s="239"/>
      <c r="GB274" s="239"/>
      <c r="GC274" s="239"/>
    </row>
    <row r="275" spans="1:185" outlineLevel="1">
      <c r="A275" s="239"/>
      <c r="B275" s="239"/>
      <c r="C275" s="239"/>
      <c r="D275" s="239"/>
      <c r="E275" s="239"/>
      <c r="F275" s="239"/>
      <c r="G275" s="239"/>
      <c r="H275" s="239"/>
      <c r="I275" s="239"/>
      <c r="J275" s="239"/>
      <c r="K275" s="239"/>
      <c r="L275" s="239"/>
      <c r="M275" s="239"/>
      <c r="N275" s="239"/>
      <c r="O275" s="239"/>
      <c r="P275" s="239"/>
      <c r="Q275" s="239"/>
      <c r="R275" s="239"/>
      <c r="S275" s="239"/>
      <c r="T275" s="239"/>
      <c r="U275" s="239"/>
      <c r="V275" s="239"/>
      <c r="W275" s="239"/>
      <c r="X275" s="239"/>
      <c r="Y275" s="239"/>
      <c r="Z275" s="239"/>
      <c r="AA275" s="239"/>
      <c r="AB275" s="239"/>
      <c r="AC275" s="239"/>
      <c r="AD275" s="239"/>
      <c r="AE275" s="239"/>
      <c r="AF275" s="239"/>
      <c r="AG275" s="239"/>
      <c r="AH275" s="239"/>
      <c r="AI275" s="239"/>
      <c r="AJ275" s="239"/>
      <c r="AK275" s="239"/>
      <c r="AL275" s="239"/>
      <c r="AM275" s="239"/>
      <c r="AN275" s="239"/>
      <c r="AO275" s="239"/>
      <c r="AP275" s="239"/>
      <c r="AQ275" s="239"/>
      <c r="AR275" s="239"/>
      <c r="AS275" s="239"/>
      <c r="AT275" s="239"/>
      <c r="AU275" s="239"/>
      <c r="AV275" s="239"/>
      <c r="AW275" s="239"/>
      <c r="AX275" s="239"/>
      <c r="AY275" s="239"/>
      <c r="AZ275" s="239"/>
      <c r="BA275" s="239"/>
      <c r="BB275" s="239"/>
      <c r="BC275" s="239"/>
      <c r="BD275" s="239"/>
      <c r="BE275" s="239"/>
      <c r="BF275" s="239"/>
      <c r="BG275" s="239"/>
      <c r="BH275" s="239"/>
      <c r="BI275" s="239"/>
      <c r="BJ275" s="239"/>
      <c r="BK275" s="239"/>
      <c r="BL275" s="239"/>
      <c r="BM275" s="239"/>
      <c r="BN275" s="239"/>
      <c r="BO275" s="239"/>
      <c r="BP275" s="239"/>
      <c r="BQ275" s="239"/>
      <c r="BR275" s="239"/>
      <c r="BS275" s="239"/>
      <c r="BT275" s="239"/>
      <c r="BU275" s="239"/>
      <c r="BV275" s="239"/>
      <c r="BW275" s="239"/>
      <c r="BX275" s="239"/>
      <c r="BY275" s="239"/>
      <c r="BZ275" s="239"/>
      <c r="CA275" s="239"/>
      <c r="CB275" s="239"/>
      <c r="CC275" s="239"/>
      <c r="CD275" s="239"/>
      <c r="CE275" s="239"/>
      <c r="CF275" s="239"/>
      <c r="CG275" s="239"/>
      <c r="CH275" s="239"/>
      <c r="CI275" s="239"/>
      <c r="CJ275" s="239"/>
      <c r="CK275" s="239"/>
      <c r="CL275" s="239"/>
      <c r="CM275" s="239"/>
      <c r="CN275" s="239"/>
      <c r="CO275" s="239"/>
      <c r="CP275" s="239"/>
      <c r="CQ275" s="239"/>
      <c r="CR275" s="239"/>
      <c r="CS275" s="239"/>
      <c r="CT275" s="239"/>
      <c r="CU275" s="239"/>
      <c r="CV275" s="239"/>
      <c r="CW275" s="239"/>
      <c r="CX275" s="239"/>
      <c r="CY275" s="239"/>
      <c r="CZ275" s="896"/>
      <c r="DA275" s="239"/>
      <c r="DB275" s="239"/>
      <c r="DC275" s="239"/>
      <c r="DD275" s="239"/>
      <c r="DE275" s="896"/>
      <c r="DF275" s="239"/>
      <c r="DG275" s="239"/>
      <c r="DH275" s="239"/>
      <c r="DI275" s="239"/>
      <c r="DJ275" s="896"/>
      <c r="DK275" s="239"/>
      <c r="DL275" s="239"/>
      <c r="DM275" s="239"/>
      <c r="DN275" s="239"/>
      <c r="DO275" s="239"/>
      <c r="DP275" s="239"/>
      <c r="DQ275" s="239"/>
      <c r="DR275" s="239"/>
      <c r="DS275" s="239"/>
      <c r="DT275" s="239"/>
      <c r="DU275" s="239"/>
      <c r="DV275" s="239"/>
      <c r="DW275" s="239"/>
      <c r="DX275" s="239"/>
      <c r="DY275" s="239"/>
      <c r="DZ275" s="239"/>
      <c r="EA275" s="239"/>
      <c r="EB275" s="239"/>
      <c r="EC275" s="239"/>
      <c r="ED275" s="239"/>
      <c r="EE275" s="239"/>
      <c r="EF275" s="239"/>
      <c r="EG275" s="239"/>
      <c r="EH275" s="239"/>
      <c r="EI275" s="239"/>
      <c r="EJ275" s="239"/>
      <c r="EK275" s="239"/>
      <c r="EL275" s="239"/>
      <c r="EM275" s="239"/>
      <c r="EN275" s="239"/>
      <c r="EO275" s="239"/>
      <c r="EP275" s="239"/>
      <c r="EQ275" s="239"/>
      <c r="ER275" s="239"/>
      <c r="ES275" s="239"/>
      <c r="ET275" s="239"/>
      <c r="EU275" s="239"/>
      <c r="EV275" s="239"/>
      <c r="EW275" s="239"/>
      <c r="EX275" s="239"/>
      <c r="EY275" s="239"/>
      <c r="EZ275" s="239"/>
      <c r="FA275" s="239"/>
      <c r="FB275" s="239"/>
      <c r="FC275" s="239"/>
      <c r="FD275" s="239"/>
      <c r="FE275" s="239"/>
      <c r="FF275" s="239"/>
      <c r="FG275" s="239"/>
      <c r="FH275" s="239"/>
      <c r="FI275" s="239"/>
      <c r="FJ275" s="239"/>
      <c r="FK275" s="239"/>
      <c r="FL275" s="239"/>
      <c r="FM275" s="239"/>
      <c r="FN275" s="239"/>
      <c r="FO275" s="239"/>
      <c r="FP275" s="239"/>
      <c r="FQ275" s="239"/>
      <c r="FR275" s="239"/>
      <c r="FS275" s="239"/>
      <c r="FT275" s="239"/>
      <c r="FU275" s="239"/>
      <c r="FV275" s="239"/>
      <c r="FW275" s="239"/>
      <c r="FX275" s="239"/>
      <c r="FY275" s="239"/>
      <c r="FZ275" s="239"/>
      <c r="GA275" s="239"/>
      <c r="GB275" s="239"/>
      <c r="GC275" s="239"/>
    </row>
    <row r="276" spans="1:185" outlineLevel="1">
      <c r="A276" s="239"/>
      <c r="B276" s="239"/>
      <c r="C276" s="239"/>
      <c r="D276" s="239"/>
      <c r="E276" s="239"/>
      <c r="F276" s="239"/>
      <c r="G276" s="239"/>
      <c r="H276" s="239"/>
      <c r="I276" s="239"/>
      <c r="J276" s="239"/>
      <c r="K276" s="239"/>
      <c r="L276" s="239"/>
      <c r="M276" s="239"/>
      <c r="N276" s="239"/>
      <c r="O276" s="239"/>
      <c r="P276" s="239"/>
      <c r="Q276" s="239"/>
      <c r="R276" s="239"/>
      <c r="S276" s="239"/>
      <c r="T276" s="239"/>
      <c r="U276" s="239"/>
      <c r="V276" s="239"/>
      <c r="W276" s="239"/>
      <c r="X276" s="239"/>
      <c r="Y276" s="239"/>
      <c r="Z276" s="239"/>
      <c r="AA276" s="239"/>
      <c r="AB276" s="239"/>
      <c r="AC276" s="239"/>
      <c r="AD276" s="239"/>
      <c r="AE276" s="239"/>
      <c r="AF276" s="239"/>
      <c r="AG276" s="239"/>
      <c r="AH276" s="239"/>
      <c r="AI276" s="239"/>
      <c r="AJ276" s="239"/>
      <c r="AK276" s="239"/>
      <c r="AL276" s="239"/>
      <c r="AM276" s="239"/>
      <c r="AN276" s="239"/>
      <c r="AO276" s="239"/>
      <c r="AP276" s="239"/>
      <c r="AQ276" s="239"/>
      <c r="AR276" s="239"/>
      <c r="AS276" s="239"/>
      <c r="AT276" s="239"/>
      <c r="AU276" s="239"/>
      <c r="AV276" s="239"/>
      <c r="AW276" s="239"/>
      <c r="AX276" s="239"/>
      <c r="AY276" s="239"/>
      <c r="AZ276" s="239"/>
      <c r="BA276" s="239"/>
      <c r="BB276" s="239"/>
      <c r="BC276" s="239"/>
      <c r="BD276" s="239"/>
      <c r="BE276" s="239"/>
      <c r="BF276" s="239"/>
      <c r="BG276" s="239"/>
      <c r="BH276" s="239"/>
      <c r="BI276" s="239"/>
      <c r="BJ276" s="239"/>
      <c r="BK276" s="239"/>
      <c r="BL276" s="239"/>
      <c r="BM276" s="239"/>
      <c r="BN276" s="239"/>
      <c r="BO276" s="239"/>
      <c r="BP276" s="239"/>
      <c r="BQ276" s="239"/>
      <c r="BR276" s="239"/>
      <c r="BS276" s="239"/>
      <c r="BT276" s="239"/>
      <c r="BU276" s="239"/>
      <c r="BV276" s="239"/>
      <c r="BW276" s="239"/>
      <c r="BX276" s="239"/>
      <c r="BY276" s="239"/>
      <c r="BZ276" s="239"/>
      <c r="CA276" s="239"/>
      <c r="CB276" s="239"/>
      <c r="CC276" s="239"/>
      <c r="CD276" s="239"/>
      <c r="CE276" s="239"/>
      <c r="CF276" s="239"/>
      <c r="CG276" s="239"/>
      <c r="CH276" s="239"/>
      <c r="CI276" s="239"/>
      <c r="CJ276" s="239"/>
      <c r="CK276" s="239"/>
      <c r="CL276" s="239"/>
      <c r="CM276" s="239"/>
      <c r="CN276" s="239"/>
      <c r="CO276" s="239"/>
      <c r="CP276" s="239"/>
      <c r="CQ276" s="239"/>
      <c r="CR276" s="239"/>
      <c r="CS276" s="239"/>
      <c r="CT276" s="239"/>
      <c r="CU276" s="239"/>
      <c r="CV276" s="239"/>
      <c r="CW276" s="239"/>
      <c r="CX276" s="239"/>
      <c r="CY276" s="239"/>
      <c r="CZ276" s="896"/>
      <c r="DA276" s="239"/>
      <c r="DB276" s="239"/>
      <c r="DC276" s="239"/>
      <c r="DD276" s="239"/>
      <c r="DE276" s="896"/>
      <c r="DF276" s="239"/>
      <c r="DG276" s="239"/>
      <c r="DH276" s="239"/>
      <c r="DI276" s="239"/>
      <c r="DJ276" s="896"/>
      <c r="DK276" s="239"/>
      <c r="DL276" s="239"/>
      <c r="DM276" s="239"/>
      <c r="DN276" s="239"/>
      <c r="DO276" s="239"/>
      <c r="DP276" s="239"/>
      <c r="DQ276" s="239"/>
      <c r="DR276" s="239"/>
      <c r="DS276" s="239"/>
      <c r="DT276" s="239"/>
      <c r="DU276" s="239"/>
      <c r="DV276" s="239"/>
      <c r="DW276" s="239"/>
      <c r="DX276" s="239"/>
      <c r="DY276" s="239"/>
      <c r="DZ276" s="239"/>
      <c r="EA276" s="239"/>
      <c r="EB276" s="239"/>
      <c r="EC276" s="239"/>
      <c r="ED276" s="239"/>
      <c r="EE276" s="239"/>
      <c r="EF276" s="239"/>
      <c r="EG276" s="239"/>
      <c r="EH276" s="239"/>
      <c r="EI276" s="239"/>
      <c r="EJ276" s="239"/>
      <c r="EK276" s="239"/>
      <c r="EL276" s="239"/>
      <c r="EM276" s="239"/>
      <c r="EN276" s="239"/>
      <c r="EO276" s="239"/>
      <c r="EP276" s="239"/>
      <c r="EQ276" s="239"/>
      <c r="ER276" s="239"/>
      <c r="ES276" s="239"/>
      <c r="ET276" s="239"/>
      <c r="EU276" s="239"/>
      <c r="EV276" s="239"/>
      <c r="EW276" s="239"/>
      <c r="EX276" s="239"/>
      <c r="EY276" s="239"/>
      <c r="EZ276" s="239"/>
      <c r="FA276" s="239"/>
      <c r="FB276" s="239"/>
      <c r="FC276" s="239"/>
      <c r="FD276" s="239"/>
      <c r="FE276" s="239"/>
      <c r="FF276" s="239"/>
      <c r="FG276" s="239"/>
      <c r="FH276" s="239"/>
      <c r="FI276" s="239"/>
      <c r="FJ276" s="239"/>
      <c r="FK276" s="239"/>
      <c r="FL276" s="239"/>
      <c r="FM276" s="239"/>
      <c r="FN276" s="239"/>
      <c r="FO276" s="239"/>
      <c r="FP276" s="239"/>
      <c r="FQ276" s="239"/>
      <c r="FR276" s="239"/>
      <c r="FS276" s="239"/>
      <c r="FT276" s="239"/>
      <c r="FU276" s="239"/>
      <c r="FV276" s="239"/>
      <c r="FW276" s="239"/>
      <c r="FX276" s="239"/>
      <c r="FY276" s="239"/>
      <c r="FZ276" s="239"/>
      <c r="GA276" s="239"/>
      <c r="GB276" s="239"/>
      <c r="GC276" s="239"/>
    </row>
    <row r="277" spans="1:185" outlineLevel="1">
      <c r="A277" s="239"/>
      <c r="B277" s="239"/>
      <c r="C277" s="239"/>
      <c r="D277" s="239"/>
      <c r="E277" s="239"/>
      <c r="F277" s="239"/>
      <c r="G277" s="239"/>
      <c r="H277" s="239"/>
      <c r="I277" s="239"/>
      <c r="J277" s="239"/>
      <c r="K277" s="239"/>
      <c r="L277" s="239"/>
      <c r="M277" s="239"/>
      <c r="N277" s="239"/>
      <c r="O277" s="239"/>
      <c r="P277" s="239"/>
      <c r="Q277" s="239"/>
      <c r="R277" s="239"/>
      <c r="S277" s="239"/>
      <c r="T277" s="239"/>
      <c r="U277" s="239"/>
      <c r="V277" s="239"/>
      <c r="W277" s="239"/>
      <c r="X277" s="239"/>
      <c r="Y277" s="239"/>
      <c r="Z277" s="239"/>
      <c r="AA277" s="239"/>
      <c r="AB277" s="239"/>
      <c r="AC277" s="239"/>
      <c r="AD277" s="239"/>
      <c r="AE277" s="239"/>
      <c r="AF277" s="239"/>
      <c r="AG277" s="239"/>
      <c r="AH277" s="239"/>
      <c r="AI277" s="239"/>
      <c r="AJ277" s="239"/>
      <c r="AK277" s="239"/>
      <c r="AL277" s="239"/>
      <c r="AM277" s="239"/>
      <c r="AN277" s="239"/>
      <c r="AO277" s="239"/>
      <c r="AP277" s="239"/>
      <c r="AQ277" s="239"/>
      <c r="AR277" s="239"/>
      <c r="AS277" s="239"/>
      <c r="AT277" s="239"/>
      <c r="AU277" s="239"/>
      <c r="AV277" s="239"/>
      <c r="AW277" s="239"/>
      <c r="AX277" s="239"/>
      <c r="AY277" s="239"/>
      <c r="AZ277" s="239"/>
      <c r="BA277" s="239"/>
      <c r="BB277" s="239"/>
      <c r="BC277" s="239"/>
      <c r="BD277" s="239"/>
      <c r="BE277" s="239"/>
      <c r="BF277" s="239"/>
      <c r="BG277" s="239"/>
      <c r="BH277" s="239"/>
      <c r="BI277" s="239"/>
      <c r="BJ277" s="239"/>
      <c r="BK277" s="239"/>
      <c r="BL277" s="239"/>
      <c r="BM277" s="239"/>
      <c r="BN277" s="239"/>
      <c r="BO277" s="239"/>
      <c r="BP277" s="239"/>
      <c r="BQ277" s="239"/>
      <c r="BR277" s="239"/>
      <c r="BS277" s="239"/>
      <c r="BT277" s="239"/>
      <c r="BU277" s="239"/>
      <c r="BV277" s="239"/>
      <c r="BW277" s="239"/>
      <c r="BX277" s="239"/>
      <c r="BY277" s="239"/>
      <c r="BZ277" s="239"/>
      <c r="CA277" s="239"/>
      <c r="CB277" s="239"/>
      <c r="CC277" s="239"/>
      <c r="CD277" s="239"/>
      <c r="CE277" s="239"/>
      <c r="CF277" s="239"/>
      <c r="CG277" s="239"/>
      <c r="CH277" s="239"/>
      <c r="CI277" s="239"/>
      <c r="CJ277" s="239"/>
      <c r="CK277" s="239"/>
      <c r="CL277" s="239"/>
      <c r="CM277" s="239"/>
      <c r="CN277" s="239"/>
      <c r="CO277" s="239"/>
      <c r="CP277" s="239"/>
      <c r="CQ277" s="239"/>
      <c r="CR277" s="239"/>
      <c r="CS277" s="239"/>
      <c r="CT277" s="239"/>
      <c r="CU277" s="239"/>
      <c r="CV277" s="239"/>
      <c r="CW277" s="239"/>
      <c r="CX277" s="239"/>
      <c r="CY277" s="239"/>
      <c r="CZ277" s="896"/>
      <c r="DA277" s="239"/>
      <c r="DB277" s="239"/>
      <c r="DC277" s="239"/>
      <c r="DD277" s="239"/>
      <c r="DE277" s="896"/>
      <c r="DF277" s="239"/>
      <c r="DG277" s="239"/>
      <c r="DH277" s="239"/>
      <c r="DI277" s="239"/>
      <c r="DJ277" s="896"/>
      <c r="DK277" s="239"/>
      <c r="DL277" s="239"/>
      <c r="DM277" s="239"/>
      <c r="DN277" s="239"/>
      <c r="DO277" s="239"/>
      <c r="DP277" s="239"/>
      <c r="DQ277" s="239"/>
      <c r="DR277" s="239"/>
      <c r="DS277" s="239"/>
      <c r="DT277" s="239"/>
      <c r="DU277" s="239"/>
      <c r="DV277" s="239"/>
      <c r="DW277" s="239"/>
      <c r="DX277" s="239"/>
      <c r="DY277" s="239"/>
      <c r="DZ277" s="239"/>
      <c r="EA277" s="239"/>
      <c r="EB277" s="239"/>
      <c r="EC277" s="239"/>
      <c r="ED277" s="239"/>
      <c r="EE277" s="239"/>
      <c r="EF277" s="239"/>
      <c r="EG277" s="239"/>
      <c r="EH277" s="239"/>
      <c r="EI277" s="239"/>
      <c r="EJ277" s="239"/>
      <c r="EK277" s="239"/>
      <c r="EL277" s="239"/>
      <c r="EM277" s="239"/>
      <c r="EN277" s="239"/>
      <c r="EO277" s="239"/>
      <c r="EP277" s="239"/>
      <c r="EQ277" s="239"/>
      <c r="ER277" s="239"/>
      <c r="ES277" s="239"/>
      <c r="ET277" s="239"/>
      <c r="EU277" s="239"/>
      <c r="EV277" s="239"/>
      <c r="EW277" s="239"/>
      <c r="EX277" s="239"/>
      <c r="EY277" s="239"/>
      <c r="EZ277" s="239"/>
      <c r="FA277" s="239"/>
      <c r="FB277" s="239"/>
      <c r="FC277" s="239"/>
      <c r="FD277" s="239"/>
      <c r="FE277" s="239"/>
      <c r="FF277" s="239"/>
      <c r="FG277" s="239"/>
      <c r="FH277" s="239"/>
      <c r="FI277" s="239"/>
      <c r="FJ277" s="239"/>
      <c r="FK277" s="239"/>
      <c r="FL277" s="239"/>
      <c r="FM277" s="239"/>
      <c r="FN277" s="239"/>
      <c r="FO277" s="239"/>
      <c r="FP277" s="239"/>
      <c r="FQ277" s="239"/>
      <c r="FR277" s="239"/>
      <c r="FS277" s="239"/>
      <c r="FT277" s="239"/>
      <c r="FU277" s="239"/>
      <c r="FV277" s="239"/>
      <c r="FW277" s="239"/>
      <c r="FX277" s="239"/>
      <c r="FY277" s="239"/>
      <c r="FZ277" s="239"/>
      <c r="GA277" s="239"/>
      <c r="GB277" s="239"/>
      <c r="GC277" s="239"/>
    </row>
    <row r="278" spans="1:185" outlineLevel="1">
      <c r="A278" s="239"/>
      <c r="B278" s="239"/>
      <c r="C278" s="239"/>
      <c r="D278" s="239"/>
      <c r="E278" s="239"/>
      <c r="F278" s="239"/>
      <c r="G278" s="239"/>
      <c r="H278" s="239"/>
      <c r="I278" s="239"/>
      <c r="J278" s="239"/>
      <c r="K278" s="239"/>
      <c r="L278" s="239"/>
      <c r="M278" s="239"/>
      <c r="N278" s="239"/>
      <c r="O278" s="239"/>
      <c r="P278" s="239"/>
      <c r="Q278" s="239"/>
      <c r="R278" s="239"/>
      <c r="S278" s="239"/>
      <c r="T278" s="239"/>
      <c r="U278" s="239"/>
      <c r="V278" s="239"/>
      <c r="W278" s="239"/>
      <c r="X278" s="239"/>
      <c r="Y278" s="239"/>
      <c r="Z278" s="239"/>
      <c r="AA278" s="239"/>
      <c r="AB278" s="239"/>
      <c r="AC278" s="239"/>
      <c r="AD278" s="239"/>
      <c r="AE278" s="239"/>
      <c r="AF278" s="239"/>
      <c r="AG278" s="239"/>
      <c r="AH278" s="239"/>
      <c r="AI278" s="239"/>
      <c r="AJ278" s="239"/>
      <c r="AK278" s="239"/>
      <c r="AL278" s="239"/>
      <c r="AM278" s="239"/>
      <c r="AN278" s="239"/>
      <c r="AO278" s="239"/>
      <c r="AP278" s="239"/>
      <c r="AQ278" s="239"/>
      <c r="AR278" s="239"/>
      <c r="AS278" s="239"/>
      <c r="AT278" s="239"/>
      <c r="AU278" s="239"/>
      <c r="AV278" s="239"/>
      <c r="AW278" s="239"/>
      <c r="AX278" s="239"/>
      <c r="AY278" s="239"/>
      <c r="AZ278" s="239"/>
      <c r="BA278" s="239"/>
      <c r="BB278" s="239"/>
      <c r="BC278" s="239"/>
      <c r="BD278" s="239"/>
      <c r="BE278" s="239"/>
      <c r="BF278" s="239"/>
      <c r="BG278" s="239"/>
      <c r="BH278" s="239"/>
      <c r="BI278" s="239"/>
      <c r="BJ278" s="239"/>
      <c r="BK278" s="239"/>
      <c r="BL278" s="239"/>
      <c r="BM278" s="239"/>
      <c r="BN278" s="239"/>
      <c r="BO278" s="239"/>
      <c r="BP278" s="239"/>
      <c r="BQ278" s="239"/>
      <c r="BR278" s="239"/>
      <c r="BS278" s="239"/>
      <c r="BT278" s="239"/>
      <c r="BU278" s="239"/>
      <c r="BV278" s="239"/>
      <c r="BW278" s="239"/>
      <c r="BX278" s="239"/>
      <c r="BY278" s="239"/>
      <c r="BZ278" s="239"/>
      <c r="CA278" s="239"/>
      <c r="CB278" s="239"/>
      <c r="CC278" s="239"/>
      <c r="CD278" s="239"/>
      <c r="CE278" s="239"/>
      <c r="CF278" s="239"/>
      <c r="CG278" s="239"/>
      <c r="CH278" s="239"/>
      <c r="CI278" s="239"/>
      <c r="CJ278" s="239"/>
      <c r="CK278" s="239"/>
      <c r="CL278" s="239"/>
      <c r="CM278" s="239"/>
      <c r="CN278" s="239"/>
      <c r="CO278" s="239"/>
      <c r="CP278" s="239"/>
      <c r="CQ278" s="239"/>
      <c r="CR278" s="239"/>
      <c r="CS278" s="239"/>
      <c r="CT278" s="239"/>
      <c r="CU278" s="239"/>
      <c r="CV278" s="239"/>
      <c r="CW278" s="239"/>
      <c r="CX278" s="239"/>
      <c r="CY278" s="239"/>
      <c r="CZ278" s="896"/>
      <c r="DA278" s="239"/>
      <c r="DB278" s="239"/>
      <c r="DC278" s="239"/>
      <c r="DD278" s="239"/>
      <c r="DE278" s="896"/>
      <c r="DF278" s="239"/>
      <c r="DG278" s="239"/>
      <c r="DH278" s="239"/>
      <c r="DI278" s="239"/>
      <c r="DJ278" s="896"/>
      <c r="DK278" s="239"/>
      <c r="DL278" s="239"/>
      <c r="DM278" s="239"/>
      <c r="DN278" s="239"/>
      <c r="DO278" s="239"/>
      <c r="DP278" s="239"/>
      <c r="DQ278" s="239"/>
      <c r="DR278" s="239"/>
      <c r="DS278" s="239"/>
      <c r="DT278" s="239"/>
      <c r="DU278" s="239"/>
      <c r="DV278" s="239"/>
      <c r="DW278" s="239"/>
      <c r="DX278" s="239"/>
      <c r="DY278" s="239"/>
      <c r="DZ278" s="239"/>
      <c r="EA278" s="239"/>
      <c r="EB278" s="239"/>
      <c r="EC278" s="239"/>
      <c r="ED278" s="239"/>
      <c r="EE278" s="239"/>
      <c r="EF278" s="239"/>
      <c r="EG278" s="239"/>
      <c r="EH278" s="239"/>
      <c r="EI278" s="239"/>
      <c r="EJ278" s="239"/>
      <c r="EK278" s="239"/>
      <c r="EL278" s="239"/>
      <c r="EM278" s="239"/>
      <c r="EN278" s="239"/>
      <c r="EO278" s="239"/>
      <c r="EP278" s="239"/>
      <c r="EQ278" s="239"/>
      <c r="ER278" s="239"/>
      <c r="ES278" s="239"/>
      <c r="ET278" s="239"/>
      <c r="EU278" s="239"/>
      <c r="EV278" s="239"/>
      <c r="EW278" s="239"/>
      <c r="EX278" s="239"/>
      <c r="EY278" s="239"/>
      <c r="EZ278" s="239"/>
      <c r="FA278" s="239"/>
      <c r="FB278" s="239"/>
      <c r="FC278" s="239"/>
      <c r="FD278" s="239"/>
      <c r="FE278" s="239"/>
      <c r="FF278" s="239"/>
      <c r="FG278" s="239"/>
      <c r="FH278" s="239"/>
      <c r="FI278" s="239"/>
      <c r="FJ278" s="239"/>
      <c r="FK278" s="239"/>
      <c r="FL278" s="239"/>
      <c r="FM278" s="239"/>
      <c r="FN278" s="239"/>
      <c r="FO278" s="239"/>
      <c r="FP278" s="239"/>
      <c r="FQ278" s="239"/>
      <c r="FR278" s="239"/>
      <c r="FS278" s="239"/>
      <c r="FT278" s="239"/>
      <c r="FU278" s="239"/>
      <c r="FV278" s="239"/>
      <c r="FW278" s="239"/>
      <c r="FX278" s="239"/>
      <c r="FY278" s="239"/>
      <c r="FZ278" s="239"/>
      <c r="GA278" s="239"/>
      <c r="GB278" s="239"/>
      <c r="GC278" s="239"/>
    </row>
    <row r="279" spans="1:185" outlineLevel="1">
      <c r="A279" s="239"/>
      <c r="B279" s="239"/>
      <c r="C279" s="239"/>
      <c r="D279" s="239"/>
      <c r="E279" s="239"/>
      <c r="F279" s="239"/>
      <c r="G279" s="239"/>
      <c r="H279" s="239"/>
      <c r="I279" s="239"/>
      <c r="J279" s="239"/>
      <c r="K279" s="239"/>
      <c r="L279" s="239"/>
      <c r="M279" s="239"/>
      <c r="N279" s="239"/>
      <c r="O279" s="239"/>
      <c r="P279" s="239"/>
      <c r="Q279" s="239"/>
      <c r="R279" s="239"/>
      <c r="S279" s="239"/>
      <c r="T279" s="239"/>
      <c r="U279" s="239"/>
      <c r="V279" s="239"/>
      <c r="W279" s="239"/>
      <c r="X279" s="239"/>
      <c r="Y279" s="239"/>
      <c r="Z279" s="239"/>
      <c r="AA279" s="239"/>
      <c r="AB279" s="239"/>
      <c r="AC279" s="239"/>
      <c r="AD279" s="239"/>
      <c r="AE279" s="239"/>
      <c r="AF279" s="239"/>
      <c r="AG279" s="239"/>
      <c r="AH279" s="239"/>
      <c r="AI279" s="239"/>
      <c r="AJ279" s="239"/>
      <c r="AK279" s="239"/>
      <c r="AL279" s="239"/>
      <c r="AM279" s="239"/>
      <c r="AN279" s="239"/>
      <c r="AO279" s="239"/>
      <c r="AP279" s="239"/>
      <c r="AQ279" s="239"/>
      <c r="AR279" s="239"/>
      <c r="AS279" s="239"/>
      <c r="AT279" s="239"/>
      <c r="AU279" s="239"/>
      <c r="AV279" s="239"/>
      <c r="AW279" s="239"/>
      <c r="AX279" s="239"/>
      <c r="AY279" s="239"/>
      <c r="AZ279" s="239"/>
      <c r="BA279" s="239"/>
      <c r="BB279" s="239"/>
      <c r="BC279" s="239"/>
      <c r="BD279" s="239"/>
      <c r="BE279" s="239"/>
      <c r="BF279" s="239"/>
      <c r="BG279" s="239"/>
      <c r="BH279" s="239"/>
      <c r="BI279" s="239"/>
      <c r="BJ279" s="239"/>
      <c r="BK279" s="239"/>
      <c r="BL279" s="239"/>
      <c r="BM279" s="239"/>
      <c r="BN279" s="239"/>
      <c r="BO279" s="239"/>
      <c r="BP279" s="239"/>
      <c r="BQ279" s="239"/>
      <c r="BR279" s="239"/>
      <c r="BS279" s="239"/>
      <c r="BT279" s="239"/>
      <c r="BU279" s="239"/>
      <c r="BV279" s="239"/>
      <c r="BW279" s="239"/>
      <c r="BX279" s="239"/>
      <c r="BY279" s="239"/>
      <c r="BZ279" s="239"/>
      <c r="CA279" s="239"/>
      <c r="CB279" s="239"/>
      <c r="CC279" s="239"/>
      <c r="CD279" s="239"/>
      <c r="CE279" s="239"/>
      <c r="CF279" s="239"/>
      <c r="CG279" s="239"/>
      <c r="CH279" s="239"/>
      <c r="CI279" s="239"/>
      <c r="CJ279" s="239"/>
      <c r="CK279" s="239"/>
      <c r="CL279" s="239"/>
      <c r="CM279" s="239"/>
      <c r="CN279" s="239"/>
      <c r="CO279" s="239"/>
      <c r="CP279" s="239"/>
      <c r="CQ279" s="239"/>
      <c r="CR279" s="239"/>
      <c r="CS279" s="239"/>
      <c r="CT279" s="239"/>
      <c r="CU279" s="239"/>
      <c r="CV279" s="239"/>
      <c r="CW279" s="239"/>
      <c r="CX279" s="239"/>
      <c r="CY279" s="239"/>
      <c r="CZ279" s="896"/>
      <c r="DA279" s="239"/>
      <c r="DB279" s="239"/>
      <c r="DC279" s="239"/>
      <c r="DD279" s="239"/>
      <c r="DE279" s="896"/>
      <c r="DF279" s="239"/>
      <c r="DG279" s="239"/>
      <c r="DH279" s="239"/>
      <c r="DI279" s="239"/>
      <c r="DJ279" s="896"/>
      <c r="DK279" s="239"/>
      <c r="DL279" s="239"/>
      <c r="DM279" s="239"/>
      <c r="DN279" s="239"/>
      <c r="DO279" s="239"/>
      <c r="DP279" s="239"/>
      <c r="DQ279" s="239"/>
      <c r="DR279" s="239"/>
      <c r="DS279" s="239"/>
      <c r="DT279" s="239"/>
      <c r="DU279" s="239"/>
      <c r="DV279" s="239"/>
      <c r="DW279" s="239"/>
      <c r="DX279" s="239"/>
      <c r="DY279" s="239"/>
      <c r="DZ279" s="239"/>
      <c r="EA279" s="239"/>
      <c r="EB279" s="239"/>
      <c r="EC279" s="239"/>
      <c r="ED279" s="239"/>
      <c r="EE279" s="239"/>
      <c r="EF279" s="239"/>
      <c r="EG279" s="239"/>
      <c r="EH279" s="239"/>
      <c r="EI279" s="239"/>
      <c r="EJ279" s="239"/>
      <c r="EK279" s="239"/>
      <c r="EL279" s="239"/>
      <c r="EM279" s="239"/>
      <c r="EN279" s="239"/>
      <c r="EO279" s="239"/>
      <c r="EP279" s="239"/>
      <c r="EQ279" s="239"/>
      <c r="ER279" s="239"/>
      <c r="ES279" s="239"/>
      <c r="ET279" s="239"/>
      <c r="EU279" s="239"/>
      <c r="EV279" s="239"/>
      <c r="EW279" s="239"/>
      <c r="EX279" s="239"/>
      <c r="EY279" s="239"/>
      <c r="EZ279" s="239"/>
      <c r="FA279" s="239"/>
      <c r="FB279" s="239"/>
      <c r="FC279" s="239"/>
      <c r="FD279" s="239"/>
      <c r="FE279" s="239"/>
      <c r="FF279" s="239"/>
      <c r="FG279" s="239"/>
      <c r="FH279" s="239"/>
      <c r="FI279" s="239"/>
      <c r="FJ279" s="239"/>
      <c r="FK279" s="239"/>
      <c r="FL279" s="239"/>
      <c r="FM279" s="239"/>
      <c r="FN279" s="239"/>
      <c r="FO279" s="239"/>
      <c r="FP279" s="239"/>
      <c r="FQ279" s="239"/>
      <c r="FR279" s="239"/>
      <c r="FS279" s="239"/>
      <c r="FT279" s="239"/>
      <c r="FU279" s="239"/>
      <c r="FV279" s="239"/>
      <c r="FW279" s="239"/>
      <c r="FX279" s="239"/>
      <c r="FY279" s="239"/>
      <c r="FZ279" s="239"/>
      <c r="GA279" s="239"/>
      <c r="GB279" s="239"/>
      <c r="GC279" s="239"/>
    </row>
    <row r="280" spans="1:185" s="606" customFormat="1" outlineLevel="1">
      <c r="A280" s="605" t="s">
        <v>6568</v>
      </c>
      <c r="CB280" s="607"/>
      <c r="CC280" s="607"/>
      <c r="CD280" s="607"/>
      <c r="CE280" s="607"/>
      <c r="CF280" s="607"/>
      <c r="CG280" s="607"/>
      <c r="CH280" s="607"/>
      <c r="CI280" s="607"/>
      <c r="CJ280" s="607"/>
      <c r="CK280" s="607"/>
      <c r="CL280" s="607"/>
      <c r="CM280" s="607"/>
      <c r="CN280" s="607"/>
      <c r="CO280" s="607"/>
      <c r="CP280" s="607"/>
      <c r="CQ280" s="607"/>
      <c r="CR280" s="607"/>
      <c r="CS280" s="607"/>
      <c r="CT280" s="607"/>
      <c r="CU280" s="607"/>
      <c r="CV280" s="607"/>
      <c r="CW280" s="607"/>
      <c r="CX280" s="607"/>
      <c r="CY280" s="607"/>
      <c r="CZ280" s="902"/>
      <c r="DA280" s="607"/>
      <c r="DB280" s="607"/>
      <c r="DC280" s="607"/>
      <c r="DD280" s="607"/>
      <c r="DE280" s="902"/>
      <c r="DF280" s="607"/>
      <c r="DG280" s="607"/>
      <c r="DH280" s="607"/>
      <c r="DI280" s="607"/>
      <c r="DJ280" s="902"/>
      <c r="DK280" s="607"/>
      <c r="DL280" s="607"/>
      <c r="DM280" s="607"/>
      <c r="DN280" s="607"/>
      <c r="DO280" s="607"/>
      <c r="DP280" s="607"/>
      <c r="DQ280" s="607"/>
      <c r="DR280" s="607"/>
      <c r="DS280" s="607"/>
      <c r="DT280" s="607"/>
      <c r="DU280" s="607"/>
      <c r="DV280" s="607"/>
      <c r="DW280" s="607"/>
      <c r="DX280" s="607"/>
      <c r="DY280" s="607"/>
      <c r="DZ280" s="607"/>
      <c r="EA280" s="607"/>
      <c r="EB280" s="607"/>
      <c r="EC280" s="607"/>
      <c r="ED280" s="607"/>
      <c r="EE280" s="607"/>
      <c r="EF280" s="607"/>
      <c r="EG280" s="607"/>
      <c r="EH280" s="607"/>
      <c r="EI280" s="607"/>
      <c r="EJ280" s="607"/>
      <c r="EK280" s="607"/>
      <c r="EL280" s="607"/>
      <c r="EM280" s="607"/>
      <c r="EN280" s="607"/>
      <c r="EO280" s="607"/>
      <c r="EP280" s="607"/>
      <c r="EQ280" s="607"/>
      <c r="ER280" s="607"/>
      <c r="ES280" s="607"/>
      <c r="ET280" s="607"/>
      <c r="EU280" s="607"/>
      <c r="EV280" s="607"/>
      <c r="EW280" s="607"/>
      <c r="EX280" s="607"/>
      <c r="EY280" s="607"/>
      <c r="EZ280" s="607"/>
      <c r="FA280" s="607"/>
      <c r="FB280" s="607"/>
      <c r="FC280" s="607"/>
      <c r="FD280" s="607"/>
      <c r="FE280" s="607"/>
      <c r="FF280" s="607"/>
      <c r="FG280" s="607"/>
      <c r="FH280" s="607"/>
      <c r="FI280" s="607"/>
      <c r="FJ280" s="607"/>
      <c r="FK280" s="607"/>
      <c r="FL280" s="607"/>
    </row>
    <row r="281" spans="1:185" s="606" customFormat="1" outlineLevel="1">
      <c r="A281" s="606" t="s">
        <v>103</v>
      </c>
      <c r="CB281" s="607"/>
      <c r="CC281" s="607"/>
      <c r="CD281" s="607"/>
      <c r="CE281" s="607"/>
      <c r="CF281" s="608"/>
      <c r="CG281" s="608"/>
      <c r="CH281" s="608"/>
      <c r="CI281" s="608"/>
      <c r="CJ281" s="608"/>
      <c r="CK281" s="608"/>
      <c r="CL281" s="608"/>
      <c r="CM281" s="608"/>
      <c r="CN281" s="608"/>
      <c r="CO281" s="608"/>
      <c r="CP281" s="608"/>
      <c r="CQ281" s="608"/>
      <c r="CR281" s="608"/>
      <c r="CS281" s="608"/>
      <c r="CT281" s="608"/>
      <c r="CU281" s="608"/>
      <c r="CV281" s="608">
        <f>+'Model Main'!CV25</f>
        <v>629.29015647507322</v>
      </c>
      <c r="CW281" s="608">
        <f>+'Model Main'!CW25</f>
        <v>657.30118914565719</v>
      </c>
      <c r="CX281" s="608">
        <f>+'Model Main'!CX25</f>
        <v>659.57116011765038</v>
      </c>
      <c r="CY281" s="608">
        <f>+'Model Main'!CY25</f>
        <v>691.54649426161859</v>
      </c>
      <c r="CZ281" s="903">
        <f>+'Model Main'!CZ25</f>
        <v>2637.7089999999994</v>
      </c>
      <c r="DA281" s="608">
        <f>+'Model Main'!DA25</f>
        <v>691.28577243770678</v>
      </c>
      <c r="DB281" s="608">
        <f>+'Model Main'!DB25</f>
        <v>607.52141684049752</v>
      </c>
      <c r="DC281" s="608">
        <f>+'Model Main'!DC25</f>
        <v>653.40995920677028</v>
      </c>
      <c r="DD281" s="608">
        <f>+'Model Main'!DD25</f>
        <v>604.77185151502567</v>
      </c>
      <c r="DE281" s="903">
        <f>+'Model Main'!DE25</f>
        <v>2556.9890000000005</v>
      </c>
      <c r="DF281" s="608">
        <f>+'Model Main'!DF25</f>
        <v>719.13900000000012</v>
      </c>
      <c r="DG281" s="608">
        <f>+'Model Main'!DG25</f>
        <v>698.37300000000005</v>
      </c>
      <c r="DH281" s="608">
        <f>+'Model Main'!DH25</f>
        <v>810.92799999999988</v>
      </c>
      <c r="DI281" s="608">
        <f>+'Model Main'!DI25</f>
        <v>821.86100000000033</v>
      </c>
      <c r="DJ281" s="903">
        <f>+'Model Main'!DJ25</f>
        <v>3050.3010000000004</v>
      </c>
      <c r="DK281" s="608">
        <f>+'Model Main'!DK25</f>
        <v>858.83399999999938</v>
      </c>
      <c r="DL281" s="608">
        <f>+'Model Main'!DL25</f>
        <v>960.05800000000022</v>
      </c>
      <c r="DM281" s="608">
        <f>+'Model Main'!DM25</f>
        <v>943.86099999999965</v>
      </c>
      <c r="DN281" s="608">
        <f>+'Model Main'!DN25</f>
        <v>1008.826</v>
      </c>
      <c r="DO281" s="608">
        <f>+'Model Main'!DO25</f>
        <v>3771.5789999999993</v>
      </c>
      <c r="DP281" s="608">
        <f>+'Model Main'!DP25</f>
        <v>955.74300000000039</v>
      </c>
      <c r="DQ281" s="608">
        <f>+'Model Main'!DQ25</f>
        <v>983.58600000000001</v>
      </c>
      <c r="DR281" s="608">
        <f>+'Model Main'!DR25</f>
        <v>1041.6109999999994</v>
      </c>
      <c r="DS281" s="608">
        <f>+'Model Main'!DS25</f>
        <v>1083.7780000000002</v>
      </c>
      <c r="DT281" s="608">
        <f>+'Model Main'!DT25</f>
        <v>4064.7179999999998</v>
      </c>
      <c r="DU281" s="608">
        <f>+'Model Main'!DU25</f>
        <v>1003.9060000000002</v>
      </c>
      <c r="DV281" s="608">
        <f>+'Model Main'!DV25</f>
        <v>1051.1630000000002</v>
      </c>
      <c r="DW281" s="608">
        <f>+'Model Main'!DW25</f>
        <v>1037.1519999999998</v>
      </c>
      <c r="DX281" s="608">
        <f>+'Model Main'!DX25</f>
        <v>994.73400000000015</v>
      </c>
      <c r="DY281" s="608">
        <f>+'Model Main'!DY25</f>
        <v>4086.9550000000008</v>
      </c>
      <c r="DZ281" s="608">
        <f>+'Model Main'!DZ25</f>
        <v>996.13900000000035</v>
      </c>
      <c r="EA281" s="608">
        <f>+'Model Main'!EA25</f>
        <v>1030.501</v>
      </c>
      <c r="EB281" s="608">
        <f>+'Model Main'!EB25</f>
        <v>1051.5410000000004</v>
      </c>
      <c r="EC281" s="608">
        <f>+'Model Main'!EC25</f>
        <v>1120.4730000000002</v>
      </c>
      <c r="ED281" s="608">
        <f>+'Model Main'!ED25</f>
        <v>4198.6540000000005</v>
      </c>
      <c r="EE281" s="608">
        <f>+'Model Main'!EE25</f>
        <v>1043.3150000000007</v>
      </c>
      <c r="EF281" s="608">
        <f>+'Model Main'!EF25</f>
        <v>1071.0920000000003</v>
      </c>
      <c r="EG281" s="608">
        <f>+'Model Main'!EG25</f>
        <v>1138.569</v>
      </c>
      <c r="EH281" s="608">
        <f>+'Model Main'!EH25</f>
        <v>1058.8029999999999</v>
      </c>
      <c r="EI281" s="608">
        <f>+'Model Main'!EI25</f>
        <v>4311.7790000000005</v>
      </c>
      <c r="EJ281" s="608">
        <f>+'Model Main'!EJ25</f>
        <v>947.82000000000016</v>
      </c>
      <c r="EK281" s="608">
        <f>+'Model Main'!EK25</f>
        <v>967.86599999999976</v>
      </c>
      <c r="EL281" s="608">
        <f>+'Model Main'!EL25</f>
        <v>913.03399999999988</v>
      </c>
      <c r="EM281" s="608">
        <f>+'Model Main'!EM25</f>
        <v>747.54700000000003</v>
      </c>
      <c r="EN281" s="608">
        <f>+'Model Main'!EN25</f>
        <v>3576.2669999999998</v>
      </c>
      <c r="EO281" s="608">
        <f>+'Model Main'!EO25</f>
        <v>841.34199999999942</v>
      </c>
      <c r="EP281" s="608">
        <f>+'Model Main'!EP25</f>
        <v>900.68800000000033</v>
      </c>
      <c r="EQ281" s="608">
        <f>+'Model Main'!EQ25</f>
        <v>894.93100000000027</v>
      </c>
      <c r="ER281" s="608">
        <f>+'Model Main'!ER25</f>
        <v>709.27599999999984</v>
      </c>
      <c r="ES281" s="608">
        <f>+'Model Main'!ES25</f>
        <v>3346.2370000000001</v>
      </c>
      <c r="ET281" s="608">
        <f>+'Model Main'!ET25</f>
        <v>781.5450000000003</v>
      </c>
      <c r="EU281" s="608">
        <f>+'Model Main'!EU25</f>
        <v>897.35200000000009</v>
      </c>
      <c r="EV281" s="608">
        <f>+'Model Main'!EV25</f>
        <v>830.93499999999972</v>
      </c>
      <c r="EW281" s="608">
        <f>+'Model Main'!EW25</f>
        <v>812.49099999999999</v>
      </c>
      <c r="EX281" s="608">
        <f>+'Model Main'!EX25</f>
        <v>3322.3230000000003</v>
      </c>
      <c r="EY281" s="608">
        <f>+'Model Main'!EY25</f>
        <v>761.94300000000021</v>
      </c>
      <c r="EZ281" s="608">
        <f>+'Model Main'!EZ25</f>
        <v>768.93499999999995</v>
      </c>
      <c r="FA281" s="608">
        <f>+'Model Main'!FA25</f>
        <v>-749.47599999999966</v>
      </c>
      <c r="FB281" s="608">
        <f>+'Model Main'!FB25</f>
        <v>851.12899999999991</v>
      </c>
      <c r="FC281" s="608">
        <f>+'Model Main'!FC25</f>
        <v>1632.5310000000004</v>
      </c>
      <c r="FD281" s="608">
        <f>+'Model Main'!FD25</f>
        <v>775.99399495282137</v>
      </c>
      <c r="FE281" s="608">
        <f>+'Model Main'!FE25</f>
        <v>769.11812583164397</v>
      </c>
      <c r="FF281" s="608">
        <f>+'Model Main'!FF25</f>
        <v>802.01352171387407</v>
      </c>
      <c r="FG281" s="608">
        <f>+'Model Main'!FG25</f>
        <v>842.33727637187349</v>
      </c>
      <c r="FH281" s="608">
        <f>+'Model Main'!FH25</f>
        <v>3189.4629188702129</v>
      </c>
      <c r="FI281" s="608">
        <f>+'Model Main'!FI25</f>
        <v>3091.1089639108104</v>
      </c>
      <c r="FJ281" s="608">
        <f>+'Model Main'!FJ25</f>
        <v>3051.4334308057387</v>
      </c>
      <c r="FK281" s="608">
        <f>+'Model Main'!FK25</f>
        <v>2969.3487951655679</v>
      </c>
      <c r="FL281" s="608">
        <f>+'Model Main'!FL25</f>
        <v>2959.7024978323307</v>
      </c>
    </row>
    <row r="282" spans="1:185" s="606" customFormat="1" outlineLevel="1">
      <c r="A282" s="606" t="s">
        <v>1765</v>
      </c>
      <c r="CB282" s="607"/>
      <c r="CC282" s="607"/>
      <c r="CD282" s="607"/>
      <c r="CE282" s="607"/>
      <c r="CF282" s="608"/>
      <c r="CG282" s="608"/>
      <c r="CH282" s="608"/>
      <c r="CI282" s="608"/>
      <c r="CJ282" s="608"/>
      <c r="CK282" s="608"/>
      <c r="CL282" s="608"/>
      <c r="CM282" s="608"/>
      <c r="CN282" s="608"/>
      <c r="CO282" s="608"/>
      <c r="CP282" s="608"/>
      <c r="CQ282" s="608"/>
      <c r="CR282" s="608"/>
      <c r="CS282" s="608"/>
      <c r="CT282" s="608"/>
      <c r="CU282" s="608"/>
      <c r="CV282" s="608">
        <f>+'Model Main'!CV38</f>
        <v>0</v>
      </c>
      <c r="CW282" s="608">
        <f>+'Model Main'!CW38</f>
        <v>0</v>
      </c>
      <c r="CX282" s="608">
        <f>+'Model Main'!CX38</f>
        <v>0</v>
      </c>
      <c r="CY282" s="608">
        <f>+'Model Main'!CY38</f>
        <v>0</v>
      </c>
      <c r="CZ282" s="903">
        <f>+'Model Main'!CZ38</f>
        <v>0</v>
      </c>
      <c r="DA282" s="608">
        <f>+'Model Main'!DA38</f>
        <v>350.32650160693504</v>
      </c>
      <c r="DB282" s="608">
        <f>+'Model Main'!DB38</f>
        <v>351.6633074866599</v>
      </c>
      <c r="DC282" s="608">
        <f>+'Model Main'!DC38</f>
        <v>358.83889625180598</v>
      </c>
      <c r="DD282" s="608">
        <f>+'Model Main'!DD38</f>
        <v>361.35429465459902</v>
      </c>
      <c r="DE282" s="903">
        <f>+'Model Main'!DE38</f>
        <v>1422.183</v>
      </c>
      <c r="DF282" s="608">
        <f>+'Model Main'!DF38</f>
        <v>413.34199999999998</v>
      </c>
      <c r="DG282" s="608">
        <f>+'Model Main'!DG38</f>
        <v>611.73199999999997</v>
      </c>
      <c r="DH282" s="608">
        <f>+'Model Main'!DH38</f>
        <v>670.87800000000004</v>
      </c>
      <c r="DI282" s="608">
        <f>+'Model Main'!DI38</f>
        <v>418.904</v>
      </c>
      <c r="DJ282" s="903">
        <f>+'Model Main'!DJ38</f>
        <v>2114.8560000000002</v>
      </c>
      <c r="DK282" s="608">
        <f>+'Model Main'!DK38</f>
        <v>608.72399999999993</v>
      </c>
      <c r="DL282" s="608">
        <f>+'Model Main'!DL38</f>
        <v>706.79</v>
      </c>
      <c r="DM282" s="608">
        <f>+'Model Main'!DM38</f>
        <v>823.28599999999994</v>
      </c>
      <c r="DN282" s="608">
        <f>+'Model Main'!DN38</f>
        <v>791.69899999999996</v>
      </c>
      <c r="DO282" s="608">
        <f>+'Model Main'!DO38</f>
        <v>2930.4989999999998</v>
      </c>
      <c r="DP282" s="608">
        <f>+'Model Main'!DP38</f>
        <v>642.70499999999993</v>
      </c>
      <c r="DQ282" s="608">
        <f>+'Model Main'!DQ38</f>
        <v>648.52700000000004</v>
      </c>
      <c r="DR282" s="608">
        <f>+'Model Main'!DR38</f>
        <v>536.053</v>
      </c>
      <c r="DS282" s="608">
        <f>+'Model Main'!DS38</f>
        <v>555.05399999999997</v>
      </c>
      <c r="DT282" s="608">
        <f>+'Model Main'!DT38</f>
        <v>2382.3389999999999</v>
      </c>
      <c r="DU282" s="608">
        <f>+'Model Main'!DU38</f>
        <v>561.428</v>
      </c>
      <c r="DV282" s="608">
        <f>+'Model Main'!DV38</f>
        <v>568.62</v>
      </c>
      <c r="DW282" s="608">
        <f>+'Model Main'!DW38</f>
        <v>565.63699999999994</v>
      </c>
      <c r="DX282" s="608">
        <f>+'Model Main'!DX38</f>
        <v>567.45899999999995</v>
      </c>
      <c r="DY282" s="608">
        <f>+'Model Main'!DY38</f>
        <v>2263.1439999999998</v>
      </c>
      <c r="DZ282" s="608">
        <f>+'Model Main'!DZ38</f>
        <v>547.56899999999996</v>
      </c>
      <c r="EA282" s="608">
        <f>+'Model Main'!EA38</f>
        <v>521.79399999999998</v>
      </c>
      <c r="EB282" s="608">
        <f>+'Model Main'!EB38</f>
        <v>502.24799999999999</v>
      </c>
      <c r="EC282" s="608">
        <f>+'Model Main'!EC38</f>
        <v>511.75400000000002</v>
      </c>
      <c r="ED282" s="608">
        <f>+'Model Main'!ED38</f>
        <v>2083.3649999999998</v>
      </c>
      <c r="EE282" s="608">
        <f>+'Model Main'!EE38</f>
        <v>434.85700000000003</v>
      </c>
      <c r="EF282" s="608">
        <f>+'Model Main'!EF38</f>
        <v>444.327</v>
      </c>
      <c r="EG282" s="608">
        <f>+'Model Main'!EG38</f>
        <v>447.95800000000003</v>
      </c>
      <c r="EH282" s="608">
        <f>+'Model Main'!EH38</f>
        <v>460.01</v>
      </c>
      <c r="EI282" s="608">
        <f>+'Model Main'!EI38</f>
        <v>1787.152</v>
      </c>
      <c r="EJ282" s="608">
        <f>+'Model Main'!EJ38</f>
        <v>435.34899999999999</v>
      </c>
      <c r="EK282" s="608">
        <f>+'Model Main'!EK38</f>
        <v>446.125</v>
      </c>
      <c r="EL282" s="608">
        <f>+'Model Main'!EL38</f>
        <v>445.76900000000001</v>
      </c>
      <c r="EM282" s="608">
        <f>+'Model Main'!EM38</f>
        <v>446.43</v>
      </c>
      <c r="EN282" s="608">
        <f>+'Model Main'!EN38</f>
        <v>1773.673</v>
      </c>
      <c r="EO282" s="608">
        <f>+'Model Main'!EO38</f>
        <v>416.21199999999999</v>
      </c>
      <c r="EP282" s="608">
        <f>+'Model Main'!EP38</f>
        <v>418.70499999999998</v>
      </c>
      <c r="EQ282" s="608">
        <f>+'Model Main'!EQ38</f>
        <v>402.36599999999999</v>
      </c>
      <c r="ER282" s="608">
        <f>+'Model Main'!ER38</f>
        <v>407.01400000000001</v>
      </c>
      <c r="ES282" s="608">
        <f>+'Model Main'!ES38</f>
        <v>1644.297</v>
      </c>
      <c r="ET282" s="608">
        <f>+'Model Main'!ET38</f>
        <v>388.39100000000002</v>
      </c>
      <c r="EU282" s="608">
        <f>+'Model Main'!EU38</f>
        <v>395.77</v>
      </c>
      <c r="EV282" s="608">
        <f>+'Model Main'!EV38</f>
        <v>386.34199999999998</v>
      </c>
      <c r="EW282" s="608">
        <f>+'Model Main'!EW38</f>
        <v>471.72800000000001</v>
      </c>
      <c r="EX282" s="608">
        <f>+'Model Main'!EX38</f>
        <v>1642.2310000000002</v>
      </c>
      <c r="EY282" s="608">
        <f>+'Model Main'!EY38</f>
        <v>418.48500000000001</v>
      </c>
      <c r="EZ282" s="608">
        <f>+'Model Main'!EZ38</f>
        <v>409.697</v>
      </c>
      <c r="FA282" s="608">
        <f>+'Model Main'!FA38</f>
        <v>415.30799999999999</v>
      </c>
      <c r="FB282" s="608">
        <f>+'Model Main'!FB38</f>
        <v>453.48399999999998</v>
      </c>
      <c r="FC282" s="608">
        <f>+'Model Main'!FC38</f>
        <v>1696.9739999999999</v>
      </c>
      <c r="FD282" s="608">
        <f>+'Model Main'!FD38</f>
        <v>440.70816566722397</v>
      </c>
      <c r="FE282" s="608">
        <f>+'Model Main'!FE38</f>
        <v>430.91000423070903</v>
      </c>
      <c r="FF282" s="608">
        <f>+'Model Main'!FF38</f>
        <v>421.58175618643691</v>
      </c>
      <c r="FG282" s="608">
        <f>+'Model Main'!FG38</f>
        <v>416.71728111336847</v>
      </c>
      <c r="FH282" s="608">
        <f>+'Model Main'!FH38</f>
        <v>1709.9172071977384</v>
      </c>
      <c r="FI282" s="608">
        <f>+'Model Main'!FI38</f>
        <v>1667.1231389091338</v>
      </c>
      <c r="FJ282" s="608">
        <f>+'Model Main'!FJ38</f>
        <v>1627.9323987450339</v>
      </c>
      <c r="FK282" s="608">
        <f>+'Model Main'!FK38</f>
        <v>1582.1539152882774</v>
      </c>
      <c r="FL282" s="608">
        <f>+'Model Main'!FL38</f>
        <v>1539.6474531233216</v>
      </c>
    </row>
    <row r="283" spans="1:185" s="606" customFormat="1" outlineLevel="1">
      <c r="A283" s="87" t="s">
        <v>6569</v>
      </c>
      <c r="CF283" s="609"/>
      <c r="CG283" s="609"/>
      <c r="CH283" s="609"/>
      <c r="CI283" s="609"/>
      <c r="CJ283" s="609"/>
      <c r="CK283" s="609"/>
      <c r="CL283" s="609"/>
      <c r="CM283" s="609"/>
      <c r="CN283" s="609"/>
      <c r="CO283" s="609"/>
      <c r="CP283" s="609"/>
      <c r="CQ283" s="609"/>
      <c r="CR283" s="609"/>
      <c r="CS283" s="609"/>
      <c r="CT283" s="609"/>
      <c r="CU283" s="609"/>
      <c r="CV283" s="609">
        <f t="shared" ref="CV283:DT283" si="53">+CV281-CV282</f>
        <v>629.29015647507322</v>
      </c>
      <c r="CW283" s="609">
        <f t="shared" si="53"/>
        <v>657.30118914565719</v>
      </c>
      <c r="CX283" s="609">
        <f t="shared" si="53"/>
        <v>659.57116011765038</v>
      </c>
      <c r="CY283" s="609">
        <f t="shared" si="53"/>
        <v>691.54649426161859</v>
      </c>
      <c r="CZ283" s="904">
        <f t="shared" si="53"/>
        <v>2637.7089999999994</v>
      </c>
      <c r="DA283" s="609">
        <f t="shared" si="53"/>
        <v>340.95927083077174</v>
      </c>
      <c r="DB283" s="609">
        <f t="shared" si="53"/>
        <v>255.85810935383762</v>
      </c>
      <c r="DC283" s="609">
        <f t="shared" si="53"/>
        <v>294.5710629549643</v>
      </c>
      <c r="DD283" s="609">
        <f t="shared" si="53"/>
        <v>243.41755686042666</v>
      </c>
      <c r="DE283" s="904">
        <f t="shared" si="53"/>
        <v>1134.8060000000005</v>
      </c>
      <c r="DF283" s="609">
        <f t="shared" si="53"/>
        <v>305.79700000000014</v>
      </c>
      <c r="DG283" s="609">
        <f t="shared" si="53"/>
        <v>86.641000000000076</v>
      </c>
      <c r="DH283" s="609">
        <f t="shared" si="53"/>
        <v>140.04999999999984</v>
      </c>
      <c r="DI283" s="609">
        <f t="shared" si="53"/>
        <v>402.95700000000033</v>
      </c>
      <c r="DJ283" s="904">
        <f t="shared" si="53"/>
        <v>935.44500000000016</v>
      </c>
      <c r="DK283" s="609">
        <f t="shared" si="53"/>
        <v>250.10999999999945</v>
      </c>
      <c r="DL283" s="609">
        <f t="shared" si="53"/>
        <v>253.26800000000026</v>
      </c>
      <c r="DM283" s="609">
        <f t="shared" si="53"/>
        <v>120.5749999999997</v>
      </c>
      <c r="DN283" s="609">
        <f t="shared" si="53"/>
        <v>217.12700000000007</v>
      </c>
      <c r="DO283" s="609">
        <f t="shared" si="53"/>
        <v>841.07999999999947</v>
      </c>
      <c r="DP283" s="609">
        <f>+DP281-DP282</f>
        <v>313.03800000000047</v>
      </c>
      <c r="DQ283" s="609">
        <f>+DQ281-DQ282</f>
        <v>335.05899999999997</v>
      </c>
      <c r="DR283" s="609">
        <f>+DR281-DR282</f>
        <v>505.55799999999942</v>
      </c>
      <c r="DS283" s="609">
        <f>+DS281-DS282</f>
        <v>528.72400000000027</v>
      </c>
      <c r="DT283" s="609">
        <f t="shared" si="53"/>
        <v>1682.3789999999999</v>
      </c>
      <c r="DU283" s="609">
        <f>+DU281-DU282</f>
        <v>442.47800000000018</v>
      </c>
      <c r="DV283" s="609">
        <f>+DV281-DV282</f>
        <v>482.54300000000023</v>
      </c>
      <c r="DW283" s="609">
        <f>+DW281-DW282</f>
        <v>471.51499999999987</v>
      </c>
      <c r="DX283" s="609">
        <f>+DX281-DX282</f>
        <v>427.2750000000002</v>
      </c>
      <c r="DY283" s="609">
        <f t="shared" ref="DY283:FC283" si="54">+DY281-DY282</f>
        <v>1823.8110000000011</v>
      </c>
      <c r="DZ283" s="609">
        <f t="shared" si="54"/>
        <v>448.57000000000039</v>
      </c>
      <c r="EA283" s="609">
        <f t="shared" si="54"/>
        <v>508.70699999999999</v>
      </c>
      <c r="EB283" s="609">
        <f t="shared" si="54"/>
        <v>549.29300000000035</v>
      </c>
      <c r="EC283" s="609">
        <f t="shared" si="54"/>
        <v>608.71900000000016</v>
      </c>
      <c r="ED283" s="609">
        <f t="shared" si="54"/>
        <v>2115.2890000000007</v>
      </c>
      <c r="EE283" s="609">
        <f t="shared" ref="EE283:EM283" si="55">+EE281-EE282</f>
        <v>608.45800000000077</v>
      </c>
      <c r="EF283" s="609">
        <f t="shared" si="55"/>
        <v>626.76500000000033</v>
      </c>
      <c r="EG283" s="609">
        <f t="shared" si="55"/>
        <v>690.61099999999988</v>
      </c>
      <c r="EH283" s="609">
        <f t="shared" si="55"/>
        <v>598.79299999999989</v>
      </c>
      <c r="EI283" s="609">
        <f t="shared" si="55"/>
        <v>2524.6270000000004</v>
      </c>
      <c r="EJ283" s="609">
        <f t="shared" si="55"/>
        <v>512.47100000000023</v>
      </c>
      <c r="EK283" s="609">
        <f t="shared" si="55"/>
        <v>521.74099999999976</v>
      </c>
      <c r="EL283" s="609">
        <f t="shared" si="55"/>
        <v>467.26499999999987</v>
      </c>
      <c r="EM283" s="609">
        <f t="shared" si="55"/>
        <v>301.11700000000002</v>
      </c>
      <c r="EN283" s="609">
        <f t="shared" si="54"/>
        <v>1802.5939999999998</v>
      </c>
      <c r="EO283" s="609">
        <f t="shared" si="54"/>
        <v>425.12999999999943</v>
      </c>
      <c r="EP283" s="609">
        <f t="shared" si="54"/>
        <v>481.98300000000035</v>
      </c>
      <c r="EQ283" s="609">
        <f t="shared" si="54"/>
        <v>492.56500000000028</v>
      </c>
      <c r="ER283" s="609">
        <f t="shared" si="54"/>
        <v>302.26199999999983</v>
      </c>
      <c r="ES283" s="609">
        <f t="shared" si="54"/>
        <v>1701.94</v>
      </c>
      <c r="ET283" s="609">
        <f>+ET281-ET282</f>
        <v>393.15400000000028</v>
      </c>
      <c r="EU283" s="609">
        <f>+EU281-EU282</f>
        <v>501.58200000000011</v>
      </c>
      <c r="EV283" s="609">
        <f>+EV281-EV282</f>
        <v>444.59299999999973</v>
      </c>
      <c r="EW283" s="609">
        <f>+EW281-EW282</f>
        <v>340.76299999999998</v>
      </c>
      <c r="EX283" s="609">
        <f t="shared" si="54"/>
        <v>1680.0920000000001</v>
      </c>
      <c r="EY283" s="609">
        <f t="shared" si="54"/>
        <v>343.4580000000002</v>
      </c>
      <c r="EZ283" s="609">
        <f t="shared" si="54"/>
        <v>359.23799999999994</v>
      </c>
      <c r="FA283" s="609">
        <f t="shared" si="54"/>
        <v>-1164.7839999999997</v>
      </c>
      <c r="FB283" s="609">
        <f t="shared" si="54"/>
        <v>397.64499999999992</v>
      </c>
      <c r="FC283" s="609">
        <f t="shared" si="54"/>
        <v>-64.442999999999529</v>
      </c>
      <c r="FD283" s="609">
        <f t="shared" ref="FD283:FG283" si="56">+FD281-FD282</f>
        <v>335.2858292855974</v>
      </c>
      <c r="FE283" s="609">
        <f t="shared" si="56"/>
        <v>338.20812160093493</v>
      </c>
      <c r="FF283" s="609">
        <f t="shared" si="56"/>
        <v>380.43176552743716</v>
      </c>
      <c r="FG283" s="609">
        <f t="shared" si="56"/>
        <v>425.61999525850501</v>
      </c>
      <c r="FH283" s="609">
        <f>+FH281-FH282</f>
        <v>1479.5457116724745</v>
      </c>
      <c r="FI283" s="609">
        <f>+FI281-FI282</f>
        <v>1423.9858250016766</v>
      </c>
      <c r="FJ283" s="609">
        <f>+FJ281-FJ282</f>
        <v>1423.5010320607048</v>
      </c>
      <c r="FK283" s="609">
        <f>+FK281-FK282</f>
        <v>1387.1948798772905</v>
      </c>
      <c r="FL283" s="609">
        <f>+FL281-FL282</f>
        <v>1420.0550447090091</v>
      </c>
    </row>
    <row r="284" spans="1:185" s="606" customFormat="1" outlineLevel="1">
      <c r="A284" s="87" t="s">
        <v>6570</v>
      </c>
      <c r="CF284" s="610"/>
      <c r="CG284" s="610"/>
      <c r="CH284" s="610"/>
      <c r="CI284" s="610"/>
      <c r="CJ284" s="610"/>
      <c r="CK284" s="610"/>
      <c r="CL284" s="610"/>
      <c r="CM284" s="610"/>
      <c r="CN284" s="610"/>
      <c r="CO284" s="610"/>
      <c r="CP284" s="610"/>
      <c r="CQ284" s="610"/>
      <c r="CR284" s="610"/>
      <c r="CS284" s="610"/>
      <c r="CT284" s="610"/>
      <c r="CU284" s="610"/>
      <c r="CV284" s="610">
        <f>+CV283*(1-Valuation!$G$238)</f>
        <v>453.08891266205268</v>
      </c>
      <c r="CW284" s="610">
        <f>+CW283*(1-Valuation!$G$238)</f>
        <v>473.25685618487319</v>
      </c>
      <c r="CX284" s="610">
        <f>+CX283*(1-Valuation!$G$238)</f>
        <v>474.89123528470827</v>
      </c>
      <c r="CY284" s="610">
        <f>+CY283*(1-Valuation!$G$238)</f>
        <v>497.91347586836537</v>
      </c>
      <c r="CZ284" s="905">
        <f>+CZ283*(1-Valuation!$G$238)</f>
        <v>1899.1504799999996</v>
      </c>
      <c r="DA284" s="610">
        <f>+DA283*(1-Valuation!$G$238)</f>
        <v>245.49067499815564</v>
      </c>
      <c r="DB284" s="610">
        <f>+DB283*(1-Valuation!$G$238)</f>
        <v>184.21783873476309</v>
      </c>
      <c r="DC284" s="610">
        <f>+DC283*(1-Valuation!$G$238)</f>
        <v>212.09116532757429</v>
      </c>
      <c r="DD284" s="610">
        <f>+DD283*(1-Valuation!$G$238)</f>
        <v>175.2606409395072</v>
      </c>
      <c r="DE284" s="905">
        <f>+DE283*(1-Valuation!$G$238)</f>
        <v>817.06032000000027</v>
      </c>
      <c r="DF284" s="610">
        <f>+DF283*(1-Valuation!$G$238)</f>
        <v>220.1738400000001</v>
      </c>
      <c r="DG284" s="610">
        <f>+DG283*(1-Valuation!$G$238)</f>
        <v>62.381520000000052</v>
      </c>
      <c r="DH284" s="610">
        <f>+DH283*(1-Valuation!$G$238)</f>
        <v>100.83599999999988</v>
      </c>
      <c r="DI284" s="610">
        <f>+DI283*(1-Valuation!$G$238)</f>
        <v>290.1290400000002</v>
      </c>
      <c r="DJ284" s="905">
        <f>+DJ283*(1-Valuation!$G$238)</f>
        <v>673.52040000000011</v>
      </c>
      <c r="DK284" s="610">
        <f>+DK283*(1-Valuation!$G$238)</f>
        <v>180.07919999999959</v>
      </c>
      <c r="DL284" s="610">
        <f>+DL283*(1-Valuation!$G$238)</f>
        <v>182.35296000000017</v>
      </c>
      <c r="DM284" s="610">
        <f>+DM283*(1-Valuation!$G$238)</f>
        <v>86.81399999999978</v>
      </c>
      <c r="DN284" s="610">
        <f>+DN283*(1-Valuation!$G$238)</f>
        <v>156.33144000000004</v>
      </c>
      <c r="DO284" s="610">
        <f>+DO283*(1-Valuation!$G$238)</f>
        <v>605.57759999999962</v>
      </c>
      <c r="DP284" s="610">
        <f>+DP283*(1-Valuation!$G$238)</f>
        <v>225.38736000000031</v>
      </c>
      <c r="DQ284" s="610">
        <f>+DQ283*(1-Valuation!$G$238)</f>
        <v>241.24247999999997</v>
      </c>
      <c r="DR284" s="610">
        <f>+DR283*(1-Valuation!$G$238)</f>
        <v>364.00175999999959</v>
      </c>
      <c r="DS284" s="610">
        <f>+DS283*(1-Valuation!$G$238)</f>
        <v>380.68128000000019</v>
      </c>
      <c r="DT284" s="610">
        <f>+DT283*(1-Valuation!$G$238)</f>
        <v>1211.31288</v>
      </c>
      <c r="DU284" s="610">
        <f>+DU283*(1-Valuation!$G$238)</f>
        <v>318.58416000000011</v>
      </c>
      <c r="DV284" s="610">
        <f>+DV283*(1-Valuation!$G$238)</f>
        <v>347.43096000000014</v>
      </c>
      <c r="DW284" s="610">
        <f>+DW283*(1-Valuation!$G$238)</f>
        <v>339.49079999999992</v>
      </c>
      <c r="DX284" s="610">
        <f>+DX283*(1-Valuation!$G$238)</f>
        <v>307.63800000000015</v>
      </c>
      <c r="DY284" s="610">
        <f>+DY283*(1-Valuation!$G$238)</f>
        <v>1313.1439200000007</v>
      </c>
      <c r="DZ284" s="610">
        <f>+DZ283*(1-Valuation!$G$238)</f>
        <v>322.97040000000027</v>
      </c>
      <c r="EA284" s="610">
        <f>+EA283*(1-Valuation!$G$238)</f>
        <v>366.26903999999996</v>
      </c>
      <c r="EB284" s="610">
        <f>+EB283*(1-Valuation!$G$238)</f>
        <v>395.49096000000026</v>
      </c>
      <c r="EC284" s="610">
        <f>+EC283*(1-Valuation!$G$238)</f>
        <v>438.27768000000009</v>
      </c>
      <c r="ED284" s="610">
        <f>+ED283*(1-Valuation!$G$238)</f>
        <v>1523.0080800000005</v>
      </c>
      <c r="EE284" s="610">
        <f>+EE283*(1-Valuation!$G$238)</f>
        <v>438.08976000000052</v>
      </c>
      <c r="EF284" s="610">
        <f>+EF283*(1-Valuation!$G$238)</f>
        <v>451.27080000000024</v>
      </c>
      <c r="EG284" s="610">
        <f>+EG283*(1-Valuation!$G$238)</f>
        <v>497.23991999999987</v>
      </c>
      <c r="EH284" s="610">
        <f>+EH283*(1-Valuation!$G$238)</f>
        <v>431.1309599999999</v>
      </c>
      <c r="EI284" s="610">
        <f>+EI283*(1-Valuation!$G$238)</f>
        <v>1817.7314400000002</v>
      </c>
      <c r="EJ284" s="610">
        <f>+EJ283*(1-Valuation!$G$238)</f>
        <v>368.97912000000014</v>
      </c>
      <c r="EK284" s="610">
        <f>+EK283*(1-Valuation!$G$238)</f>
        <v>375.65351999999979</v>
      </c>
      <c r="EL284" s="610">
        <f>+EL283*(1-Valuation!$G$238)</f>
        <v>336.43079999999992</v>
      </c>
      <c r="EM284" s="610">
        <f>+EM283*(1-Valuation!$G$238)</f>
        <v>216.80423999999999</v>
      </c>
      <c r="EN284" s="610">
        <f>+EN283*(1-Valuation!$G$238)</f>
        <v>1297.8676799999998</v>
      </c>
      <c r="EO284" s="610">
        <f>+EO283*(1-Valuation!$G$238)</f>
        <v>306.09359999999958</v>
      </c>
      <c r="EP284" s="610">
        <f>+EP283*(1-Valuation!$G$238)</f>
        <v>347.02776000000023</v>
      </c>
      <c r="EQ284" s="610">
        <f>+EQ283*(1-Valuation!$G$238)</f>
        <v>354.64680000000021</v>
      </c>
      <c r="ER284" s="610">
        <f>+ER283*(1-Valuation!$G$238)</f>
        <v>217.62863999999988</v>
      </c>
      <c r="ES284" s="610">
        <f>+ES283*(1-Valuation!$G$238)</f>
        <v>1225.3968</v>
      </c>
      <c r="ET284" s="610">
        <f>+ET283*(1-Valuation!$G$238)</f>
        <v>283.07088000000022</v>
      </c>
      <c r="EU284" s="610">
        <f>+EU283*(1-Valuation!$G$238)</f>
        <v>361.13904000000008</v>
      </c>
      <c r="EV284" s="610">
        <f>+EV283*(1-Valuation!$G$238)</f>
        <v>320.10695999999979</v>
      </c>
      <c r="EW284" s="610">
        <f>+EW283*(1-Valuation!$G$238)</f>
        <v>245.34935999999996</v>
      </c>
      <c r="EX284" s="610">
        <f>+EX283*(1-Valuation!$G$238)</f>
        <v>1209.66624</v>
      </c>
      <c r="EY284" s="610">
        <f>+EY283*(1-Valuation!$G$238)</f>
        <v>247.28976000000014</v>
      </c>
      <c r="EZ284" s="610">
        <f>+EZ283*(1-Valuation!$G$238)</f>
        <v>258.65135999999995</v>
      </c>
      <c r="FA284" s="610">
        <f>+FA283*(1-Valuation!$G$238)</f>
        <v>-838.6444799999997</v>
      </c>
      <c r="FB284" s="610">
        <f>+FB283*(1-Valuation!$G$238)</f>
        <v>286.30439999999993</v>
      </c>
      <c r="FC284" s="610">
        <f>+FC283*(1-Valuation!$G$238)</f>
        <v>-46.398959999999661</v>
      </c>
      <c r="FD284" s="610">
        <f>+FD283*(1-Valuation!$G$238)</f>
        <v>241.40579708563013</v>
      </c>
      <c r="FE284" s="610">
        <f>+FE283*(1-Valuation!$G$238)</f>
        <v>243.50984755267314</v>
      </c>
      <c r="FF284" s="610">
        <f>+FF283*(1-Valuation!$G$238)</f>
        <v>273.91087117975474</v>
      </c>
      <c r="FG284" s="610">
        <f>+FG283*(1-Valuation!$G$238)</f>
        <v>306.44639658612363</v>
      </c>
      <c r="FH284" s="610">
        <f>+FH283*(1-Valuation!$G$238)</f>
        <v>1065.2729124041816</v>
      </c>
      <c r="FI284" s="610">
        <f>+FI283*(1-Valuation!$G$238)</f>
        <v>1025.2697940012072</v>
      </c>
      <c r="FJ284" s="610">
        <f>+FJ283*(1-Valuation!$G$238)</f>
        <v>1024.9207430837075</v>
      </c>
      <c r="FK284" s="610">
        <f>+FK283*(1-Valuation!$G$238)</f>
        <v>998.78031351164918</v>
      </c>
      <c r="FL284" s="610">
        <f>+FL283*(1-Valuation!$G$238)</f>
        <v>1022.4396321904865</v>
      </c>
    </row>
    <row r="285" spans="1:185" s="606" customFormat="1" outlineLevel="1">
      <c r="A285" s="87" t="s">
        <v>6571</v>
      </c>
      <c r="CF285" s="610"/>
      <c r="CG285" s="610"/>
      <c r="CH285" s="610"/>
      <c r="CI285" s="610"/>
      <c r="CJ285" s="610"/>
      <c r="CK285" s="610"/>
      <c r="CL285" s="610"/>
      <c r="CM285" s="610"/>
      <c r="CN285" s="610"/>
      <c r="CO285" s="610"/>
      <c r="CP285" s="610"/>
      <c r="CQ285" s="610"/>
      <c r="CR285" s="610"/>
      <c r="CS285" s="610"/>
      <c r="CT285" s="610"/>
      <c r="CU285" s="610"/>
      <c r="CV285" s="610">
        <f t="shared" ref="CV285:DT285" si="57">+CV283-CV284</f>
        <v>176.20124381302054</v>
      </c>
      <c r="CW285" s="610">
        <f t="shared" si="57"/>
        <v>184.044332960784</v>
      </c>
      <c r="CX285" s="610">
        <f t="shared" si="57"/>
        <v>184.67992483294211</v>
      </c>
      <c r="CY285" s="610">
        <f t="shared" si="57"/>
        <v>193.63301839325322</v>
      </c>
      <c r="CZ285" s="905">
        <f t="shared" si="57"/>
        <v>738.55851999999982</v>
      </c>
      <c r="DA285" s="610">
        <f t="shared" si="57"/>
        <v>95.468595832616103</v>
      </c>
      <c r="DB285" s="610">
        <f t="shared" si="57"/>
        <v>71.640270619074528</v>
      </c>
      <c r="DC285" s="610">
        <f t="shared" si="57"/>
        <v>82.479897627390017</v>
      </c>
      <c r="DD285" s="610">
        <f t="shared" si="57"/>
        <v>68.156915920919459</v>
      </c>
      <c r="DE285" s="905">
        <f t="shared" si="57"/>
        <v>317.74568000000022</v>
      </c>
      <c r="DF285" s="610">
        <f t="shared" si="57"/>
        <v>85.623160000000041</v>
      </c>
      <c r="DG285" s="610">
        <f t="shared" si="57"/>
        <v>24.259480000000025</v>
      </c>
      <c r="DH285" s="610">
        <f t="shared" si="57"/>
        <v>39.213999999999956</v>
      </c>
      <c r="DI285" s="610">
        <f t="shared" si="57"/>
        <v>112.82796000000013</v>
      </c>
      <c r="DJ285" s="905">
        <f t="shared" si="57"/>
        <v>261.92460000000005</v>
      </c>
      <c r="DK285" s="610">
        <f t="shared" si="57"/>
        <v>70.030799999999857</v>
      </c>
      <c r="DL285" s="610">
        <f t="shared" si="57"/>
        <v>70.91504000000009</v>
      </c>
      <c r="DM285" s="610">
        <f t="shared" si="57"/>
        <v>33.760999999999925</v>
      </c>
      <c r="DN285" s="610">
        <f t="shared" si="57"/>
        <v>60.795560000000023</v>
      </c>
      <c r="DO285" s="610">
        <f t="shared" si="57"/>
        <v>235.50239999999985</v>
      </c>
      <c r="DP285" s="610">
        <f>+DP283-DP284</f>
        <v>87.650640000000152</v>
      </c>
      <c r="DQ285" s="610">
        <f>+DQ283-DQ284</f>
        <v>93.816519999999997</v>
      </c>
      <c r="DR285" s="610">
        <f>+DR283-DR284</f>
        <v>141.55623999999983</v>
      </c>
      <c r="DS285" s="610">
        <f>+DS283-DS284</f>
        <v>148.04272000000009</v>
      </c>
      <c r="DT285" s="610">
        <f t="shared" si="57"/>
        <v>471.06611999999996</v>
      </c>
      <c r="DU285" s="610">
        <f>+DU283-DU284</f>
        <v>123.89384000000007</v>
      </c>
      <c r="DV285" s="610">
        <f>+DV283-DV284</f>
        <v>135.11204000000009</v>
      </c>
      <c r="DW285" s="610">
        <f>+DW283-DW284</f>
        <v>132.02419999999995</v>
      </c>
      <c r="DX285" s="610">
        <f>+DX283-DX284</f>
        <v>119.63700000000006</v>
      </c>
      <c r="DY285" s="610">
        <f t="shared" ref="DY285:FC285" si="58">+DY283-DY284</f>
        <v>510.6670800000004</v>
      </c>
      <c r="DZ285" s="610">
        <f t="shared" si="58"/>
        <v>125.59960000000012</v>
      </c>
      <c r="EA285" s="610">
        <f t="shared" si="58"/>
        <v>142.43796000000003</v>
      </c>
      <c r="EB285" s="610">
        <f t="shared" si="58"/>
        <v>153.80204000000009</v>
      </c>
      <c r="EC285" s="610">
        <f t="shared" si="58"/>
        <v>170.44132000000008</v>
      </c>
      <c r="ED285" s="610">
        <f t="shared" si="58"/>
        <v>592.28092000000015</v>
      </c>
      <c r="EE285" s="610">
        <f t="shared" ref="EE285:EM285" si="59">+EE283-EE284</f>
        <v>170.36824000000024</v>
      </c>
      <c r="EF285" s="610">
        <f t="shared" si="59"/>
        <v>175.49420000000009</v>
      </c>
      <c r="EG285" s="610">
        <f t="shared" si="59"/>
        <v>193.37108000000001</v>
      </c>
      <c r="EH285" s="610">
        <f t="shared" si="59"/>
        <v>167.66203999999999</v>
      </c>
      <c r="EI285" s="610">
        <f t="shared" si="59"/>
        <v>706.89556000000016</v>
      </c>
      <c r="EJ285" s="610">
        <f t="shared" si="59"/>
        <v>143.49188000000009</v>
      </c>
      <c r="EK285" s="610">
        <f t="shared" si="59"/>
        <v>146.08747999999997</v>
      </c>
      <c r="EL285" s="610">
        <f t="shared" si="59"/>
        <v>130.83419999999995</v>
      </c>
      <c r="EM285" s="610">
        <f t="shared" si="59"/>
        <v>84.312760000000026</v>
      </c>
      <c r="EN285" s="610">
        <f t="shared" si="58"/>
        <v>504.72631999999999</v>
      </c>
      <c r="EO285" s="610">
        <f t="shared" si="58"/>
        <v>119.03639999999984</v>
      </c>
      <c r="EP285" s="610">
        <f t="shared" si="58"/>
        <v>134.95524000000012</v>
      </c>
      <c r="EQ285" s="610">
        <f t="shared" si="58"/>
        <v>137.91820000000007</v>
      </c>
      <c r="ER285" s="610">
        <f t="shared" si="58"/>
        <v>84.633359999999954</v>
      </c>
      <c r="ES285" s="610">
        <f t="shared" si="58"/>
        <v>476.54320000000007</v>
      </c>
      <c r="ET285" s="610">
        <f>+ET283-ET284</f>
        <v>110.08312000000006</v>
      </c>
      <c r="EU285" s="610">
        <f>+EU283-EU284</f>
        <v>140.44296000000003</v>
      </c>
      <c r="EV285" s="610">
        <f>+EV283-EV284</f>
        <v>124.48603999999995</v>
      </c>
      <c r="EW285" s="610">
        <f>+EW283-EW284</f>
        <v>95.413640000000015</v>
      </c>
      <c r="EX285" s="610">
        <f t="shared" si="58"/>
        <v>470.42576000000008</v>
      </c>
      <c r="EY285" s="610">
        <f t="shared" si="58"/>
        <v>96.168240000000054</v>
      </c>
      <c r="EZ285" s="610">
        <f t="shared" si="58"/>
        <v>100.58663999999999</v>
      </c>
      <c r="FA285" s="610">
        <f t="shared" si="58"/>
        <v>-326.13951999999995</v>
      </c>
      <c r="FB285" s="610">
        <f t="shared" si="58"/>
        <v>111.34059999999999</v>
      </c>
      <c r="FC285" s="610">
        <f t="shared" si="58"/>
        <v>-18.044039999999868</v>
      </c>
      <c r="FD285" s="610">
        <f t="shared" ref="FD285:FG285" si="60">+FD283-FD284</f>
        <v>93.880032199967275</v>
      </c>
      <c r="FE285" s="610">
        <f t="shared" si="60"/>
        <v>94.698274048261794</v>
      </c>
      <c r="FF285" s="610">
        <f t="shared" si="60"/>
        <v>106.52089434768243</v>
      </c>
      <c r="FG285" s="610">
        <f t="shared" si="60"/>
        <v>119.17359867238139</v>
      </c>
      <c r="FH285" s="610">
        <f>+FH283-FH284</f>
        <v>414.27279926829283</v>
      </c>
      <c r="FI285" s="610">
        <f>+FI283-FI284</f>
        <v>398.71603100046946</v>
      </c>
      <c r="FJ285" s="610">
        <f>+FJ283-FJ284</f>
        <v>398.58028897699728</v>
      </c>
      <c r="FK285" s="610">
        <f>+FK283-FK284</f>
        <v>388.41456636564135</v>
      </c>
      <c r="FL285" s="610">
        <f>+FL283-FL284</f>
        <v>397.61541251852259</v>
      </c>
    </row>
    <row r="286" spans="1:185" s="606" customFormat="1" outlineLevel="1">
      <c r="A286" s="87" t="s">
        <v>4645</v>
      </c>
      <c r="CB286" s="607"/>
      <c r="CC286" s="607"/>
      <c r="CD286" s="607"/>
      <c r="CE286" s="607"/>
      <c r="CF286" s="611"/>
      <c r="CG286" s="611"/>
      <c r="CH286" s="611"/>
      <c r="CI286" s="611"/>
      <c r="CJ286" s="611"/>
      <c r="CK286" s="611"/>
      <c r="CL286" s="611"/>
      <c r="CM286" s="611"/>
      <c r="CN286" s="611"/>
      <c r="CO286" s="611"/>
      <c r="CP286" s="611"/>
      <c r="CQ286" s="611"/>
      <c r="CR286" s="611"/>
      <c r="CS286" s="611"/>
      <c r="CT286" s="611"/>
      <c r="CU286" s="611"/>
      <c r="CV286" s="611">
        <f>+'Model Main'!CV184</f>
        <v>0</v>
      </c>
      <c r="CW286" s="611">
        <f>+'Model Main'!CW184</f>
        <v>0</v>
      </c>
      <c r="CX286" s="611">
        <f>+'Model Main'!CX184</f>
        <v>0</v>
      </c>
      <c r="CY286" s="611">
        <f>+'Model Main'!CY184</f>
        <v>0</v>
      </c>
      <c r="CZ286" s="906">
        <f>+'Model Main'!CZ184</f>
        <v>0</v>
      </c>
      <c r="DA286" s="611">
        <f>+'Model Main'!DA184</f>
        <v>0</v>
      </c>
      <c r="DB286" s="611">
        <f>+'Model Main'!DB184</f>
        <v>0</v>
      </c>
      <c r="DC286" s="611">
        <f>+'Model Main'!DC184</f>
        <v>0</v>
      </c>
      <c r="DD286" s="611">
        <f>+'Model Main'!DD184</f>
        <v>0</v>
      </c>
      <c r="DE286" s="906">
        <f>+'Model Main'!DE184</f>
        <v>0</v>
      </c>
      <c r="DF286" s="611">
        <f>+'Model Main'!DF184</f>
        <v>0</v>
      </c>
      <c r="DG286" s="611">
        <f>+'Model Main'!DG184</f>
        <v>0</v>
      </c>
      <c r="DH286" s="611">
        <f>+'Model Main'!DH184</f>
        <v>0</v>
      </c>
      <c r="DI286" s="611">
        <f>+'Model Main'!DI184</f>
        <v>0</v>
      </c>
      <c r="DJ286" s="906">
        <f>+'Model Main'!DJ184</f>
        <v>36474.248999999996</v>
      </c>
      <c r="DK286" s="611">
        <f>+'Model Main'!DK184</f>
        <v>36179.280999999995</v>
      </c>
      <c r="DL286" s="611">
        <f>+'Model Main'!DL184</f>
        <v>36016.322</v>
      </c>
      <c r="DM286" s="611">
        <f>+'Model Main'!DM184</f>
        <v>35431.152000000002</v>
      </c>
      <c r="DN286" s="611">
        <f>+'Model Main'!DN184</f>
        <v>34775.225000000006</v>
      </c>
      <c r="DO286" s="611">
        <f>+'Model Main'!DO184</f>
        <v>34775.225000000006</v>
      </c>
      <c r="DP286" s="611">
        <f>+'Model Main'!DP184</f>
        <v>36179.280999999995</v>
      </c>
      <c r="DQ286" s="611">
        <f>+'Model Main'!DQ184</f>
        <v>33914.517</v>
      </c>
      <c r="DR286" s="611">
        <f>+'Model Main'!DR184</f>
        <v>33956.566999999995</v>
      </c>
      <c r="DS286" s="611">
        <f>+'Model Main'!DS184</f>
        <v>33613.807999999997</v>
      </c>
      <c r="DT286" s="611">
        <f>+'Model Main'!DT184</f>
        <v>33613.807999999997</v>
      </c>
      <c r="DU286" s="611">
        <f>+'Model Main'!DU184</f>
        <v>33559.373</v>
      </c>
      <c r="DV286" s="611">
        <f>+'Model Main'!DV184</f>
        <v>33779.651000000005</v>
      </c>
      <c r="DW286" s="611">
        <f>+'Model Main'!DW184</f>
        <v>33773.082999999999</v>
      </c>
      <c r="DX286" s="611">
        <f>+'Model Main'!DX184</f>
        <v>34108.122000000003</v>
      </c>
      <c r="DY286" s="611">
        <f>+'Model Main'!DY184</f>
        <v>34108.122000000003</v>
      </c>
      <c r="DZ286" s="611">
        <f>+'Model Main'!DZ184</f>
        <v>33396.480000000003</v>
      </c>
      <c r="EA286" s="611">
        <f>+'Model Main'!EA184</f>
        <v>34813.846000000005</v>
      </c>
      <c r="EB286" s="611">
        <f>+'Model Main'!EB184</f>
        <v>33900.012000000002</v>
      </c>
      <c r="EC286" s="611">
        <f>+'Model Main'!EC184</f>
        <v>33376.659999999996</v>
      </c>
      <c r="ED286" s="611">
        <f>+'Model Main'!ED184</f>
        <v>33376.659999999996</v>
      </c>
      <c r="EE286" s="611">
        <f>+'Model Main'!EE184</f>
        <v>33169.830999999998</v>
      </c>
      <c r="EF286" s="611">
        <f>+'Model Main'!EF184</f>
        <v>33531.957999999999</v>
      </c>
      <c r="EG286" s="611">
        <f>+'Model Main'!EG184</f>
        <v>33432.699999999997</v>
      </c>
      <c r="EH286" s="611">
        <f>+'Model Main'!EH184</f>
        <v>33215.034</v>
      </c>
      <c r="EI286" s="611">
        <f>+'Model Main'!EI184</f>
        <v>33215.034</v>
      </c>
      <c r="EJ286" s="611">
        <f>+'Model Main'!EJ184</f>
        <v>33144.103000000003</v>
      </c>
      <c r="EK286" s="611">
        <f>+'Model Main'!EK184</f>
        <v>33119.550999999999</v>
      </c>
      <c r="EL286" s="611">
        <f>+'Model Main'!EL184</f>
        <v>33282.563999999998</v>
      </c>
      <c r="EM286" s="611">
        <f>+'Model Main'!EM184</f>
        <v>33664.966</v>
      </c>
      <c r="EN286" s="611">
        <f>+'Model Main'!EN184</f>
        <v>33664.966</v>
      </c>
      <c r="EO286" s="611">
        <f>+'Model Main'!EO184</f>
        <v>31986.778999999995</v>
      </c>
      <c r="EP286" s="611">
        <f>+'Model Main'!EP184</f>
        <v>32107.703999999998</v>
      </c>
      <c r="EQ286" s="611">
        <f>+'Model Main'!EQ184</f>
        <v>32208.46</v>
      </c>
      <c r="ER286" s="611">
        <f>+'Model Main'!ER184</f>
        <v>31923.615999999998</v>
      </c>
      <c r="ES286" s="611">
        <f>+'Model Main'!ES184</f>
        <v>31923.615999999998</v>
      </c>
      <c r="ET286" s="611">
        <f>+'Model Main'!ET184</f>
        <v>31946.97</v>
      </c>
      <c r="EU286" s="611">
        <f>+'Model Main'!EU184</f>
        <v>32016.339</v>
      </c>
      <c r="EV286" s="611">
        <f>+'Model Main'!EV184</f>
        <v>31834.375999999997</v>
      </c>
      <c r="EW286" s="611">
        <f>+'Model Main'!EW184</f>
        <v>31701.370000000003</v>
      </c>
      <c r="EX286" s="611">
        <f>+'Model Main'!EX184</f>
        <v>31701.370000000003</v>
      </c>
      <c r="EY286" s="611">
        <f>+'Model Main'!EY184</f>
        <v>31684.888000000003</v>
      </c>
      <c r="EZ286" s="611">
        <f>+'Model Main'!EZ184</f>
        <v>31619.129000000001</v>
      </c>
      <c r="FA286" s="611">
        <f>+'Model Main'!FA184</f>
        <v>30729.921000000002</v>
      </c>
      <c r="FB286" s="611">
        <f>+'Model Main'!FB184</f>
        <v>30741.148234</v>
      </c>
      <c r="FC286" s="611">
        <f>+'Model Main'!FC184</f>
        <v>30741.148234</v>
      </c>
      <c r="FD286" s="611">
        <f>+'Model Main'!FD184</f>
        <v>30508.519182409851</v>
      </c>
      <c r="FE286" s="611">
        <f>+'Model Main'!FE184</f>
        <v>30400.222809829156</v>
      </c>
      <c r="FF286" s="611">
        <f>+'Model Main'!FF184</f>
        <v>30234.810679037349</v>
      </c>
      <c r="FG286" s="611">
        <f>+'Model Main'!FG184</f>
        <v>30230.908104961447</v>
      </c>
      <c r="FH286" s="611">
        <f>+'Model Main'!FH184</f>
        <v>30230.908104961447</v>
      </c>
      <c r="FI286" s="611">
        <f>+'Model Main'!FI184</f>
        <v>29574.941704783858</v>
      </c>
      <c r="FJ286" s="611">
        <f>+'Model Main'!FJ184</f>
        <v>28908.710568200106</v>
      </c>
      <c r="FK286" s="611">
        <f>+'Model Main'!FK184</f>
        <v>28443.426100809971</v>
      </c>
      <c r="FL286" s="611">
        <f>+'Model Main'!FL184</f>
        <v>27955.822546563504</v>
      </c>
    </row>
    <row r="287" spans="1:185" s="606" customFormat="1" outlineLevel="1">
      <c r="A287" s="87" t="s">
        <v>6572</v>
      </c>
      <c r="CB287" s="607"/>
      <c r="CC287" s="607"/>
      <c r="CD287" s="607"/>
      <c r="CE287" s="607"/>
      <c r="CF287" s="611"/>
      <c r="CG287" s="611"/>
      <c r="CH287" s="611"/>
      <c r="CI287" s="611"/>
      <c r="CJ287" s="611"/>
      <c r="CK287" s="611"/>
      <c r="CL287" s="611"/>
      <c r="CM287" s="611"/>
      <c r="CN287" s="611"/>
      <c r="CO287" s="611"/>
      <c r="CP287" s="611"/>
      <c r="CQ287" s="611"/>
      <c r="CR287" s="611"/>
      <c r="CS287" s="611"/>
      <c r="CT287" s="611"/>
      <c r="CU287" s="611"/>
      <c r="CV287" s="611">
        <f>+'Model Main'!CV194</f>
        <v>0</v>
      </c>
      <c r="CW287" s="611">
        <f>+'Model Main'!CW194</f>
        <v>0</v>
      </c>
      <c r="CX287" s="611">
        <f>+'Model Main'!CX194</f>
        <v>0</v>
      </c>
      <c r="CY287" s="611">
        <f>+'Model Main'!CY194</f>
        <v>0</v>
      </c>
      <c r="CZ287" s="906">
        <f>+'Model Main'!CZ194</f>
        <v>0</v>
      </c>
      <c r="DA287" s="611">
        <f>+'Model Main'!DA194</f>
        <v>0</v>
      </c>
      <c r="DB287" s="611">
        <f>+'Model Main'!DB194</f>
        <v>0</v>
      </c>
      <c r="DC287" s="611">
        <f>+'Model Main'!DC194</f>
        <v>0</v>
      </c>
      <c r="DD287" s="611">
        <f>+'Model Main'!DD194</f>
        <v>0</v>
      </c>
      <c r="DE287" s="906">
        <f>+'Model Main'!DE194</f>
        <v>0</v>
      </c>
      <c r="DF287" s="611">
        <f>+'Model Main'!DF194</f>
        <v>0</v>
      </c>
      <c r="DG287" s="611">
        <f>+'Model Main'!DG194</f>
        <v>0</v>
      </c>
      <c r="DH287" s="611">
        <f>+'Model Main'!DH194</f>
        <v>0</v>
      </c>
      <c r="DI287" s="611">
        <f>+'Model Main'!DI194</f>
        <v>0</v>
      </c>
      <c r="DJ287" s="906">
        <f>+'Model Main'!DJ194</f>
        <v>3704.933</v>
      </c>
      <c r="DK287" s="611">
        <f>+'Model Main'!DK194</f>
        <v>3039.8620000000001</v>
      </c>
      <c r="DL287" s="611">
        <f>+'Model Main'!DL194</f>
        <v>3650.0329999999999</v>
      </c>
      <c r="DM287" s="611">
        <f>+'Model Main'!DM194</f>
        <v>3483.16</v>
      </c>
      <c r="DN287" s="611">
        <f>+'Model Main'!DN194</f>
        <v>2492.9830000000006</v>
      </c>
      <c r="DO287" s="611">
        <f>+'Model Main'!DO194</f>
        <v>2492.9830000000006</v>
      </c>
      <c r="DP287" s="611">
        <f>+'Model Main'!DP194</f>
        <v>3039.8620000000001</v>
      </c>
      <c r="DQ287" s="611">
        <f>+'Model Main'!DQ194</f>
        <v>2956.8560000000002</v>
      </c>
      <c r="DR287" s="611">
        <f>+'Model Main'!DR194</f>
        <v>2476.6770000000001</v>
      </c>
      <c r="DS287" s="611">
        <f>+'Model Main'!DS194</f>
        <v>2021.1910000000003</v>
      </c>
      <c r="DT287" s="611">
        <f>+'Model Main'!DT194</f>
        <v>2021.1910000000003</v>
      </c>
      <c r="DU287" s="611">
        <f>+'Model Main'!DU194</f>
        <v>1801.82</v>
      </c>
      <c r="DV287" s="611">
        <f>+'Model Main'!DV194</f>
        <v>2518.94</v>
      </c>
      <c r="DW287" s="611">
        <f>+'Model Main'!DW194</f>
        <v>1879.3469999999998</v>
      </c>
      <c r="DX287" s="611">
        <f>+'Model Main'!DX194</f>
        <v>1978.479</v>
      </c>
      <c r="DY287" s="611">
        <f>+'Model Main'!DY194</f>
        <v>1978.479</v>
      </c>
      <c r="DZ287" s="611">
        <f>+'Model Main'!DZ194</f>
        <v>1881.58</v>
      </c>
      <c r="EA287" s="611">
        <f>+'Model Main'!EA194</f>
        <v>3692.9760000000001</v>
      </c>
      <c r="EB287" s="611">
        <f>+'Model Main'!EB194</f>
        <v>1961.7069999999999</v>
      </c>
      <c r="EC287" s="611">
        <f>+'Model Main'!EC194</f>
        <v>3098.1030000000001</v>
      </c>
      <c r="ED287" s="611">
        <f>+'Model Main'!ED194</f>
        <v>3098.1030000000001</v>
      </c>
      <c r="EE287" s="611">
        <f>+'Model Main'!EE194</f>
        <v>3191.268</v>
      </c>
      <c r="EF287" s="611">
        <f>+'Model Main'!EF194</f>
        <v>3095.2309999999998</v>
      </c>
      <c r="EG287" s="611">
        <f>+'Model Main'!EG194</f>
        <v>3668.895</v>
      </c>
      <c r="EH287" s="611">
        <f>+'Model Main'!EH194</f>
        <v>2735.1189999999997</v>
      </c>
      <c r="EI287" s="611">
        <f>+'Model Main'!EI194</f>
        <v>2735.1189999999997</v>
      </c>
      <c r="EJ287" s="611">
        <f>+'Model Main'!EJ194</f>
        <v>2777.38</v>
      </c>
      <c r="EK287" s="611">
        <f>+'Model Main'!EK194</f>
        <v>4524.3780000000006</v>
      </c>
      <c r="EL287" s="611">
        <f>+'Model Main'!EL194</f>
        <v>3969.5060000000003</v>
      </c>
      <c r="EM287" s="611">
        <f>+'Model Main'!EM194</f>
        <v>4039.701</v>
      </c>
      <c r="EN287" s="611">
        <f>+'Model Main'!EN194</f>
        <v>4039.701</v>
      </c>
      <c r="EO287" s="611">
        <f>+'Model Main'!EO194</f>
        <v>2246.8599999999997</v>
      </c>
      <c r="EP287" s="611">
        <f>+'Model Main'!EP194</f>
        <v>3007.3760000000002</v>
      </c>
      <c r="EQ287" s="611">
        <f>+'Model Main'!EQ194</f>
        <v>3128.3220000000001</v>
      </c>
      <c r="ER287" s="611">
        <f>+'Model Main'!ER194</f>
        <v>2308.1239999999998</v>
      </c>
      <c r="ES287" s="611">
        <f>+'Model Main'!ES194</f>
        <v>2308.1239999999998</v>
      </c>
      <c r="ET287" s="611">
        <f>+'Model Main'!ET194</f>
        <v>2243.3760000000002</v>
      </c>
      <c r="EU287" s="611">
        <f>+'Model Main'!EU194</f>
        <v>2189.482</v>
      </c>
      <c r="EV287" s="611">
        <f>+'Model Main'!EV194</f>
        <v>2125.0500000000002</v>
      </c>
      <c r="EW287" s="611">
        <f>+'Model Main'!EW194</f>
        <v>2254.7959999999998</v>
      </c>
      <c r="EX287" s="611">
        <f>+'Model Main'!EX194</f>
        <v>2254.7959999999998</v>
      </c>
      <c r="EY287" s="611">
        <f>+'Model Main'!EY194</f>
        <v>2154.8720000000003</v>
      </c>
      <c r="EZ287" s="611">
        <f>+'Model Main'!EZ194</f>
        <v>2241.81</v>
      </c>
      <c r="FA287" s="611">
        <f>+'Model Main'!FA194</f>
        <v>1978.4649999999999</v>
      </c>
      <c r="FB287" s="611">
        <f>+'Model Main'!FB194</f>
        <v>2159.8717660000002</v>
      </c>
      <c r="FC287" s="611">
        <f>+'Model Main'!FC194</f>
        <v>2159.8717660000002</v>
      </c>
      <c r="FD287" s="611">
        <f>+'Model Main'!FD194</f>
        <v>2059.6527150742468</v>
      </c>
      <c r="FE287" s="611">
        <f>+'Model Main'!FE194</f>
        <v>2213.0622413183164</v>
      </c>
      <c r="FF287" s="611">
        <f>+'Model Main'!FF194</f>
        <v>2172.9202230608562</v>
      </c>
      <c r="FG287" s="611">
        <f>+'Model Main'!FG194</f>
        <v>2282.5564691603181</v>
      </c>
      <c r="FH287" s="611">
        <f>+'Model Main'!FH194</f>
        <v>2282.5564691603181</v>
      </c>
      <c r="FI287" s="611">
        <f>+'Model Main'!FI194</f>
        <v>2383.8705266369257</v>
      </c>
      <c r="FJ287" s="611">
        <f>+'Model Main'!FJ194</f>
        <v>2483.7428202583474</v>
      </c>
      <c r="FK287" s="611">
        <f>+'Model Main'!FK194</f>
        <v>2593.9226883885754</v>
      </c>
      <c r="FL287" s="611">
        <f>+'Model Main'!FL194</f>
        <v>2689.288464630883</v>
      </c>
    </row>
    <row r="288" spans="1:185" s="606" customFormat="1" outlineLevel="1">
      <c r="A288" s="87" t="s">
        <v>6573</v>
      </c>
      <c r="CB288" s="607"/>
      <c r="CC288" s="607"/>
      <c r="CD288" s="607"/>
      <c r="CE288" s="607"/>
      <c r="CF288" s="611"/>
      <c r="CG288" s="611"/>
      <c r="CH288" s="611"/>
      <c r="CI288" s="611"/>
      <c r="CJ288" s="611"/>
      <c r="CK288" s="611"/>
      <c r="CL288" s="611"/>
      <c r="CM288" s="611"/>
      <c r="CN288" s="611"/>
      <c r="CO288" s="611"/>
      <c r="CP288" s="611"/>
      <c r="CQ288" s="611"/>
      <c r="CR288" s="611"/>
      <c r="CS288" s="611"/>
      <c r="CT288" s="611"/>
      <c r="CU288" s="611"/>
      <c r="CV288" s="611">
        <f>+'Model Main'!CV173+'Model Main'!CV174</f>
        <v>0</v>
      </c>
      <c r="CW288" s="611">
        <f>+'Model Main'!CW173+'Model Main'!CW174</f>
        <v>0</v>
      </c>
      <c r="CX288" s="611">
        <f>+'Model Main'!CX173+'Model Main'!CX174</f>
        <v>0</v>
      </c>
      <c r="CY288" s="611">
        <f>+'Model Main'!CY173+'Model Main'!CY174</f>
        <v>0</v>
      </c>
      <c r="CZ288" s="906">
        <f>+'Model Main'!CZ173+'Model Main'!CZ174</f>
        <v>0</v>
      </c>
      <c r="DA288" s="611">
        <f>+'Model Main'!DA173+'Model Main'!DA174</f>
        <v>0</v>
      </c>
      <c r="DB288" s="611">
        <f>+'Model Main'!DB173+'Model Main'!DB174</f>
        <v>0</v>
      </c>
      <c r="DC288" s="611">
        <f>+'Model Main'!DC173+'Model Main'!DC174</f>
        <v>0</v>
      </c>
      <c r="DD288" s="611">
        <f>+'Model Main'!DD173+'Model Main'!DD174</f>
        <v>0</v>
      </c>
      <c r="DE288" s="906">
        <f>+'Model Main'!DE173+'Model Main'!DE174</f>
        <v>0</v>
      </c>
      <c r="DF288" s="611">
        <f>+'Model Main'!DF173+'Model Main'!DF174</f>
        <v>0</v>
      </c>
      <c r="DG288" s="611">
        <f>+'Model Main'!DG173+'Model Main'!DG174</f>
        <v>0</v>
      </c>
      <c r="DH288" s="611">
        <f>+'Model Main'!DH173+'Model Main'!DH174</f>
        <v>0</v>
      </c>
      <c r="DI288" s="611">
        <f>+'Model Main'!DI173+'Model Main'!DI174</f>
        <v>0</v>
      </c>
      <c r="DJ288" s="906">
        <f>+'Model Main'!DJ173+'Model Main'!DJ174</f>
        <v>503.09299999999996</v>
      </c>
      <c r="DK288" s="611">
        <f>+'Model Main'!DK173+'Model Main'!DK174</f>
        <v>478.83300000000003</v>
      </c>
      <c r="DL288" s="611">
        <f>+'Model Main'!DL173+'Model Main'!DL174</f>
        <v>625.31299999999999</v>
      </c>
      <c r="DM288" s="611">
        <f>+'Model Main'!DM173+'Model Main'!DM174</f>
        <v>595.33600000000001</v>
      </c>
      <c r="DN288" s="611">
        <f>+'Model Main'!DN173+'Model Main'!DN174</f>
        <v>273.58100000000002</v>
      </c>
      <c r="DO288" s="611">
        <f>+'Model Main'!DO173+'Model Main'!DO174</f>
        <v>273.58100000000002</v>
      </c>
      <c r="DP288" s="611">
        <f>+'Model Main'!DP173+'Model Main'!DP174</f>
        <v>478.83300000000003</v>
      </c>
      <c r="DQ288" s="611">
        <f>+'Model Main'!DQ173+'Model Main'!DQ174</f>
        <v>381.39299999999997</v>
      </c>
      <c r="DR288" s="611">
        <f>+'Model Main'!DR173+'Model Main'!DR174</f>
        <v>486.46100000000001</v>
      </c>
      <c r="DS288" s="611">
        <f>+'Model Main'!DS173+'Model Main'!DS174</f>
        <v>299.03800000000001</v>
      </c>
      <c r="DT288" s="611">
        <f>+'Model Main'!DT173+'Model Main'!DT174</f>
        <v>299.03800000000001</v>
      </c>
      <c r="DU288" s="611">
        <f>+'Model Main'!DU173+'Model Main'!DU174</f>
        <v>123.265</v>
      </c>
      <c r="DV288" s="611">
        <f>+'Model Main'!DV173+'Model Main'!DV174</f>
        <v>138.97499999999999</v>
      </c>
      <c r="DW288" s="611">
        <f>+'Model Main'!DW173+'Model Main'!DW174</f>
        <v>175.352</v>
      </c>
      <c r="DX288" s="611">
        <f>+'Model Main'!DX173+'Model Main'!DX174</f>
        <v>702.16</v>
      </c>
      <c r="DY288" s="611">
        <f>+'Model Main'!DY173+'Model Main'!DY174</f>
        <v>702.16</v>
      </c>
      <c r="DZ288" s="611">
        <f>+'Model Main'!DZ173+'Model Main'!DZ174</f>
        <v>244.75500000000002</v>
      </c>
      <c r="EA288" s="611">
        <f>+'Model Main'!EA173+'Model Main'!EA174</f>
        <v>1952.4059999999999</v>
      </c>
      <c r="EB288" s="611">
        <f>+'Model Main'!EB173+'Model Main'!EB174</f>
        <v>984.32500000000005</v>
      </c>
      <c r="EC288" s="611">
        <f>+'Model Main'!EC173+'Model Main'!EC174</f>
        <v>278.68600000000004</v>
      </c>
      <c r="ED288" s="611">
        <f>+'Model Main'!ED173+'Model Main'!ED174</f>
        <v>278.68600000000004</v>
      </c>
      <c r="EE288" s="611">
        <f>+'Model Main'!EE173+'Model Main'!EE174</f>
        <v>220.83500000000001</v>
      </c>
      <c r="EF288" s="611">
        <f>+'Model Main'!EF173+'Model Main'!EF174</f>
        <v>221.583</v>
      </c>
      <c r="EG288" s="611">
        <f>+'Model Main'!EG173+'Model Main'!EG174</f>
        <v>232.71600000000001</v>
      </c>
      <c r="EH288" s="611">
        <f>+'Model Main'!EH173+'Model Main'!EH174</f>
        <v>195.97500000000002</v>
      </c>
      <c r="EI288" s="611">
        <f>+'Model Main'!EI173+'Model Main'!EI174</f>
        <v>195.97500000000002</v>
      </c>
      <c r="EJ288" s="611">
        <f>+'Model Main'!EJ173+'Model Main'!EJ174</f>
        <v>195.91200000000001</v>
      </c>
      <c r="EK288" s="611">
        <f>+'Model Main'!EK173+'Model Main'!EK174</f>
        <v>233.23000000000002</v>
      </c>
      <c r="EL288" s="611">
        <f>+'Model Main'!EL173+'Model Main'!EL174</f>
        <v>250.84099999999998</v>
      </c>
      <c r="EM288" s="611">
        <f>+'Model Main'!EM173+'Model Main'!EM174</f>
        <v>305.75099999999998</v>
      </c>
      <c r="EN288" s="611">
        <f>+'Model Main'!EN173+'Model Main'!EN174</f>
        <v>305.75099999999998</v>
      </c>
      <c r="EO288" s="611">
        <f>+'Model Main'!EO173+'Model Main'!EO174</f>
        <v>220.71700000000001</v>
      </c>
      <c r="EP288" s="611">
        <f>+'Model Main'!EP173+'Model Main'!EP174</f>
        <v>219.40099999999998</v>
      </c>
      <c r="EQ288" s="611">
        <f>+'Model Main'!EQ173+'Model Main'!EQ174</f>
        <v>268.65500000000003</v>
      </c>
      <c r="ER288" s="611">
        <f>+'Model Main'!ER173+'Model Main'!ER174</f>
        <v>302.33799999999997</v>
      </c>
      <c r="ES288" s="611">
        <f>+'Model Main'!ES173+'Model Main'!ES174</f>
        <v>302.33799999999997</v>
      </c>
      <c r="ET288" s="611">
        <f>+'Model Main'!ET173+'Model Main'!ET174</f>
        <v>284.73399999999998</v>
      </c>
      <c r="EU288" s="611">
        <f>+'Model Main'!EU173+'Model Main'!EU174</f>
        <v>362.39400000000001</v>
      </c>
      <c r="EV288" s="611">
        <f>+'Model Main'!EV173+'Model Main'!EV174</f>
        <v>250.291</v>
      </c>
      <c r="EW288" s="611">
        <f>+'Model Main'!EW173+'Model Main'!EW174</f>
        <v>256.82400000000001</v>
      </c>
      <c r="EX288" s="611">
        <f>+'Model Main'!EX173+'Model Main'!EX174</f>
        <v>256.82400000000001</v>
      </c>
      <c r="EY288" s="611">
        <f>+'Model Main'!EY173+'Model Main'!EY174</f>
        <v>279.43100000000004</v>
      </c>
      <c r="EZ288" s="611">
        <f>+'Model Main'!EZ173+'Model Main'!EZ174</f>
        <v>247.583</v>
      </c>
      <c r="FA288" s="611">
        <f>+'Model Main'!FA173+'Model Main'!FA174</f>
        <v>1020.96</v>
      </c>
      <c r="FB288" s="611">
        <f>+'Model Main'!FB173+'Model Main'!FB174</f>
        <v>1244.6720000000005</v>
      </c>
      <c r="FC288" s="611">
        <f>+'Model Main'!FC173+'Model Main'!FC174</f>
        <v>1244.6720000000005</v>
      </c>
      <c r="FD288" s="611">
        <f>+'Model Main'!FD173+'Model Main'!FD174</f>
        <v>1139.3811146704074</v>
      </c>
      <c r="FE288" s="611">
        <f>+'Model Main'!FE173+'Model Main'!FE174</f>
        <v>1132.3902540081431</v>
      </c>
      <c r="FF288" s="611">
        <f>+'Model Main'!FF173+'Model Main'!FF174</f>
        <v>1062.7266276028922</v>
      </c>
      <c r="FG288" s="611">
        <f>+'Model Main'!FG173+'Model Main'!FG174</f>
        <v>1116.7965577122436</v>
      </c>
      <c r="FH288" s="611">
        <f>+'Model Main'!FH173+'Model Main'!FH174</f>
        <v>1116.7965577122436</v>
      </c>
      <c r="FI288" s="611">
        <f>+'Model Main'!FI173+'Model Main'!FI174</f>
        <v>876.09839366854044</v>
      </c>
      <c r="FJ288" s="611">
        <f>+'Model Main'!FJ173+'Model Main'!FJ174</f>
        <v>573.03174954226211</v>
      </c>
      <c r="FK288" s="611">
        <f>+'Model Main'!FK173+'Model Main'!FK174</f>
        <v>540.55869493513114</v>
      </c>
      <c r="FL288" s="611">
        <f>+'Model Main'!FL173+'Model Main'!FL174</f>
        <v>441.46440878750946</v>
      </c>
    </row>
    <row r="289" spans="1:185" s="606" customFormat="1" outlineLevel="1">
      <c r="A289" s="87" t="s">
        <v>6574</v>
      </c>
      <c r="CB289" s="607"/>
      <c r="CC289" s="607"/>
      <c r="CD289" s="607"/>
      <c r="CE289" s="607"/>
      <c r="CF289" s="611"/>
      <c r="CG289" s="611"/>
      <c r="CH289" s="611"/>
      <c r="CI289" s="611"/>
      <c r="CJ289" s="611"/>
      <c r="CK289" s="611"/>
      <c r="CL289" s="611"/>
      <c r="CM289" s="611"/>
      <c r="CN289" s="611"/>
      <c r="CO289" s="611"/>
      <c r="CP289" s="611"/>
      <c r="CQ289" s="611"/>
      <c r="CR289" s="611"/>
      <c r="CS289" s="611"/>
      <c r="CT289" s="611"/>
      <c r="CU289" s="611"/>
      <c r="CV289" s="611">
        <f t="shared" ref="CV289:DT289" si="61">+CV286-CV287-CV288</f>
        <v>0</v>
      </c>
      <c r="CW289" s="611">
        <f t="shared" si="61"/>
        <v>0</v>
      </c>
      <c r="CX289" s="611">
        <f t="shared" si="61"/>
        <v>0</v>
      </c>
      <c r="CY289" s="611">
        <f t="shared" si="61"/>
        <v>0</v>
      </c>
      <c r="CZ289" s="906">
        <f t="shared" si="61"/>
        <v>0</v>
      </c>
      <c r="DA289" s="611">
        <f t="shared" si="61"/>
        <v>0</v>
      </c>
      <c r="DB289" s="611">
        <f t="shared" si="61"/>
        <v>0</v>
      </c>
      <c r="DC289" s="611">
        <f t="shared" si="61"/>
        <v>0</v>
      </c>
      <c r="DD289" s="611">
        <f t="shared" si="61"/>
        <v>0</v>
      </c>
      <c r="DE289" s="906">
        <f t="shared" si="61"/>
        <v>0</v>
      </c>
      <c r="DF289" s="611">
        <f t="shared" si="61"/>
        <v>0</v>
      </c>
      <c r="DG289" s="611">
        <f t="shared" si="61"/>
        <v>0</v>
      </c>
      <c r="DH289" s="611">
        <f t="shared" si="61"/>
        <v>0</v>
      </c>
      <c r="DI289" s="611">
        <f t="shared" si="61"/>
        <v>0</v>
      </c>
      <c r="DJ289" s="906">
        <f t="shared" si="61"/>
        <v>32266.222999999998</v>
      </c>
      <c r="DK289" s="611">
        <f t="shared" si="61"/>
        <v>32660.585999999996</v>
      </c>
      <c r="DL289" s="611">
        <f t="shared" si="61"/>
        <v>31740.976000000002</v>
      </c>
      <c r="DM289" s="611">
        <f t="shared" si="61"/>
        <v>31352.656000000003</v>
      </c>
      <c r="DN289" s="611">
        <f t="shared" si="61"/>
        <v>32008.661000000007</v>
      </c>
      <c r="DO289" s="611">
        <f t="shared" si="61"/>
        <v>32008.661000000007</v>
      </c>
      <c r="DP289" s="611">
        <f>+DP286-DP287-DP288</f>
        <v>32660.585999999996</v>
      </c>
      <c r="DQ289" s="611">
        <f>+DQ286-DQ287-DQ288</f>
        <v>30576.268</v>
      </c>
      <c r="DR289" s="611">
        <f>+DR286-DR287-DR288</f>
        <v>30993.428999999996</v>
      </c>
      <c r="DS289" s="611">
        <f>+DS286-DS287-DS288</f>
        <v>31293.578999999998</v>
      </c>
      <c r="DT289" s="611">
        <f t="shared" si="61"/>
        <v>31293.578999999998</v>
      </c>
      <c r="DU289" s="611">
        <f>+DU286-DU287-DU288</f>
        <v>31634.288</v>
      </c>
      <c r="DV289" s="611">
        <f>+DV286-DV287-DV288</f>
        <v>31121.736000000008</v>
      </c>
      <c r="DW289" s="611">
        <f>+DW286-DW287-DW288</f>
        <v>31718.383999999998</v>
      </c>
      <c r="DX289" s="611">
        <f>+DX286-DX287-DX288</f>
        <v>31427.483000000004</v>
      </c>
      <c r="DY289" s="611">
        <f t="shared" ref="DY289:FC289" si="62">+DY286-DY287-DY288</f>
        <v>31427.483000000004</v>
      </c>
      <c r="DZ289" s="611">
        <f t="shared" si="62"/>
        <v>31270.145</v>
      </c>
      <c r="EA289" s="611">
        <f t="shared" si="62"/>
        <v>29168.464000000007</v>
      </c>
      <c r="EB289" s="611">
        <f t="shared" si="62"/>
        <v>30953.980000000003</v>
      </c>
      <c r="EC289" s="611">
        <f t="shared" si="62"/>
        <v>29999.870999999996</v>
      </c>
      <c r="ED289" s="611">
        <f t="shared" si="62"/>
        <v>29999.870999999996</v>
      </c>
      <c r="EE289" s="611">
        <f t="shared" ref="EE289:EM289" si="63">+EE286-EE287-EE288</f>
        <v>29757.727999999999</v>
      </c>
      <c r="EF289" s="611">
        <f t="shared" si="63"/>
        <v>30215.144</v>
      </c>
      <c r="EG289" s="611">
        <f t="shared" si="63"/>
        <v>29531.088999999996</v>
      </c>
      <c r="EH289" s="611">
        <f t="shared" si="63"/>
        <v>30283.940000000002</v>
      </c>
      <c r="EI289" s="611">
        <f t="shared" si="63"/>
        <v>30283.940000000002</v>
      </c>
      <c r="EJ289" s="611">
        <f t="shared" si="63"/>
        <v>30170.811000000002</v>
      </c>
      <c r="EK289" s="611">
        <f t="shared" si="63"/>
        <v>28361.942999999999</v>
      </c>
      <c r="EL289" s="611">
        <f t="shared" si="63"/>
        <v>29062.216999999997</v>
      </c>
      <c r="EM289" s="611">
        <f t="shared" si="63"/>
        <v>29319.513999999999</v>
      </c>
      <c r="EN289" s="611">
        <f t="shared" si="62"/>
        <v>29319.513999999999</v>
      </c>
      <c r="EO289" s="611">
        <f t="shared" si="62"/>
        <v>29519.201999999994</v>
      </c>
      <c r="EP289" s="611">
        <f t="shared" si="62"/>
        <v>28880.926999999996</v>
      </c>
      <c r="EQ289" s="611">
        <f t="shared" si="62"/>
        <v>28811.483</v>
      </c>
      <c r="ER289" s="611">
        <f t="shared" si="62"/>
        <v>29313.153999999999</v>
      </c>
      <c r="ES289" s="611">
        <f t="shared" si="62"/>
        <v>29313.153999999999</v>
      </c>
      <c r="ET289" s="611">
        <f>+ET286-ET287-ET288</f>
        <v>29418.86</v>
      </c>
      <c r="EU289" s="611">
        <f>+EU286-EU287-EU288</f>
        <v>29464.463</v>
      </c>
      <c r="EV289" s="611">
        <f>+EV286-EV287-EV288</f>
        <v>29459.034999999996</v>
      </c>
      <c r="EW289" s="611">
        <f>+EW286-EW287-EW288</f>
        <v>29189.750000000004</v>
      </c>
      <c r="EX289" s="611">
        <f t="shared" si="62"/>
        <v>29189.750000000004</v>
      </c>
      <c r="EY289" s="611">
        <f t="shared" si="62"/>
        <v>29250.585000000003</v>
      </c>
      <c r="EZ289" s="611">
        <f t="shared" si="62"/>
        <v>29129.736000000001</v>
      </c>
      <c r="FA289" s="611">
        <f t="shared" si="62"/>
        <v>27730.496000000003</v>
      </c>
      <c r="FB289" s="611">
        <f t="shared" si="62"/>
        <v>27336.604467999998</v>
      </c>
      <c r="FC289" s="611">
        <f t="shared" si="62"/>
        <v>27336.604467999998</v>
      </c>
      <c r="FD289" s="611">
        <f t="shared" ref="FD289:FG289" si="64">+FD286-FD287-FD288</f>
        <v>27309.485352665197</v>
      </c>
      <c r="FE289" s="611">
        <f t="shared" si="64"/>
        <v>27054.770314502697</v>
      </c>
      <c r="FF289" s="611">
        <f t="shared" si="64"/>
        <v>26999.163828373599</v>
      </c>
      <c r="FG289" s="611">
        <f t="shared" si="64"/>
        <v>26831.555078088884</v>
      </c>
      <c r="FH289" s="611">
        <f>+FH286-FH287-FH288</f>
        <v>26831.555078088884</v>
      </c>
      <c r="FI289" s="611">
        <f>+FI286-FI287-FI288</f>
        <v>26314.972784478392</v>
      </c>
      <c r="FJ289" s="611">
        <f>+FJ286-FJ287-FJ288</f>
        <v>25851.935998399498</v>
      </c>
      <c r="FK289" s="611">
        <f>+FK286-FK287-FK288</f>
        <v>25308.944717486265</v>
      </c>
      <c r="FL289" s="611">
        <f>+FL286-FL287-FL288</f>
        <v>24825.069673145113</v>
      </c>
    </row>
    <row r="290" spans="1:185" s="606" customFormat="1" outlineLevel="1">
      <c r="A290" s="87" t="s">
        <v>6575</v>
      </c>
      <c r="CB290" s="607"/>
      <c r="CC290" s="607"/>
      <c r="CD290" s="607"/>
      <c r="CE290" s="607"/>
      <c r="CF290" s="612"/>
      <c r="CG290" s="612"/>
      <c r="CH290" s="612"/>
      <c r="CI290" s="612"/>
      <c r="CJ290" s="612"/>
      <c r="CK290" s="612"/>
      <c r="CL290" s="612"/>
      <c r="CM290" s="612"/>
      <c r="CN290" s="612"/>
      <c r="CO290" s="612"/>
      <c r="CP290" s="612"/>
      <c r="CQ290" s="612"/>
      <c r="CR290" s="612"/>
      <c r="CS290" s="612"/>
      <c r="CT290" s="612"/>
      <c r="CU290" s="612"/>
      <c r="CV290" s="612" t="e">
        <f>+CV285/CV289*4</f>
        <v>#DIV/0!</v>
      </c>
      <c r="CW290" s="612" t="e">
        <f>+CW285/CW289*4</f>
        <v>#DIV/0!</v>
      </c>
      <c r="CX290" s="612" t="e">
        <f>+CX285/CX289*4</f>
        <v>#DIV/0!</v>
      </c>
      <c r="CY290" s="612" t="e">
        <f>+CY285/CY289*4</f>
        <v>#DIV/0!</v>
      </c>
      <c r="CZ290" s="907" t="e">
        <f>+CZ285/CZ289</f>
        <v>#DIV/0!</v>
      </c>
      <c r="DA290" s="612" t="e">
        <f>+DA285/DA289*4</f>
        <v>#DIV/0!</v>
      </c>
      <c r="DB290" s="612" t="e">
        <f>+DB285/DB289*4</f>
        <v>#DIV/0!</v>
      </c>
      <c r="DC290" s="612" t="e">
        <f>+DC285/DC289*4</f>
        <v>#DIV/0!</v>
      </c>
      <c r="DD290" s="612" t="e">
        <f>+DD285/DD289*4</f>
        <v>#DIV/0!</v>
      </c>
      <c r="DE290" s="907" t="e">
        <f>+DE285/DE289</f>
        <v>#DIV/0!</v>
      </c>
      <c r="DF290" s="612" t="e">
        <f>+DF285/DF289*4</f>
        <v>#DIV/0!</v>
      </c>
      <c r="DG290" s="612" t="e">
        <f>+DG285/DG289*4</f>
        <v>#DIV/0!</v>
      </c>
      <c r="DH290" s="612" t="e">
        <f>+DH285/DH289*4</f>
        <v>#DIV/0!</v>
      </c>
      <c r="DI290" s="612" t="e">
        <f>+DI285/DI289*4</f>
        <v>#DIV/0!</v>
      </c>
      <c r="DJ290" s="907">
        <f>+DJ285/DJ289</f>
        <v>8.1176095510156268E-3</v>
      </c>
      <c r="DK290" s="612">
        <f>+DK285/DK289*4</f>
        <v>8.5767965094073768E-3</v>
      </c>
      <c r="DL290" s="612">
        <f>+DL285/DL289*4</f>
        <v>8.936718266004182E-3</v>
      </c>
      <c r="DM290" s="612">
        <f>+DM285/DM289*4</f>
        <v>4.3072586896625185E-3</v>
      </c>
      <c r="DN290" s="612">
        <f>+DN285/DN289*4</f>
        <v>7.5973887192594541E-3</v>
      </c>
      <c r="DO290" s="612">
        <f>+DO285/DO289</f>
        <v>7.3574586578301357E-3</v>
      </c>
      <c r="DP290" s="612">
        <f>+DP285/DP289*4</f>
        <v>1.073472962181391E-2</v>
      </c>
      <c r="DQ290" s="612">
        <f>+DQ285/DQ289*4</f>
        <v>1.2273115868816954E-2</v>
      </c>
      <c r="DR290" s="612">
        <f>+DR285/DR289*4</f>
        <v>1.8269193770072984E-2</v>
      </c>
      <c r="DS290" s="612">
        <f>+DS285/DS289*4</f>
        <v>1.8923079395936158E-2</v>
      </c>
      <c r="DT290" s="612">
        <f>+DT285/DT289</f>
        <v>1.5053123837321387E-2</v>
      </c>
      <c r="DU290" s="612">
        <f>+DU285/DU289*4</f>
        <v>1.5665766209120947E-2</v>
      </c>
      <c r="DV290" s="612">
        <f>+DV285/DV289*4</f>
        <v>1.7365617393579853E-2</v>
      </c>
      <c r="DW290" s="612">
        <f>+DW285/DW289*4</f>
        <v>1.6649549359135062E-2</v>
      </c>
      <c r="DX290" s="612">
        <f>+DX285/DX289*4</f>
        <v>1.5227054613314091E-2</v>
      </c>
      <c r="DY290" s="612">
        <f t="shared" ref="DY290:FC290" si="65">+DY285/DY289*4</f>
        <v>6.499624293806798E-2</v>
      </c>
      <c r="DZ290" s="612">
        <f t="shared" si="65"/>
        <v>1.6066391761215066E-2</v>
      </c>
      <c r="EA290" s="612">
        <f t="shared" si="65"/>
        <v>1.9533145111789225E-2</v>
      </c>
      <c r="EB290" s="612">
        <f t="shared" si="65"/>
        <v>1.9874929169043862E-2</v>
      </c>
      <c r="EC290" s="612">
        <f t="shared" si="65"/>
        <v>2.2725607053443675E-2</v>
      </c>
      <c r="ED290" s="612">
        <f t="shared" si="65"/>
        <v>7.8971128909187671E-2</v>
      </c>
      <c r="EE290" s="612">
        <f t="shared" ref="EE290:EM290" si="66">+EE285/EE289*4</f>
        <v>2.2900705322664451E-2</v>
      </c>
      <c r="EF290" s="612">
        <f t="shared" si="66"/>
        <v>2.3232614744447367E-2</v>
      </c>
      <c r="EG290" s="612">
        <f t="shared" si="66"/>
        <v>2.6192204425647837E-2</v>
      </c>
      <c r="EH290" s="612">
        <f t="shared" si="66"/>
        <v>2.2145340401546164E-2</v>
      </c>
      <c r="EI290" s="612">
        <f t="shared" si="66"/>
        <v>9.3369034544382279E-2</v>
      </c>
      <c r="EJ290" s="612">
        <f t="shared" si="66"/>
        <v>1.9023934093120677E-2</v>
      </c>
      <c r="EK290" s="612">
        <f t="shared" si="66"/>
        <v>2.0603310570083293E-2</v>
      </c>
      <c r="EL290" s="612">
        <f t="shared" si="66"/>
        <v>1.8007463092027696E-2</v>
      </c>
      <c r="EM290" s="612">
        <f t="shared" si="66"/>
        <v>1.150261358356759E-2</v>
      </c>
      <c r="EN290" s="612">
        <f t="shared" si="65"/>
        <v>6.8858756662883297E-2</v>
      </c>
      <c r="EO290" s="612">
        <f t="shared" si="65"/>
        <v>1.6130029531286092E-2</v>
      </c>
      <c r="EP290" s="612">
        <f t="shared" si="65"/>
        <v>1.8691261537415352E-2</v>
      </c>
      <c r="EQ290" s="612">
        <f t="shared" si="65"/>
        <v>1.914767108655949E-2</v>
      </c>
      <c r="ER290" s="612">
        <f t="shared" si="65"/>
        <v>1.1548857553847663E-2</v>
      </c>
      <c r="ES290" s="612">
        <f t="shared" si="65"/>
        <v>6.5027898396740266E-2</v>
      </c>
      <c r="ET290" s="612">
        <f>+ET285/ET289*4</f>
        <v>1.4967693513616783E-2</v>
      </c>
      <c r="EU290" s="612">
        <f>+EU285/EU289*4</f>
        <v>1.9066081061786196E-2</v>
      </c>
      <c r="EV290" s="612">
        <f>+EV285/EV289*4</f>
        <v>1.6902935211557332E-2</v>
      </c>
      <c r="EW290" s="612">
        <f>+EW285/EW289*4</f>
        <v>1.3074951309963258E-2</v>
      </c>
      <c r="EX290" s="612">
        <f t="shared" si="65"/>
        <v>6.4464513741981352E-2</v>
      </c>
      <c r="EY290" s="612">
        <f t="shared" si="65"/>
        <v>1.315094928870654E-2</v>
      </c>
      <c r="EZ290" s="612">
        <f t="shared" si="65"/>
        <v>1.3812228164374711E-2</v>
      </c>
      <c r="FA290" s="612">
        <f t="shared" si="65"/>
        <v>-4.7044166826298368E-2</v>
      </c>
      <c r="FB290" s="612">
        <f t="shared" si="65"/>
        <v>1.6291796609975373E-2</v>
      </c>
      <c r="FC290" s="612">
        <f t="shared" si="65"/>
        <v>-2.6402752428337718E-3</v>
      </c>
      <c r="FD290" s="612">
        <f t="shared" ref="FD290:FG290" si="67">+FD285/FD289*4</f>
        <v>1.3750538464952113E-2</v>
      </c>
      <c r="FE290" s="612">
        <f t="shared" si="67"/>
        <v>1.4000972537918583E-2</v>
      </c>
      <c r="FF290" s="612">
        <f t="shared" si="67"/>
        <v>1.5781361974734776E-2</v>
      </c>
      <c r="FG290" s="612">
        <f t="shared" si="67"/>
        <v>1.7766185869666665E-2</v>
      </c>
      <c r="FH290" s="612">
        <f>+FH285/FH289*4</f>
        <v>6.1759044239160808E-2</v>
      </c>
      <c r="FI290" s="612">
        <f>+FI285/FI289*4</f>
        <v>6.0606717592449552E-2</v>
      </c>
      <c r="FJ290" s="612">
        <f>+FJ285/FJ289*4</f>
        <v>6.1671247987256893E-2</v>
      </c>
      <c r="FK290" s="612">
        <f>+FK285/FK289*4</f>
        <v>6.1387714217460976E-2</v>
      </c>
      <c r="FL290" s="612">
        <f>+FL285/FL289*4</f>
        <v>6.4066754736829434E-2</v>
      </c>
    </row>
    <row r="291" spans="1:185" s="606" customFormat="1" outlineLevel="1">
      <c r="A291" s="87" t="s">
        <v>6576</v>
      </c>
      <c r="CB291" s="607"/>
      <c r="CC291" s="607"/>
      <c r="CD291" s="607"/>
      <c r="CE291" s="607"/>
      <c r="CF291" s="612"/>
      <c r="CG291" s="612"/>
      <c r="CH291" s="612"/>
      <c r="CI291" s="612"/>
      <c r="CJ291" s="612"/>
      <c r="CK291" s="612"/>
      <c r="CL291" s="612"/>
      <c r="CM291" s="612"/>
      <c r="CN291" s="612"/>
      <c r="CO291" s="612"/>
      <c r="CP291" s="612"/>
      <c r="CQ291" s="612"/>
      <c r="CR291" s="612"/>
      <c r="CS291" s="612"/>
      <c r="CT291" s="612"/>
      <c r="CU291" s="612"/>
      <c r="CV291" s="612">
        <f>+Valuation!$G$235</f>
        <v>7.7670719999999999E-2</v>
      </c>
      <c r="CW291" s="612">
        <f>+Valuation!$G$235</f>
        <v>7.7670719999999999E-2</v>
      </c>
      <c r="CX291" s="612">
        <f>+Valuation!$G$235</f>
        <v>7.7670719999999999E-2</v>
      </c>
      <c r="CY291" s="612">
        <f>+Valuation!$G$235</f>
        <v>7.7670719999999999E-2</v>
      </c>
      <c r="CZ291" s="907">
        <f>+Valuation!$G$235</f>
        <v>7.7670719999999999E-2</v>
      </c>
      <c r="DA291" s="612">
        <f>+Valuation!$G$235</f>
        <v>7.7670719999999999E-2</v>
      </c>
      <c r="DB291" s="612">
        <f>+Valuation!$G$235</f>
        <v>7.7670719999999999E-2</v>
      </c>
      <c r="DC291" s="612">
        <f>+Valuation!$G$235</f>
        <v>7.7670719999999999E-2</v>
      </c>
      <c r="DD291" s="612">
        <f>+Valuation!$G$235</f>
        <v>7.7670719999999999E-2</v>
      </c>
      <c r="DE291" s="907">
        <f>+Valuation!$G$235</f>
        <v>7.7670719999999999E-2</v>
      </c>
      <c r="DF291" s="612">
        <f>+Valuation!$G$235</f>
        <v>7.7670719999999999E-2</v>
      </c>
      <c r="DG291" s="612">
        <f>+Valuation!$G$235</f>
        <v>7.7670719999999999E-2</v>
      </c>
      <c r="DH291" s="612">
        <f>+Valuation!$G$235</f>
        <v>7.7670719999999999E-2</v>
      </c>
      <c r="DI291" s="612">
        <f>+Valuation!$G$235</f>
        <v>7.7670719999999999E-2</v>
      </c>
      <c r="DJ291" s="907">
        <f>+Valuation!$G$235</f>
        <v>7.7670719999999999E-2</v>
      </c>
      <c r="DK291" s="612">
        <f>+Valuation!$G$235</f>
        <v>7.7670719999999999E-2</v>
      </c>
      <c r="DL291" s="612">
        <f>+Valuation!$G$235</f>
        <v>7.7670719999999999E-2</v>
      </c>
      <c r="DM291" s="612">
        <f>+Valuation!$G$235</f>
        <v>7.7670719999999999E-2</v>
      </c>
      <c r="DN291" s="612">
        <f>+Valuation!$G$235</f>
        <v>7.7670719999999999E-2</v>
      </c>
      <c r="DO291" s="612">
        <f>+Valuation!$G$235</f>
        <v>7.7670719999999999E-2</v>
      </c>
      <c r="DP291" s="612">
        <f>+Valuation!$G$235</f>
        <v>7.7670719999999999E-2</v>
      </c>
      <c r="DQ291" s="612">
        <f>+Valuation!$G$235</f>
        <v>7.7670719999999999E-2</v>
      </c>
      <c r="DR291" s="612">
        <f>+Valuation!$G$235</f>
        <v>7.7670719999999999E-2</v>
      </c>
      <c r="DS291" s="612">
        <f>+Valuation!$G$235</f>
        <v>7.7670719999999999E-2</v>
      </c>
      <c r="DT291" s="612">
        <f>+Valuation!$G$235</f>
        <v>7.7670719999999999E-2</v>
      </c>
      <c r="DU291" s="612">
        <f>+Valuation!$G$235</f>
        <v>7.7670719999999999E-2</v>
      </c>
      <c r="DV291" s="612">
        <f>+Valuation!$G$235</f>
        <v>7.7670719999999999E-2</v>
      </c>
      <c r="DW291" s="612">
        <f>+Valuation!$G$235</f>
        <v>7.7670719999999999E-2</v>
      </c>
      <c r="DX291" s="612">
        <f>+Valuation!$G$235</f>
        <v>7.7670719999999999E-2</v>
      </c>
      <c r="DY291" s="612">
        <f>+Valuation!$G$235</f>
        <v>7.7670719999999999E-2</v>
      </c>
      <c r="DZ291" s="612">
        <f>+Valuation!$G$235</f>
        <v>7.7670719999999999E-2</v>
      </c>
      <c r="EA291" s="612">
        <f>+Valuation!$G$235</f>
        <v>7.7670719999999999E-2</v>
      </c>
      <c r="EB291" s="612">
        <f>+Valuation!$G$235</f>
        <v>7.7670719999999999E-2</v>
      </c>
      <c r="EC291" s="612">
        <f>+Valuation!$G$235</f>
        <v>7.7670719999999999E-2</v>
      </c>
      <c r="ED291" s="612">
        <f>+Valuation!$G$235</f>
        <v>7.7670719999999999E-2</v>
      </c>
      <c r="EE291" s="612">
        <f>+Valuation!$G$235</f>
        <v>7.7670719999999999E-2</v>
      </c>
      <c r="EF291" s="612">
        <f>+Valuation!$G$235</f>
        <v>7.7670719999999999E-2</v>
      </c>
      <c r="EG291" s="612">
        <f>+Valuation!$G$235</f>
        <v>7.7670719999999999E-2</v>
      </c>
      <c r="EH291" s="612">
        <f>+Valuation!$G$235</f>
        <v>7.7670719999999999E-2</v>
      </c>
      <c r="EI291" s="612">
        <f>+Valuation!$G$235</f>
        <v>7.7670719999999999E-2</v>
      </c>
      <c r="EJ291" s="612">
        <f>+Valuation!$G$235</f>
        <v>7.7670719999999999E-2</v>
      </c>
      <c r="EK291" s="612">
        <f>+Valuation!$G$235</f>
        <v>7.7670719999999999E-2</v>
      </c>
      <c r="EL291" s="612">
        <f>+Valuation!$G$235</f>
        <v>7.7670719999999999E-2</v>
      </c>
      <c r="EM291" s="612">
        <f>+Valuation!$G$235</f>
        <v>7.7670719999999999E-2</v>
      </c>
      <c r="EN291" s="612">
        <f>+Valuation!$G$235</f>
        <v>7.7670719999999999E-2</v>
      </c>
      <c r="EO291" s="612">
        <f>+Valuation!$G$235</f>
        <v>7.7670719999999999E-2</v>
      </c>
      <c r="EP291" s="612">
        <f>+Valuation!$G$235</f>
        <v>7.7670719999999999E-2</v>
      </c>
      <c r="EQ291" s="612">
        <f>+Valuation!$G$235</f>
        <v>7.7670719999999999E-2</v>
      </c>
      <c r="ER291" s="612">
        <f>+Valuation!$G$235</f>
        <v>7.7670719999999999E-2</v>
      </c>
      <c r="ES291" s="612">
        <f>+Valuation!$G$235</f>
        <v>7.7670719999999999E-2</v>
      </c>
      <c r="ET291" s="612">
        <f>+Valuation!$G$235</f>
        <v>7.7670719999999999E-2</v>
      </c>
      <c r="EU291" s="612">
        <f>+Valuation!$G$235</f>
        <v>7.7670719999999999E-2</v>
      </c>
      <c r="EV291" s="612">
        <f>+Valuation!$G$235</f>
        <v>7.7670719999999999E-2</v>
      </c>
      <c r="EW291" s="612">
        <f>+Valuation!$G$235</f>
        <v>7.7670719999999999E-2</v>
      </c>
      <c r="EX291" s="612">
        <f>+Valuation!$G$235</f>
        <v>7.7670719999999999E-2</v>
      </c>
      <c r="EY291" s="612">
        <f>+Valuation!$G$235</f>
        <v>7.7670719999999999E-2</v>
      </c>
      <c r="EZ291" s="612">
        <f>+Valuation!$G$235</f>
        <v>7.7670719999999999E-2</v>
      </c>
      <c r="FA291" s="612">
        <f>+Valuation!$G$235</f>
        <v>7.7670719999999999E-2</v>
      </c>
      <c r="FB291" s="612">
        <f>+Valuation!$G$235</f>
        <v>7.7670719999999999E-2</v>
      </c>
      <c r="FC291" s="612">
        <f>+Valuation!$G$235</f>
        <v>7.7670719999999999E-2</v>
      </c>
      <c r="FD291" s="612">
        <f>+Valuation!$G$235</f>
        <v>7.7670719999999999E-2</v>
      </c>
      <c r="FE291" s="612">
        <f>+Valuation!$G$235</f>
        <v>7.7670719999999999E-2</v>
      </c>
      <c r="FF291" s="612">
        <f>+Valuation!$G$235</f>
        <v>7.7670719999999999E-2</v>
      </c>
      <c r="FG291" s="612">
        <f>+Valuation!$G$235</f>
        <v>7.7670719999999999E-2</v>
      </c>
      <c r="FH291" s="612">
        <f>+Valuation!$G$235</f>
        <v>7.7670719999999999E-2</v>
      </c>
      <c r="FI291" s="612">
        <f>+Valuation!$G$235</f>
        <v>7.7670719999999999E-2</v>
      </c>
      <c r="FJ291" s="612">
        <f>+Valuation!$G$235</f>
        <v>7.7670719999999999E-2</v>
      </c>
      <c r="FK291" s="612">
        <f>+Valuation!$G$235</f>
        <v>7.7670719999999999E-2</v>
      </c>
      <c r="FL291" s="612">
        <f>+Valuation!$G$235</f>
        <v>7.7670719999999999E-2</v>
      </c>
    </row>
    <row r="292" spans="1:185" s="606" customFormat="1" outlineLevel="1">
      <c r="A292" s="87" t="s">
        <v>6577</v>
      </c>
      <c r="CB292" s="607"/>
      <c r="CC292" s="607"/>
      <c r="CD292" s="607"/>
      <c r="CE292" s="607"/>
      <c r="CF292" s="612"/>
      <c r="CG292" s="612"/>
      <c r="CH292" s="612"/>
      <c r="CI292" s="612"/>
      <c r="CJ292" s="612"/>
      <c r="CK292" s="612"/>
      <c r="CL292" s="612"/>
      <c r="CM292" s="612"/>
      <c r="CN292" s="612"/>
      <c r="CO292" s="612"/>
      <c r="CP292" s="612"/>
      <c r="CQ292" s="612"/>
      <c r="CR292" s="612"/>
      <c r="CS292" s="612"/>
      <c r="CT292" s="612"/>
      <c r="CU292" s="612"/>
      <c r="CV292" s="612" t="e">
        <f t="shared" ref="CV292:DT292" si="68">+CV290-CV291</f>
        <v>#DIV/0!</v>
      </c>
      <c r="CW292" s="612" t="e">
        <f t="shared" si="68"/>
        <v>#DIV/0!</v>
      </c>
      <c r="CX292" s="612" t="e">
        <f t="shared" si="68"/>
        <v>#DIV/0!</v>
      </c>
      <c r="CY292" s="612" t="e">
        <f t="shared" si="68"/>
        <v>#DIV/0!</v>
      </c>
      <c r="CZ292" s="907" t="e">
        <f t="shared" si="68"/>
        <v>#DIV/0!</v>
      </c>
      <c r="DA292" s="612" t="e">
        <f t="shared" si="68"/>
        <v>#DIV/0!</v>
      </c>
      <c r="DB292" s="612" t="e">
        <f t="shared" si="68"/>
        <v>#DIV/0!</v>
      </c>
      <c r="DC292" s="612" t="e">
        <f t="shared" si="68"/>
        <v>#DIV/0!</v>
      </c>
      <c r="DD292" s="612" t="e">
        <f t="shared" si="68"/>
        <v>#DIV/0!</v>
      </c>
      <c r="DE292" s="907" t="e">
        <f t="shared" si="68"/>
        <v>#DIV/0!</v>
      </c>
      <c r="DF292" s="612" t="e">
        <f t="shared" si="68"/>
        <v>#DIV/0!</v>
      </c>
      <c r="DG292" s="612" t="e">
        <f t="shared" si="68"/>
        <v>#DIV/0!</v>
      </c>
      <c r="DH292" s="612" t="e">
        <f t="shared" si="68"/>
        <v>#DIV/0!</v>
      </c>
      <c r="DI292" s="612" t="e">
        <f t="shared" si="68"/>
        <v>#DIV/0!</v>
      </c>
      <c r="DJ292" s="907">
        <f t="shared" si="68"/>
        <v>-6.9553110448984379E-2</v>
      </c>
      <c r="DK292" s="612">
        <f t="shared" si="68"/>
        <v>-6.9093923490592624E-2</v>
      </c>
      <c r="DL292" s="612">
        <f t="shared" si="68"/>
        <v>-6.8734001733995811E-2</v>
      </c>
      <c r="DM292" s="612">
        <f t="shared" si="68"/>
        <v>-7.3363461310337483E-2</v>
      </c>
      <c r="DN292" s="612">
        <f t="shared" si="68"/>
        <v>-7.0073331280740545E-2</v>
      </c>
      <c r="DO292" s="612">
        <f t="shared" si="68"/>
        <v>-7.0313261342169864E-2</v>
      </c>
      <c r="DP292" s="612">
        <f>+DP290-DP291</f>
        <v>-6.6935990378186094E-2</v>
      </c>
      <c r="DQ292" s="612">
        <f>+DQ290-DQ291</f>
        <v>-6.5397604131183049E-2</v>
      </c>
      <c r="DR292" s="612">
        <f>+DR290-DR291</f>
        <v>-5.9401526229927018E-2</v>
      </c>
      <c r="DS292" s="612">
        <f>+DS290-DS291</f>
        <v>-5.8747640604063844E-2</v>
      </c>
      <c r="DT292" s="612">
        <f t="shared" si="68"/>
        <v>-6.2617596162678618E-2</v>
      </c>
      <c r="DU292" s="612">
        <f>+DU290-DU291</f>
        <v>-6.2004953790879051E-2</v>
      </c>
      <c r="DV292" s="612">
        <f>+DV290-DV291</f>
        <v>-6.030510260642015E-2</v>
      </c>
      <c r="DW292" s="612">
        <f>+DW290-DW291</f>
        <v>-6.1021170640864937E-2</v>
      </c>
      <c r="DX292" s="612">
        <f>+DX290-DX291</f>
        <v>-6.2443665386685908E-2</v>
      </c>
      <c r="DY292" s="612">
        <f t="shared" ref="DY292:FC292" si="69">+DY290-DY291</f>
        <v>-1.2674477061932019E-2</v>
      </c>
      <c r="DZ292" s="612">
        <f t="shared" si="69"/>
        <v>-6.1604328238784936E-2</v>
      </c>
      <c r="EA292" s="612">
        <f t="shared" si="69"/>
        <v>-5.8137574888210773E-2</v>
      </c>
      <c r="EB292" s="612">
        <f t="shared" si="69"/>
        <v>-5.7795790830956137E-2</v>
      </c>
      <c r="EC292" s="612">
        <f t="shared" si="69"/>
        <v>-5.4945112946556324E-2</v>
      </c>
      <c r="ED292" s="612">
        <f t="shared" si="69"/>
        <v>1.3004089091876725E-3</v>
      </c>
      <c r="EE292" s="612">
        <f t="shared" ref="EE292:EM292" si="70">+EE290-EE291</f>
        <v>-5.4770014677335548E-2</v>
      </c>
      <c r="EF292" s="612">
        <f t="shared" si="70"/>
        <v>-5.4438105255552635E-2</v>
      </c>
      <c r="EG292" s="612">
        <f t="shared" si="70"/>
        <v>-5.1478515574352166E-2</v>
      </c>
      <c r="EH292" s="612">
        <f t="shared" si="70"/>
        <v>-5.5525379598453835E-2</v>
      </c>
      <c r="EI292" s="612">
        <f t="shared" si="70"/>
        <v>1.569831454438228E-2</v>
      </c>
      <c r="EJ292" s="612">
        <f t="shared" si="70"/>
        <v>-5.8646785906879322E-2</v>
      </c>
      <c r="EK292" s="612">
        <f t="shared" si="70"/>
        <v>-5.7067409429916706E-2</v>
      </c>
      <c r="EL292" s="612">
        <f t="shared" si="70"/>
        <v>-5.9663256907972306E-2</v>
      </c>
      <c r="EM292" s="612">
        <f t="shared" si="70"/>
        <v>-6.6168106416432407E-2</v>
      </c>
      <c r="EN292" s="612">
        <f t="shared" si="69"/>
        <v>-8.8119633371167017E-3</v>
      </c>
      <c r="EO292" s="612">
        <f t="shared" si="69"/>
        <v>-6.154069046871391E-2</v>
      </c>
      <c r="EP292" s="612">
        <f t="shared" si="69"/>
        <v>-5.897945846258465E-2</v>
      </c>
      <c r="EQ292" s="612">
        <f t="shared" si="69"/>
        <v>-5.8523048913440512E-2</v>
      </c>
      <c r="ER292" s="612">
        <f t="shared" si="69"/>
        <v>-6.6121862446152341E-2</v>
      </c>
      <c r="ES292" s="612">
        <f t="shared" si="69"/>
        <v>-1.2642821603259732E-2</v>
      </c>
      <c r="ET292" s="612">
        <f>+ET290-ET291</f>
        <v>-6.270302648638322E-2</v>
      </c>
      <c r="EU292" s="612">
        <f>+EU290-EU291</f>
        <v>-5.8604638938213799E-2</v>
      </c>
      <c r="EV292" s="612">
        <f>+EV290-EV291</f>
        <v>-6.0767784788442664E-2</v>
      </c>
      <c r="EW292" s="612">
        <f>+EW290-EW291</f>
        <v>-6.4595768690036748E-2</v>
      </c>
      <c r="EX292" s="612">
        <f t="shared" si="69"/>
        <v>-1.3206206258018646E-2</v>
      </c>
      <c r="EY292" s="612">
        <f t="shared" si="69"/>
        <v>-6.4519770711293459E-2</v>
      </c>
      <c r="EZ292" s="612">
        <f t="shared" si="69"/>
        <v>-6.3858491835625281E-2</v>
      </c>
      <c r="FA292" s="612">
        <f t="shared" si="69"/>
        <v>-0.12471488682629836</v>
      </c>
      <c r="FB292" s="612">
        <f t="shared" si="69"/>
        <v>-6.1378923390024626E-2</v>
      </c>
      <c r="FC292" s="612">
        <f t="shared" si="69"/>
        <v>-8.0310995242833777E-2</v>
      </c>
      <c r="FD292" s="612">
        <f t="shared" ref="FD292:FG292" si="71">+FD290-FD291</f>
        <v>-6.3920181535047887E-2</v>
      </c>
      <c r="FE292" s="612">
        <f t="shared" si="71"/>
        <v>-6.3669747462081414E-2</v>
      </c>
      <c r="FF292" s="612">
        <f t="shared" si="71"/>
        <v>-6.1889358025265226E-2</v>
      </c>
      <c r="FG292" s="612">
        <f t="shared" si="71"/>
        <v>-5.9904534130333337E-2</v>
      </c>
      <c r="FH292" s="612">
        <f>+FH290-FH291</f>
        <v>-1.591167576083919E-2</v>
      </c>
      <c r="FI292" s="612">
        <f>+FI290-FI291</f>
        <v>-1.7064002407550447E-2</v>
      </c>
      <c r="FJ292" s="612">
        <f>+FJ290-FJ291</f>
        <v>-1.5999472012743106E-2</v>
      </c>
      <c r="FK292" s="612">
        <f>+FK290-FK291</f>
        <v>-1.6283005782539023E-2</v>
      </c>
      <c r="FL292" s="612">
        <f>+FL290-FL291</f>
        <v>-1.3603965263170564E-2</v>
      </c>
    </row>
    <row r="293" spans="1:185" outlineLevel="1">
      <c r="A293" s="239"/>
      <c r="B293" s="239"/>
      <c r="C293" s="239"/>
      <c r="D293" s="239"/>
      <c r="E293" s="239"/>
      <c r="F293" s="239"/>
      <c r="G293" s="239"/>
      <c r="H293" s="239"/>
      <c r="I293" s="239"/>
      <c r="J293" s="239"/>
      <c r="K293" s="239"/>
      <c r="L293" s="239"/>
      <c r="M293" s="239"/>
      <c r="N293" s="239"/>
      <c r="O293" s="239"/>
      <c r="P293" s="239"/>
      <c r="Q293" s="239"/>
      <c r="R293" s="239"/>
      <c r="S293" s="239"/>
      <c r="T293" s="239"/>
      <c r="U293" s="239"/>
      <c r="V293" s="239"/>
      <c r="W293" s="239"/>
      <c r="X293" s="239"/>
      <c r="Y293" s="239"/>
      <c r="Z293" s="239"/>
      <c r="AA293" s="239"/>
      <c r="AB293" s="239"/>
      <c r="AC293" s="239"/>
      <c r="AD293" s="239"/>
      <c r="AE293" s="239"/>
      <c r="AF293" s="239"/>
      <c r="AG293" s="239"/>
      <c r="AH293" s="239"/>
      <c r="AI293" s="239"/>
      <c r="AJ293" s="239"/>
      <c r="AK293" s="239"/>
      <c r="AL293" s="239"/>
      <c r="AM293" s="239"/>
      <c r="AN293" s="239"/>
      <c r="AO293" s="239"/>
      <c r="AP293" s="239"/>
      <c r="AQ293" s="239"/>
      <c r="AR293" s="239"/>
      <c r="AS293" s="239"/>
      <c r="AT293" s="239"/>
      <c r="AU293" s="239"/>
      <c r="AV293" s="239"/>
      <c r="AW293" s="239"/>
      <c r="AX293" s="239"/>
      <c r="AY293" s="239"/>
      <c r="AZ293" s="239"/>
      <c r="BA293" s="239"/>
      <c r="BB293" s="239"/>
      <c r="BC293" s="239"/>
      <c r="BD293" s="239"/>
      <c r="BE293" s="239"/>
      <c r="BF293" s="239"/>
      <c r="BG293" s="239"/>
      <c r="BH293" s="239"/>
      <c r="BI293" s="239"/>
      <c r="BJ293" s="239"/>
      <c r="BK293" s="239"/>
      <c r="BL293" s="239"/>
      <c r="BM293" s="239"/>
      <c r="BN293" s="239"/>
      <c r="BO293" s="239"/>
      <c r="BP293" s="239"/>
      <c r="BQ293" s="239"/>
      <c r="BR293" s="239"/>
      <c r="BS293" s="239"/>
      <c r="BT293" s="239"/>
      <c r="BU293" s="239"/>
      <c r="BV293" s="239"/>
      <c r="BW293" s="239"/>
      <c r="BX293" s="239"/>
      <c r="BY293" s="239"/>
      <c r="BZ293" s="239"/>
      <c r="CA293" s="239"/>
      <c r="CB293" s="239"/>
      <c r="CC293" s="239"/>
      <c r="CD293" s="239"/>
      <c r="CE293" s="239"/>
      <c r="CF293" s="239"/>
      <c r="CG293" s="239"/>
      <c r="CH293" s="239"/>
      <c r="CI293" s="239"/>
      <c r="CJ293" s="239"/>
      <c r="CK293" s="239"/>
      <c r="CL293" s="239"/>
      <c r="CM293" s="239"/>
      <c r="CN293" s="239"/>
      <c r="CO293" s="239"/>
      <c r="CP293" s="239"/>
      <c r="CQ293" s="239"/>
      <c r="CR293" s="239"/>
      <c r="CS293" s="239"/>
      <c r="CT293" s="239"/>
      <c r="CU293" s="239"/>
      <c r="CV293" s="239"/>
      <c r="CW293" s="239"/>
      <c r="CX293" s="239"/>
      <c r="CY293" s="239"/>
      <c r="CZ293" s="896"/>
      <c r="DA293" s="239"/>
      <c r="DB293" s="239"/>
      <c r="DC293" s="239"/>
      <c r="DD293" s="239"/>
      <c r="DE293" s="896"/>
      <c r="DF293" s="239"/>
      <c r="DG293" s="239"/>
      <c r="DH293" s="239"/>
      <c r="DI293" s="239"/>
      <c r="DJ293" s="896"/>
      <c r="DK293" s="239"/>
      <c r="DL293" s="239"/>
      <c r="DM293" s="239"/>
      <c r="DN293" s="239"/>
      <c r="DO293" s="239"/>
      <c r="DP293" s="239"/>
      <c r="DQ293" s="239"/>
      <c r="DR293" s="239"/>
      <c r="DS293" s="239"/>
      <c r="DT293" s="239"/>
      <c r="DU293" s="239"/>
      <c r="DV293" s="239"/>
      <c r="DW293" s="239"/>
      <c r="DX293" s="239"/>
      <c r="DY293" s="239"/>
      <c r="DZ293" s="239"/>
      <c r="EA293" s="239"/>
      <c r="EB293" s="239"/>
      <c r="EC293" s="239"/>
      <c r="ED293" s="239"/>
      <c r="EE293" s="239"/>
      <c r="EF293" s="239"/>
      <c r="EG293" s="239"/>
      <c r="EH293" s="239"/>
      <c r="EI293" s="239"/>
      <c r="EJ293" s="239"/>
      <c r="EK293" s="239"/>
      <c r="EL293" s="239"/>
      <c r="EM293" s="239"/>
      <c r="EN293" s="239"/>
      <c r="EO293" s="239"/>
      <c r="EP293" s="239"/>
      <c r="EQ293" s="239"/>
      <c r="ER293" s="239"/>
      <c r="ES293" s="239"/>
      <c r="ET293" s="239"/>
      <c r="EU293" s="239"/>
      <c r="EV293" s="239"/>
      <c r="EW293" s="239"/>
      <c r="EX293" s="239"/>
      <c r="EY293" s="239"/>
      <c r="EZ293" s="239"/>
      <c r="FA293" s="239"/>
      <c r="FB293" s="239"/>
      <c r="FC293" s="239"/>
      <c r="FD293" s="239"/>
      <c r="FE293" s="239"/>
      <c r="FF293" s="239"/>
      <c r="FG293" s="239"/>
      <c r="FH293" s="239"/>
      <c r="FI293" s="239"/>
      <c r="FJ293" s="239"/>
      <c r="FK293" s="239"/>
      <c r="FL293" s="239"/>
      <c r="FM293" s="239"/>
      <c r="FN293" s="239"/>
      <c r="FO293" s="239"/>
      <c r="FP293" s="239"/>
      <c r="FQ293" s="239"/>
      <c r="FR293" s="239"/>
      <c r="FS293" s="239"/>
      <c r="FT293" s="239"/>
      <c r="FU293" s="239"/>
      <c r="FV293" s="239"/>
      <c r="FW293" s="239"/>
      <c r="FX293" s="239"/>
      <c r="FY293" s="239"/>
      <c r="FZ293" s="239"/>
      <c r="GA293" s="239"/>
      <c r="GB293" s="239"/>
      <c r="GC293" s="239"/>
    </row>
    <row r="294" spans="1:185" outlineLevel="1">
      <c r="A294" s="239"/>
      <c r="B294" s="239"/>
      <c r="C294" s="239"/>
      <c r="D294" s="239"/>
      <c r="E294" s="239"/>
      <c r="F294" s="239"/>
      <c r="G294" s="239"/>
      <c r="H294" s="239"/>
      <c r="I294" s="239"/>
      <c r="J294" s="239"/>
      <c r="K294" s="239"/>
      <c r="L294" s="239"/>
      <c r="M294" s="239"/>
      <c r="N294" s="239"/>
      <c r="O294" s="239"/>
      <c r="P294" s="239"/>
      <c r="Q294" s="239"/>
      <c r="R294" s="239"/>
      <c r="S294" s="239"/>
      <c r="T294" s="239"/>
      <c r="U294" s="239"/>
      <c r="V294" s="239"/>
      <c r="W294" s="239"/>
      <c r="X294" s="239"/>
      <c r="Y294" s="239"/>
      <c r="Z294" s="239"/>
      <c r="AA294" s="239"/>
      <c r="AB294" s="239"/>
      <c r="AC294" s="239"/>
      <c r="AD294" s="239"/>
      <c r="AE294" s="239"/>
      <c r="AF294" s="239"/>
      <c r="AG294" s="239"/>
      <c r="AH294" s="239"/>
      <c r="AI294" s="239"/>
      <c r="AJ294" s="239"/>
      <c r="AK294" s="239"/>
      <c r="AL294" s="239"/>
      <c r="AM294" s="239"/>
      <c r="AN294" s="239"/>
      <c r="AO294" s="239"/>
      <c r="AP294" s="239"/>
      <c r="AQ294" s="239"/>
      <c r="AR294" s="239"/>
      <c r="AS294" s="239"/>
      <c r="AT294" s="239"/>
      <c r="AU294" s="239"/>
      <c r="AV294" s="239"/>
      <c r="AW294" s="239"/>
      <c r="AX294" s="239"/>
      <c r="AY294" s="239"/>
      <c r="AZ294" s="239"/>
      <c r="BA294" s="239"/>
      <c r="BB294" s="239"/>
      <c r="BC294" s="239"/>
      <c r="BD294" s="239"/>
      <c r="BE294" s="239"/>
      <c r="BF294" s="239"/>
      <c r="BG294" s="239"/>
      <c r="BH294" s="239"/>
      <c r="BI294" s="239"/>
      <c r="BJ294" s="239"/>
      <c r="BK294" s="239"/>
      <c r="BL294" s="239"/>
      <c r="BM294" s="239"/>
      <c r="BN294" s="239"/>
      <c r="BO294" s="239"/>
      <c r="BP294" s="239"/>
      <c r="BQ294" s="239"/>
      <c r="BR294" s="239"/>
      <c r="BS294" s="239"/>
      <c r="BT294" s="239"/>
      <c r="BU294" s="239"/>
      <c r="BV294" s="239"/>
      <c r="BW294" s="239"/>
      <c r="BX294" s="239"/>
      <c r="BY294" s="239"/>
      <c r="BZ294" s="239"/>
      <c r="CA294" s="239"/>
      <c r="CB294" s="239"/>
      <c r="CC294" s="239"/>
      <c r="CD294" s="239"/>
      <c r="CE294" s="239"/>
      <c r="CF294" s="239"/>
      <c r="CG294" s="239"/>
      <c r="CH294" s="239"/>
      <c r="CI294" s="239"/>
      <c r="CJ294" s="239"/>
      <c r="CK294" s="239"/>
      <c r="CL294" s="239"/>
      <c r="CM294" s="239"/>
      <c r="CN294" s="239"/>
      <c r="CO294" s="239"/>
      <c r="CP294" s="239"/>
      <c r="CQ294" s="239"/>
      <c r="CR294" s="239"/>
      <c r="CS294" s="239"/>
      <c r="CT294" s="239"/>
      <c r="CU294" s="239"/>
      <c r="CV294" s="239"/>
      <c r="CW294" s="239"/>
      <c r="CX294" s="239"/>
      <c r="CY294" s="239"/>
      <c r="CZ294" s="896"/>
      <c r="DA294" s="239"/>
      <c r="DB294" s="239"/>
      <c r="DC294" s="239"/>
      <c r="DD294" s="239"/>
      <c r="DE294" s="896"/>
      <c r="DF294" s="239"/>
      <c r="DG294" s="239"/>
      <c r="DH294" s="239"/>
      <c r="DI294" s="239"/>
      <c r="DJ294" s="896"/>
      <c r="DK294" s="239"/>
      <c r="DL294" s="239"/>
      <c r="DM294" s="239"/>
      <c r="DN294" s="239"/>
      <c r="DO294" s="239"/>
      <c r="DP294" s="239"/>
      <c r="DQ294" s="239"/>
      <c r="DR294" s="239"/>
      <c r="DS294" s="239"/>
      <c r="DT294" s="239"/>
      <c r="DU294" s="239"/>
      <c r="DV294" s="239"/>
      <c r="DW294" s="239"/>
      <c r="DX294" s="239"/>
      <c r="DY294" s="239"/>
      <c r="DZ294" s="239"/>
      <c r="EA294" s="239"/>
      <c r="EB294" s="239"/>
      <c r="EC294" s="239"/>
      <c r="ED294" s="239"/>
      <c r="EE294" s="239"/>
      <c r="EF294" s="239"/>
      <c r="EG294" s="239"/>
      <c r="EH294" s="239"/>
      <c r="EI294" s="239"/>
      <c r="EJ294" s="239"/>
      <c r="EK294" s="239"/>
      <c r="EL294" s="239"/>
      <c r="EM294" s="239"/>
      <c r="EN294" s="239"/>
      <c r="EO294" s="239"/>
      <c r="EP294" s="239"/>
      <c r="EQ294" s="239"/>
      <c r="ER294" s="239"/>
      <c r="ES294" s="239"/>
      <c r="ET294" s="239"/>
      <c r="EU294" s="239"/>
      <c r="EV294" s="239"/>
      <c r="EW294" s="239"/>
      <c r="EX294" s="239"/>
      <c r="EY294" s="239"/>
      <c r="EZ294" s="239"/>
      <c r="FA294" s="239"/>
      <c r="FB294" s="239"/>
      <c r="FC294" s="239"/>
      <c r="FD294" s="239"/>
      <c r="FE294" s="239"/>
      <c r="FF294" s="239"/>
      <c r="FG294" s="239"/>
      <c r="FH294" s="239"/>
      <c r="FI294" s="239"/>
      <c r="FJ294" s="239"/>
      <c r="FK294" s="239"/>
      <c r="FL294" s="239"/>
      <c r="FM294" s="239"/>
      <c r="FN294" s="239"/>
      <c r="FO294" s="239"/>
      <c r="FP294" s="239"/>
      <c r="FQ294" s="239"/>
      <c r="FR294" s="239"/>
      <c r="FS294" s="239"/>
      <c r="FT294" s="239"/>
      <c r="FU294" s="239"/>
      <c r="FV294" s="239"/>
      <c r="FW294" s="239"/>
      <c r="FX294" s="239"/>
      <c r="FY294" s="239"/>
      <c r="FZ294" s="239"/>
      <c r="GA294" s="239"/>
      <c r="GB294" s="239"/>
      <c r="GC294" s="239"/>
    </row>
    <row r="295" spans="1:185" outlineLevel="1">
      <c r="A295" s="239"/>
      <c r="B295" s="239"/>
      <c r="C295" s="239"/>
      <c r="D295" s="239"/>
      <c r="E295" s="239"/>
      <c r="F295" s="239"/>
      <c r="G295" s="239"/>
      <c r="H295" s="239"/>
      <c r="I295" s="239"/>
      <c r="J295" s="239"/>
      <c r="K295" s="239"/>
      <c r="L295" s="239"/>
      <c r="M295" s="239"/>
      <c r="N295" s="239"/>
      <c r="O295" s="239"/>
      <c r="P295" s="239"/>
      <c r="Q295" s="239"/>
      <c r="R295" s="239"/>
      <c r="S295" s="239"/>
      <c r="T295" s="239"/>
      <c r="U295" s="239"/>
      <c r="V295" s="239"/>
      <c r="W295" s="239"/>
      <c r="X295" s="239"/>
      <c r="Y295" s="239"/>
      <c r="Z295" s="239"/>
      <c r="AA295" s="239"/>
      <c r="AB295" s="239"/>
      <c r="AC295" s="239"/>
      <c r="AD295" s="239"/>
      <c r="AE295" s="239"/>
      <c r="AF295" s="239"/>
      <c r="AG295" s="239"/>
      <c r="AH295" s="239"/>
      <c r="AI295" s="239"/>
      <c r="AJ295" s="239"/>
      <c r="AK295" s="239"/>
      <c r="AL295" s="239"/>
      <c r="AM295" s="239"/>
      <c r="AN295" s="239"/>
      <c r="AO295" s="239"/>
      <c r="AP295" s="239"/>
      <c r="AQ295" s="239"/>
      <c r="AR295" s="239"/>
      <c r="AS295" s="239"/>
      <c r="AT295" s="239"/>
      <c r="AU295" s="239"/>
      <c r="AV295" s="239"/>
      <c r="AW295" s="239"/>
      <c r="AX295" s="239"/>
      <c r="AY295" s="239"/>
      <c r="AZ295" s="239"/>
      <c r="BA295" s="239"/>
      <c r="BB295" s="239"/>
      <c r="BC295" s="239"/>
      <c r="BD295" s="239"/>
      <c r="BE295" s="239"/>
      <c r="BF295" s="239"/>
      <c r="BG295" s="239"/>
      <c r="BH295" s="239"/>
      <c r="BI295" s="239"/>
      <c r="BJ295" s="239"/>
      <c r="BK295" s="239"/>
      <c r="BL295" s="239"/>
      <c r="BM295" s="239"/>
      <c r="BN295" s="239"/>
      <c r="BO295" s="239"/>
      <c r="BP295" s="239"/>
      <c r="BQ295" s="239"/>
      <c r="BR295" s="239"/>
      <c r="BS295" s="239"/>
      <c r="BT295" s="239"/>
      <c r="BU295" s="239"/>
      <c r="BV295" s="239"/>
      <c r="BW295" s="239"/>
      <c r="BX295" s="239"/>
      <c r="BY295" s="239"/>
      <c r="BZ295" s="239"/>
      <c r="CA295" s="239"/>
      <c r="CB295" s="239"/>
      <c r="CC295" s="239"/>
      <c r="CD295" s="239"/>
      <c r="CE295" s="239"/>
      <c r="CF295" s="239"/>
      <c r="CG295" s="239"/>
      <c r="CH295" s="239"/>
      <c r="CI295" s="239"/>
      <c r="CJ295" s="239"/>
      <c r="CK295" s="239"/>
      <c r="CL295" s="239"/>
      <c r="CM295" s="239"/>
      <c r="CN295" s="239"/>
      <c r="CO295" s="239"/>
      <c r="CP295" s="239"/>
      <c r="CQ295" s="239"/>
      <c r="CR295" s="239"/>
      <c r="CS295" s="239"/>
      <c r="CT295" s="239"/>
      <c r="CU295" s="239"/>
      <c r="CV295" s="239"/>
      <c r="CW295" s="239"/>
      <c r="CX295" s="239"/>
      <c r="CY295" s="239"/>
      <c r="CZ295" s="896"/>
      <c r="DA295" s="239"/>
      <c r="DB295" s="239"/>
      <c r="DC295" s="239"/>
      <c r="DD295" s="239"/>
      <c r="DE295" s="896"/>
      <c r="DF295" s="239"/>
      <c r="DG295" s="239"/>
      <c r="DH295" s="239"/>
      <c r="DI295" s="239"/>
      <c r="DJ295" s="896"/>
      <c r="DK295" s="239"/>
      <c r="DL295" s="239"/>
      <c r="DM295" s="239"/>
      <c r="DN295" s="239"/>
      <c r="DO295" s="239"/>
      <c r="DP295" s="239"/>
      <c r="DQ295" s="239"/>
      <c r="DR295" s="239"/>
      <c r="DS295" s="239"/>
      <c r="DT295" s="239"/>
      <c r="DU295" s="239"/>
      <c r="DV295" s="239"/>
      <c r="DW295" s="239"/>
      <c r="DX295" s="239"/>
      <c r="DY295" s="239"/>
      <c r="DZ295" s="239"/>
      <c r="EA295" s="239"/>
      <c r="EB295" s="239"/>
      <c r="EC295" s="239"/>
      <c r="ED295" s="239"/>
      <c r="EE295" s="239"/>
      <c r="EF295" s="239"/>
      <c r="EG295" s="239"/>
      <c r="EH295" s="239"/>
      <c r="EI295" s="239"/>
      <c r="EJ295" s="239"/>
      <c r="EK295" s="239"/>
      <c r="EL295" s="239"/>
      <c r="EM295" s="239"/>
      <c r="EN295" s="239"/>
      <c r="EO295" s="239"/>
      <c r="EP295" s="239"/>
      <c r="EQ295" s="239"/>
      <c r="ER295" s="239"/>
      <c r="ES295" s="239"/>
      <c r="ET295" s="239"/>
      <c r="EU295" s="239"/>
      <c r="EV295" s="239"/>
      <c r="EW295" s="239"/>
      <c r="EX295" s="239"/>
      <c r="EY295" s="239"/>
      <c r="EZ295" s="239"/>
      <c r="FA295" s="239"/>
      <c r="FB295" s="239"/>
      <c r="FC295" s="239"/>
      <c r="FD295" s="239"/>
      <c r="FE295" s="239"/>
      <c r="FF295" s="239"/>
      <c r="FG295" s="239"/>
      <c r="FH295" s="239"/>
      <c r="FI295" s="239"/>
      <c r="FJ295" s="239"/>
      <c r="FK295" s="239"/>
      <c r="FL295" s="239"/>
      <c r="FM295" s="239"/>
      <c r="FN295" s="239"/>
      <c r="FO295" s="239"/>
      <c r="FP295" s="239"/>
      <c r="FQ295" s="239"/>
      <c r="FR295" s="239"/>
      <c r="FS295" s="239"/>
      <c r="FT295" s="239"/>
      <c r="FU295" s="239"/>
      <c r="FV295" s="239"/>
      <c r="FW295" s="239"/>
      <c r="FX295" s="239"/>
      <c r="FY295" s="239"/>
      <c r="FZ295" s="239"/>
      <c r="GA295" s="239"/>
      <c r="GB295" s="239"/>
      <c r="GC295" s="239"/>
    </row>
    <row r="296" spans="1:185" outlineLevel="1">
      <c r="A296" s="239"/>
      <c r="B296" s="239"/>
      <c r="C296" s="239"/>
      <c r="D296" s="239"/>
      <c r="E296" s="239"/>
      <c r="F296" s="239"/>
      <c r="G296" s="239"/>
      <c r="H296" s="239"/>
      <c r="I296" s="239"/>
      <c r="J296" s="239"/>
      <c r="K296" s="239"/>
      <c r="L296" s="239"/>
      <c r="M296" s="239"/>
      <c r="N296" s="239"/>
      <c r="O296" s="239"/>
      <c r="P296" s="239"/>
      <c r="Q296" s="239"/>
      <c r="R296" s="239"/>
      <c r="S296" s="239"/>
      <c r="T296" s="239"/>
      <c r="U296" s="239"/>
      <c r="V296" s="239"/>
      <c r="W296" s="239"/>
      <c r="X296" s="239"/>
      <c r="Y296" s="239"/>
      <c r="Z296" s="239"/>
      <c r="AA296" s="239"/>
      <c r="AB296" s="239"/>
      <c r="AC296" s="239"/>
      <c r="AD296" s="239"/>
      <c r="AE296" s="239"/>
      <c r="AF296" s="239"/>
      <c r="AG296" s="239"/>
      <c r="AH296" s="239"/>
      <c r="AI296" s="239"/>
      <c r="AJ296" s="239"/>
      <c r="AK296" s="239"/>
      <c r="AL296" s="239"/>
      <c r="AM296" s="239"/>
      <c r="AN296" s="239"/>
      <c r="AO296" s="239"/>
      <c r="AP296" s="239"/>
      <c r="AQ296" s="239"/>
      <c r="AR296" s="239"/>
      <c r="AS296" s="239"/>
      <c r="AT296" s="239"/>
      <c r="AU296" s="239"/>
      <c r="AV296" s="239"/>
      <c r="AW296" s="239"/>
      <c r="AX296" s="239"/>
      <c r="AY296" s="239"/>
      <c r="AZ296" s="239"/>
      <c r="BA296" s="239"/>
      <c r="BB296" s="239"/>
      <c r="BC296" s="239"/>
      <c r="BD296" s="239"/>
      <c r="BE296" s="239"/>
      <c r="BF296" s="239"/>
      <c r="BG296" s="239"/>
      <c r="BH296" s="239"/>
      <c r="BI296" s="239"/>
      <c r="BJ296" s="239"/>
      <c r="BK296" s="239"/>
      <c r="BL296" s="239"/>
      <c r="BM296" s="239"/>
      <c r="BN296" s="239"/>
      <c r="BO296" s="239"/>
      <c r="BP296" s="239"/>
      <c r="BQ296" s="239"/>
      <c r="BR296" s="239"/>
      <c r="BS296" s="239"/>
      <c r="BT296" s="239"/>
      <c r="BU296" s="239"/>
      <c r="BV296" s="239"/>
      <c r="BW296" s="239"/>
      <c r="BX296" s="239"/>
      <c r="BY296" s="239"/>
      <c r="BZ296" s="239"/>
      <c r="CA296" s="239"/>
      <c r="CB296" s="239"/>
      <c r="CC296" s="239"/>
      <c r="CD296" s="239"/>
      <c r="CE296" s="239"/>
      <c r="CF296" s="239"/>
      <c r="CG296" s="239"/>
      <c r="CH296" s="239"/>
      <c r="CI296" s="239"/>
      <c r="CJ296" s="239"/>
      <c r="CK296" s="239"/>
      <c r="CL296" s="239"/>
      <c r="CM296" s="239"/>
      <c r="CN296" s="239"/>
      <c r="CO296" s="239"/>
      <c r="CP296" s="239"/>
      <c r="CQ296" s="239"/>
      <c r="CR296" s="239"/>
      <c r="CS296" s="239"/>
      <c r="CT296" s="239"/>
      <c r="CU296" s="239"/>
      <c r="CV296" s="239"/>
      <c r="CW296" s="239"/>
      <c r="CX296" s="239"/>
      <c r="CY296" s="239"/>
      <c r="CZ296" s="896"/>
      <c r="DA296" s="239"/>
      <c r="DB296" s="239"/>
      <c r="DC296" s="239"/>
      <c r="DD296" s="239"/>
      <c r="DE296" s="896"/>
      <c r="DF296" s="239"/>
      <c r="DG296" s="239"/>
      <c r="DH296" s="239"/>
      <c r="DI296" s="239"/>
      <c r="DJ296" s="896"/>
      <c r="DK296" s="239"/>
      <c r="DL296" s="239"/>
      <c r="DM296" s="239"/>
      <c r="DN296" s="239"/>
      <c r="DO296" s="239"/>
      <c r="DP296" s="239"/>
      <c r="DQ296" s="239"/>
      <c r="DR296" s="239"/>
      <c r="DS296" s="239"/>
      <c r="DT296" s="239"/>
      <c r="DU296" s="239"/>
      <c r="DV296" s="239"/>
      <c r="DW296" s="239"/>
      <c r="DX296" s="239"/>
      <c r="DY296" s="239"/>
      <c r="DZ296" s="239"/>
      <c r="EA296" s="239"/>
      <c r="EB296" s="239"/>
      <c r="EC296" s="239"/>
      <c r="ED296" s="239"/>
      <c r="EE296" s="239"/>
      <c r="EF296" s="239"/>
      <c r="EG296" s="239"/>
      <c r="EH296" s="239"/>
      <c r="EI296" s="239"/>
      <c r="EJ296" s="239"/>
      <c r="EK296" s="239"/>
      <c r="EL296" s="239"/>
      <c r="EM296" s="239"/>
      <c r="EN296" s="239"/>
      <c r="EO296" s="239"/>
      <c r="EP296" s="239"/>
      <c r="EQ296" s="239"/>
      <c r="ER296" s="239"/>
      <c r="ES296" s="239"/>
      <c r="ET296" s="239"/>
      <c r="EU296" s="239"/>
      <c r="EV296" s="239"/>
      <c r="EW296" s="239"/>
      <c r="EX296" s="239"/>
      <c r="EY296" s="239"/>
      <c r="EZ296" s="239"/>
      <c r="FA296" s="239"/>
      <c r="FB296" s="239"/>
      <c r="FC296" s="239"/>
      <c r="FD296" s="239"/>
      <c r="FE296" s="239"/>
      <c r="FF296" s="239"/>
      <c r="FG296" s="239"/>
      <c r="FH296" s="239"/>
      <c r="FI296" s="239"/>
      <c r="FJ296" s="239"/>
      <c r="FK296" s="239"/>
      <c r="FL296" s="239"/>
      <c r="FM296" s="239"/>
      <c r="FN296" s="239"/>
      <c r="FO296" s="239"/>
      <c r="FP296" s="239"/>
      <c r="FQ296" s="239"/>
      <c r="FR296" s="239"/>
      <c r="FS296" s="239"/>
      <c r="FT296" s="239"/>
      <c r="FU296" s="239"/>
      <c r="FV296" s="239"/>
      <c r="FW296" s="239"/>
      <c r="FX296" s="239"/>
      <c r="FY296" s="239"/>
      <c r="FZ296" s="239"/>
      <c r="GA296" s="239"/>
      <c r="GB296" s="239"/>
      <c r="GC296" s="239"/>
    </row>
    <row r="297" spans="1:185" outlineLevel="1">
      <c r="A297" s="239"/>
      <c r="B297" s="239"/>
      <c r="C297" s="239"/>
      <c r="D297" s="239"/>
      <c r="E297" s="239"/>
      <c r="F297" s="239"/>
      <c r="G297" s="239"/>
      <c r="H297" s="239"/>
      <c r="I297" s="239"/>
      <c r="J297" s="239"/>
      <c r="K297" s="239"/>
      <c r="L297" s="239"/>
      <c r="M297" s="239"/>
      <c r="N297" s="239"/>
      <c r="O297" s="239"/>
      <c r="P297" s="239"/>
      <c r="Q297" s="239"/>
      <c r="R297" s="239"/>
      <c r="S297" s="239"/>
      <c r="T297" s="239"/>
      <c r="U297" s="239"/>
      <c r="V297" s="239"/>
      <c r="W297" s="239"/>
      <c r="X297" s="239"/>
      <c r="Y297" s="239"/>
      <c r="Z297" s="239"/>
      <c r="AA297" s="239"/>
      <c r="AB297" s="239"/>
      <c r="AC297" s="239"/>
      <c r="AD297" s="239"/>
      <c r="AE297" s="239"/>
      <c r="AF297" s="239"/>
      <c r="AG297" s="239"/>
      <c r="AH297" s="239"/>
      <c r="AI297" s="239"/>
      <c r="AJ297" s="239"/>
      <c r="AK297" s="239"/>
      <c r="AL297" s="239"/>
      <c r="AM297" s="239"/>
      <c r="AN297" s="239"/>
      <c r="AO297" s="239"/>
      <c r="AP297" s="239"/>
      <c r="AQ297" s="239"/>
      <c r="AR297" s="239"/>
      <c r="AS297" s="239"/>
      <c r="AT297" s="239"/>
      <c r="AU297" s="239"/>
      <c r="AV297" s="239"/>
      <c r="AW297" s="239"/>
      <c r="AX297" s="239"/>
      <c r="AY297" s="239"/>
      <c r="AZ297" s="239"/>
      <c r="BA297" s="239"/>
      <c r="BB297" s="239"/>
      <c r="BC297" s="239"/>
      <c r="BD297" s="239"/>
      <c r="BE297" s="239"/>
      <c r="BF297" s="239"/>
      <c r="BG297" s="239"/>
      <c r="BH297" s="239"/>
      <c r="BI297" s="239"/>
      <c r="BJ297" s="239"/>
      <c r="BK297" s="239"/>
      <c r="BL297" s="239"/>
      <c r="BM297" s="239"/>
      <c r="BN297" s="239"/>
      <c r="BO297" s="239"/>
      <c r="BP297" s="239"/>
      <c r="BQ297" s="239"/>
      <c r="BR297" s="239"/>
      <c r="BS297" s="239"/>
      <c r="BT297" s="239"/>
      <c r="BU297" s="239"/>
      <c r="BV297" s="239"/>
      <c r="BW297" s="239"/>
      <c r="BX297" s="239"/>
      <c r="BY297" s="239"/>
      <c r="BZ297" s="239"/>
      <c r="CA297" s="239"/>
      <c r="CB297" s="239"/>
      <c r="CC297" s="239"/>
      <c r="CD297" s="239"/>
      <c r="CE297" s="239"/>
      <c r="CF297" s="239"/>
      <c r="CG297" s="239"/>
      <c r="CH297" s="239"/>
      <c r="CI297" s="239"/>
      <c r="CJ297" s="239"/>
      <c r="CK297" s="239"/>
      <c r="CL297" s="239"/>
      <c r="CM297" s="239"/>
      <c r="CN297" s="239"/>
      <c r="CO297" s="239"/>
      <c r="CP297" s="239"/>
      <c r="CQ297" s="239"/>
      <c r="CR297" s="239"/>
      <c r="CS297" s="239"/>
      <c r="CT297" s="239"/>
      <c r="CU297" s="239"/>
      <c r="CV297" s="239"/>
      <c r="CW297" s="239"/>
      <c r="CX297" s="239"/>
      <c r="CY297" s="239"/>
      <c r="CZ297" s="896"/>
      <c r="DA297" s="239"/>
      <c r="DB297" s="239"/>
      <c r="DC297" s="239"/>
      <c r="DD297" s="239"/>
      <c r="DE297" s="896"/>
      <c r="DF297" s="239"/>
      <c r="DG297" s="239"/>
      <c r="DH297" s="239"/>
      <c r="DI297" s="239"/>
      <c r="DJ297" s="896"/>
      <c r="DK297" s="239"/>
      <c r="DL297" s="239"/>
      <c r="DM297" s="239"/>
      <c r="DN297" s="239"/>
      <c r="DO297" s="239"/>
      <c r="DP297" s="239"/>
      <c r="DQ297" s="239"/>
      <c r="DR297" s="239"/>
      <c r="DS297" s="239"/>
      <c r="DT297" s="239"/>
      <c r="DU297" s="239"/>
      <c r="DV297" s="239"/>
      <c r="DW297" s="239"/>
      <c r="DX297" s="239"/>
      <c r="DY297" s="239"/>
      <c r="DZ297" s="239"/>
      <c r="EA297" s="239"/>
      <c r="EB297" s="239"/>
      <c r="EC297" s="239"/>
      <c r="ED297" s="239"/>
      <c r="EE297" s="239"/>
      <c r="EF297" s="239"/>
      <c r="EG297" s="239"/>
      <c r="EH297" s="239"/>
      <c r="EI297" s="239"/>
      <c r="EJ297" s="239"/>
      <c r="EK297" s="239"/>
      <c r="EL297" s="239"/>
      <c r="EM297" s="239"/>
      <c r="EN297" s="239"/>
      <c r="EO297" s="239"/>
      <c r="EP297" s="239"/>
      <c r="EQ297" s="239"/>
      <c r="ER297" s="239"/>
      <c r="ES297" s="239"/>
      <c r="ET297" s="239"/>
      <c r="EU297" s="239"/>
      <c r="EV297" s="239"/>
      <c r="EW297" s="239"/>
      <c r="EX297" s="239"/>
      <c r="EY297" s="239"/>
      <c r="EZ297" s="239"/>
      <c r="FA297" s="239"/>
      <c r="FB297" s="239"/>
      <c r="FC297" s="239"/>
      <c r="FD297" s="239"/>
      <c r="FE297" s="239"/>
      <c r="FF297" s="239"/>
      <c r="FG297" s="239"/>
      <c r="FH297" s="239"/>
      <c r="FI297" s="239"/>
      <c r="FJ297" s="239"/>
      <c r="FK297" s="239"/>
      <c r="FL297" s="239"/>
      <c r="FM297" s="239"/>
      <c r="FN297" s="239"/>
      <c r="FO297" s="239"/>
      <c r="FP297" s="239"/>
      <c r="FQ297" s="239"/>
      <c r="FR297" s="239"/>
      <c r="FS297" s="239"/>
      <c r="FT297" s="239"/>
      <c r="FU297" s="239"/>
      <c r="FV297" s="239"/>
      <c r="FW297" s="239"/>
      <c r="FX297" s="239"/>
      <c r="FY297" s="239"/>
      <c r="FZ297" s="239"/>
      <c r="GA297" s="239"/>
      <c r="GB297" s="239"/>
      <c r="GC297" s="239"/>
    </row>
    <row r="298" spans="1:185" outlineLevel="1">
      <c r="A298" s="239"/>
      <c r="B298" s="239"/>
      <c r="C298" s="239"/>
      <c r="D298" s="239"/>
      <c r="E298" s="239"/>
      <c r="F298" s="239"/>
      <c r="G298" s="239"/>
      <c r="H298" s="239"/>
      <c r="I298" s="239"/>
      <c r="J298" s="239"/>
      <c r="K298" s="239"/>
      <c r="L298" s="239"/>
      <c r="M298" s="239"/>
      <c r="N298" s="239"/>
      <c r="O298" s="239"/>
      <c r="P298" s="239"/>
      <c r="Q298" s="239"/>
      <c r="R298" s="239"/>
      <c r="S298" s="239"/>
      <c r="T298" s="239"/>
      <c r="U298" s="239"/>
      <c r="V298" s="239"/>
      <c r="W298" s="239"/>
      <c r="X298" s="239"/>
      <c r="Y298" s="239"/>
      <c r="Z298" s="239"/>
      <c r="AA298" s="239"/>
      <c r="AB298" s="239"/>
      <c r="AC298" s="239"/>
      <c r="AD298" s="239"/>
      <c r="AE298" s="239"/>
      <c r="AF298" s="239"/>
      <c r="AG298" s="239"/>
      <c r="AH298" s="239"/>
      <c r="AI298" s="239"/>
      <c r="AJ298" s="239"/>
      <c r="AK298" s="239"/>
      <c r="AL298" s="239"/>
      <c r="AM298" s="239"/>
      <c r="AN298" s="239"/>
      <c r="AO298" s="239"/>
      <c r="AP298" s="239"/>
      <c r="AQ298" s="239"/>
      <c r="AR298" s="239"/>
      <c r="AS298" s="239"/>
      <c r="AT298" s="239"/>
      <c r="AU298" s="239"/>
      <c r="AV298" s="239"/>
      <c r="AW298" s="239"/>
      <c r="AX298" s="239"/>
      <c r="AY298" s="239"/>
      <c r="AZ298" s="239"/>
      <c r="BA298" s="239"/>
      <c r="BB298" s="239"/>
      <c r="BC298" s="239"/>
      <c r="BD298" s="239"/>
      <c r="BE298" s="239"/>
      <c r="BF298" s="239"/>
      <c r="BG298" s="239"/>
      <c r="BH298" s="239"/>
      <c r="BI298" s="239"/>
      <c r="BJ298" s="239"/>
      <c r="BK298" s="239"/>
      <c r="BL298" s="239"/>
      <c r="BM298" s="239"/>
      <c r="BN298" s="239"/>
      <c r="BO298" s="239"/>
      <c r="BP298" s="239"/>
      <c r="BQ298" s="239"/>
      <c r="BR298" s="239"/>
      <c r="BS298" s="239"/>
      <c r="BT298" s="239"/>
      <c r="BU298" s="239"/>
      <c r="BV298" s="239"/>
      <c r="BW298" s="239"/>
      <c r="BX298" s="239"/>
      <c r="BY298" s="239"/>
      <c r="BZ298" s="239"/>
      <c r="CA298" s="239"/>
      <c r="CB298" s="239"/>
      <c r="CC298" s="239"/>
      <c r="CD298" s="239"/>
      <c r="CE298" s="239"/>
      <c r="CF298" s="239"/>
      <c r="CG298" s="239"/>
      <c r="CH298" s="239"/>
      <c r="CI298" s="239"/>
      <c r="CJ298" s="239"/>
      <c r="CK298" s="239"/>
      <c r="CL298" s="239"/>
      <c r="CM298" s="239"/>
      <c r="CN298" s="239"/>
      <c r="CO298" s="239"/>
      <c r="CP298" s="239"/>
      <c r="CQ298" s="239"/>
      <c r="CR298" s="239"/>
      <c r="CS298" s="239"/>
      <c r="CT298" s="239"/>
      <c r="CU298" s="239"/>
      <c r="CV298" s="239"/>
      <c r="CW298" s="239"/>
      <c r="CX298" s="239"/>
      <c r="CY298" s="239"/>
      <c r="CZ298" s="896"/>
      <c r="DA298" s="239"/>
      <c r="DB298" s="239"/>
      <c r="DC298" s="239"/>
      <c r="DD298" s="239"/>
      <c r="DE298" s="896"/>
      <c r="DF298" s="239"/>
      <c r="DG298" s="239"/>
      <c r="DH298" s="239"/>
      <c r="DI298" s="239"/>
      <c r="DJ298" s="896"/>
      <c r="DK298" s="239"/>
      <c r="DL298" s="239"/>
      <c r="DM298" s="239"/>
      <c r="DN298" s="239"/>
      <c r="DO298" s="239"/>
      <c r="DP298" s="239"/>
      <c r="DQ298" s="239"/>
      <c r="DR298" s="239"/>
      <c r="DS298" s="239"/>
      <c r="DT298" s="239"/>
      <c r="DU298" s="239"/>
      <c r="DV298" s="239"/>
      <c r="DW298" s="239"/>
      <c r="DX298" s="239"/>
      <c r="DY298" s="239"/>
      <c r="DZ298" s="239"/>
      <c r="EA298" s="239"/>
      <c r="EB298" s="239"/>
      <c r="EC298" s="239"/>
      <c r="ED298" s="239"/>
      <c r="EE298" s="239"/>
      <c r="EF298" s="239"/>
      <c r="EG298" s="239"/>
      <c r="EH298" s="239"/>
      <c r="EI298" s="239"/>
      <c r="EJ298" s="239"/>
      <c r="EK298" s="239"/>
      <c r="EL298" s="239"/>
      <c r="EM298" s="239"/>
      <c r="EN298" s="239"/>
      <c r="EO298" s="239"/>
      <c r="EP298" s="239"/>
      <c r="EQ298" s="239"/>
      <c r="ER298" s="239"/>
      <c r="ES298" s="239"/>
      <c r="ET298" s="239"/>
      <c r="EU298" s="239"/>
      <c r="EV298" s="239"/>
      <c r="EW298" s="239"/>
      <c r="EX298" s="239"/>
      <c r="EY298" s="239"/>
      <c r="EZ298" s="239"/>
      <c r="FA298" s="239"/>
      <c r="FB298" s="239"/>
      <c r="FC298" s="239"/>
      <c r="FD298" s="239"/>
      <c r="FE298" s="239"/>
      <c r="FF298" s="239"/>
      <c r="FG298" s="239"/>
      <c r="FH298" s="239"/>
      <c r="FI298" s="239"/>
      <c r="FJ298" s="239"/>
      <c r="FK298" s="239"/>
      <c r="FL298" s="239"/>
      <c r="FM298" s="239"/>
      <c r="FN298" s="239"/>
      <c r="FO298" s="239"/>
      <c r="FP298" s="239"/>
      <c r="FQ298" s="239"/>
      <c r="FR298" s="239"/>
      <c r="FS298" s="239"/>
      <c r="FT298" s="239"/>
      <c r="FU298" s="239"/>
      <c r="FV298" s="239"/>
      <c r="FW298" s="239"/>
      <c r="FX298" s="239"/>
      <c r="FY298" s="239"/>
      <c r="FZ298" s="239"/>
      <c r="GA298" s="239"/>
      <c r="GB298" s="239"/>
      <c r="GC298" s="239"/>
    </row>
    <row r="299" spans="1:185" outlineLevel="1">
      <c r="A299" s="239"/>
      <c r="B299" s="239"/>
      <c r="C299" s="239"/>
      <c r="D299" s="239"/>
      <c r="E299" s="239"/>
      <c r="F299" s="239"/>
      <c r="G299" s="239"/>
      <c r="H299" s="239"/>
      <c r="I299" s="239"/>
      <c r="J299" s="239"/>
      <c r="K299" s="239"/>
      <c r="L299" s="239"/>
      <c r="M299" s="239"/>
      <c r="N299" s="239"/>
      <c r="O299" s="239"/>
      <c r="P299" s="239"/>
      <c r="Q299" s="239"/>
      <c r="R299" s="239"/>
      <c r="S299" s="239"/>
      <c r="T299" s="239"/>
      <c r="U299" s="239"/>
      <c r="V299" s="239"/>
      <c r="W299" s="239"/>
      <c r="X299" s="239"/>
      <c r="Y299" s="239"/>
      <c r="Z299" s="239"/>
      <c r="AA299" s="239"/>
      <c r="AB299" s="239"/>
      <c r="AC299" s="239"/>
      <c r="AD299" s="239"/>
      <c r="AE299" s="239"/>
      <c r="AF299" s="239"/>
      <c r="AG299" s="239"/>
      <c r="AH299" s="239"/>
      <c r="AI299" s="239"/>
      <c r="AJ299" s="239"/>
      <c r="AK299" s="239"/>
      <c r="AL299" s="239"/>
      <c r="AM299" s="239"/>
      <c r="AN299" s="239"/>
      <c r="AO299" s="239"/>
      <c r="AP299" s="239"/>
      <c r="AQ299" s="239"/>
      <c r="AR299" s="239"/>
      <c r="AS299" s="239"/>
      <c r="AT299" s="239"/>
      <c r="AU299" s="239"/>
      <c r="AV299" s="239"/>
      <c r="AW299" s="239"/>
      <c r="AX299" s="239"/>
      <c r="AY299" s="239"/>
      <c r="AZ299" s="239"/>
      <c r="BA299" s="239"/>
      <c r="BB299" s="239"/>
      <c r="BC299" s="239"/>
      <c r="BD299" s="239"/>
      <c r="BE299" s="239"/>
      <c r="BF299" s="239"/>
      <c r="BG299" s="239"/>
      <c r="BH299" s="239"/>
      <c r="BI299" s="239"/>
      <c r="BJ299" s="239"/>
      <c r="BK299" s="239"/>
      <c r="BL299" s="239"/>
      <c r="BM299" s="239"/>
      <c r="BN299" s="239"/>
      <c r="BO299" s="239"/>
      <c r="BP299" s="239"/>
      <c r="BQ299" s="239"/>
      <c r="BR299" s="239"/>
      <c r="BS299" s="239"/>
      <c r="BT299" s="239"/>
      <c r="BU299" s="239"/>
      <c r="BV299" s="239"/>
      <c r="BW299" s="239"/>
      <c r="BX299" s="239"/>
      <c r="BY299" s="239"/>
      <c r="BZ299" s="239"/>
      <c r="CA299" s="239"/>
      <c r="CB299" s="239"/>
      <c r="CC299" s="239"/>
      <c r="CD299" s="239"/>
      <c r="CE299" s="239"/>
      <c r="CF299" s="239"/>
      <c r="CG299" s="239"/>
      <c r="CH299" s="239"/>
      <c r="CI299" s="239"/>
      <c r="CJ299" s="239"/>
      <c r="CK299" s="239"/>
      <c r="CL299" s="239"/>
      <c r="CM299" s="239"/>
      <c r="CN299" s="239"/>
      <c r="CO299" s="239"/>
      <c r="CP299" s="239"/>
      <c r="CQ299" s="239"/>
      <c r="CR299" s="239"/>
      <c r="CS299" s="239"/>
      <c r="CT299" s="239"/>
      <c r="CU299" s="239"/>
      <c r="CV299" s="239"/>
      <c r="CW299" s="239"/>
      <c r="CX299" s="239"/>
      <c r="CY299" s="239"/>
      <c r="CZ299" s="896"/>
      <c r="DA299" s="239"/>
      <c r="DB299" s="239"/>
      <c r="DC299" s="239"/>
      <c r="DD299" s="239"/>
      <c r="DE299" s="896"/>
      <c r="DF299" s="239"/>
      <c r="DG299" s="239"/>
      <c r="DH299" s="239"/>
      <c r="DI299" s="239"/>
      <c r="DJ299" s="896"/>
      <c r="DK299" s="239"/>
      <c r="DL299" s="239"/>
      <c r="DM299" s="239"/>
      <c r="DN299" s="239"/>
      <c r="DO299" s="239"/>
      <c r="DP299" s="239"/>
      <c r="DQ299" s="239"/>
      <c r="DR299" s="239"/>
      <c r="DS299" s="239"/>
      <c r="DT299" s="239"/>
      <c r="DU299" s="239"/>
      <c r="DV299" s="239"/>
      <c r="DW299" s="239"/>
      <c r="DX299" s="239"/>
      <c r="DY299" s="239"/>
      <c r="DZ299" s="239"/>
      <c r="EA299" s="239"/>
      <c r="EB299" s="239"/>
      <c r="EC299" s="239"/>
      <c r="ED299" s="239"/>
      <c r="EE299" s="239"/>
      <c r="EF299" s="239"/>
      <c r="EG299" s="239"/>
      <c r="EH299" s="239"/>
      <c r="EI299" s="239"/>
      <c r="EJ299" s="239"/>
      <c r="EK299" s="239"/>
      <c r="EL299" s="239"/>
      <c r="EM299" s="239"/>
      <c r="EN299" s="239"/>
      <c r="EO299" s="239"/>
      <c r="EP299" s="239"/>
      <c r="EQ299" s="239"/>
      <c r="ER299" s="239"/>
      <c r="ES299" s="239"/>
      <c r="ET299" s="239"/>
      <c r="EU299" s="239"/>
      <c r="EV299" s="239"/>
      <c r="EW299" s="239"/>
      <c r="EX299" s="239"/>
      <c r="EY299" s="239"/>
      <c r="EZ299" s="239"/>
      <c r="FA299" s="239"/>
      <c r="FB299" s="239"/>
      <c r="FC299" s="239"/>
      <c r="FD299" s="239"/>
      <c r="FE299" s="239"/>
      <c r="FF299" s="239"/>
      <c r="FG299" s="239"/>
      <c r="FH299" s="239"/>
      <c r="FI299" s="239"/>
      <c r="FJ299" s="239"/>
      <c r="FK299" s="239"/>
      <c r="FL299" s="239"/>
      <c r="FM299" s="239"/>
      <c r="FN299" s="239"/>
      <c r="FO299" s="239"/>
      <c r="FP299" s="239"/>
      <c r="FQ299" s="239"/>
      <c r="FR299" s="239"/>
      <c r="FS299" s="239"/>
      <c r="FT299" s="239"/>
      <c r="FU299" s="239"/>
      <c r="FV299" s="239"/>
      <c r="FW299" s="239"/>
      <c r="FX299" s="239"/>
      <c r="FY299" s="239"/>
      <c r="FZ299" s="239"/>
      <c r="GA299" s="239"/>
      <c r="GB299" s="239"/>
      <c r="GC299" s="239"/>
    </row>
    <row r="300" spans="1:185" outlineLevel="1">
      <c r="A300" s="239"/>
      <c r="B300" s="239"/>
      <c r="C300" s="239"/>
      <c r="D300" s="239"/>
      <c r="E300" s="239"/>
      <c r="F300" s="239"/>
      <c r="G300" s="239"/>
      <c r="H300" s="239"/>
      <c r="I300" s="239"/>
      <c r="J300" s="239"/>
      <c r="K300" s="239"/>
      <c r="L300" s="239"/>
      <c r="M300" s="239"/>
      <c r="N300" s="239"/>
      <c r="O300" s="239"/>
      <c r="P300" s="239"/>
      <c r="Q300" s="239"/>
      <c r="R300" s="239"/>
      <c r="S300" s="239"/>
      <c r="T300" s="239"/>
      <c r="U300" s="239"/>
      <c r="V300" s="239"/>
      <c r="W300" s="239"/>
      <c r="X300" s="239"/>
      <c r="Y300" s="239"/>
      <c r="Z300" s="239"/>
      <c r="AA300" s="239"/>
      <c r="AB300" s="239"/>
      <c r="AC300" s="239"/>
      <c r="AD300" s="239"/>
      <c r="AE300" s="239"/>
      <c r="AF300" s="239"/>
      <c r="AG300" s="239"/>
      <c r="AH300" s="239"/>
      <c r="AI300" s="239"/>
      <c r="AJ300" s="239"/>
      <c r="AK300" s="239"/>
      <c r="AL300" s="239"/>
      <c r="AM300" s="239"/>
      <c r="AN300" s="239"/>
      <c r="AO300" s="239"/>
      <c r="AP300" s="239"/>
      <c r="AQ300" s="239"/>
      <c r="AR300" s="239"/>
      <c r="AS300" s="239"/>
      <c r="AT300" s="239"/>
      <c r="AU300" s="239"/>
      <c r="AV300" s="239"/>
      <c r="AW300" s="239"/>
      <c r="AX300" s="239"/>
      <c r="AY300" s="239"/>
      <c r="AZ300" s="239"/>
      <c r="BA300" s="239"/>
      <c r="BB300" s="239"/>
      <c r="BC300" s="239"/>
      <c r="BD300" s="239"/>
      <c r="BE300" s="239"/>
      <c r="BF300" s="239"/>
      <c r="BG300" s="239"/>
      <c r="BH300" s="239"/>
      <c r="BI300" s="239"/>
      <c r="BJ300" s="239"/>
      <c r="BK300" s="239"/>
      <c r="BL300" s="239"/>
      <c r="BM300" s="239"/>
      <c r="BN300" s="239"/>
      <c r="BO300" s="239"/>
      <c r="BP300" s="239"/>
      <c r="BQ300" s="239"/>
      <c r="BR300" s="239"/>
      <c r="BS300" s="239"/>
      <c r="BT300" s="239"/>
      <c r="BU300" s="239"/>
      <c r="BV300" s="239"/>
      <c r="BW300" s="239"/>
      <c r="BX300" s="239"/>
      <c r="BY300" s="239"/>
      <c r="BZ300" s="239"/>
      <c r="CA300" s="239"/>
      <c r="CB300" s="239"/>
      <c r="CC300" s="239"/>
      <c r="CD300" s="239"/>
      <c r="CE300" s="239"/>
      <c r="CF300" s="239"/>
      <c r="CG300" s="239"/>
      <c r="CH300" s="239"/>
      <c r="CI300" s="239"/>
      <c r="CJ300" s="239"/>
      <c r="CK300" s="239"/>
      <c r="CL300" s="239"/>
      <c r="CM300" s="239"/>
      <c r="CN300" s="239"/>
      <c r="CO300" s="239"/>
      <c r="CP300" s="239"/>
      <c r="CQ300" s="239"/>
      <c r="CR300" s="239"/>
      <c r="CS300" s="239"/>
      <c r="CT300" s="239"/>
      <c r="CU300" s="239"/>
      <c r="CV300" s="239"/>
      <c r="CW300" s="239"/>
      <c r="CX300" s="239"/>
      <c r="CY300" s="239"/>
      <c r="CZ300" s="896"/>
      <c r="DA300" s="239"/>
      <c r="DB300" s="239"/>
      <c r="DC300" s="239"/>
      <c r="DD300" s="239"/>
      <c r="DE300" s="896"/>
      <c r="DF300" s="239"/>
      <c r="DG300" s="239"/>
      <c r="DH300" s="239"/>
      <c r="DI300" s="239"/>
      <c r="DJ300" s="896"/>
      <c r="DK300" s="239"/>
      <c r="DL300" s="239"/>
      <c r="DM300" s="239"/>
      <c r="DN300" s="239"/>
      <c r="DO300" s="239"/>
      <c r="DP300" s="239"/>
      <c r="DQ300" s="239"/>
      <c r="DR300" s="239"/>
      <c r="DS300" s="239"/>
      <c r="DT300" s="239"/>
      <c r="DU300" s="239"/>
      <c r="DV300" s="239"/>
      <c r="DW300" s="239"/>
      <c r="DX300" s="239"/>
      <c r="DY300" s="239"/>
      <c r="DZ300" s="239"/>
      <c r="EA300" s="239"/>
      <c r="EB300" s="239"/>
      <c r="EC300" s="239"/>
      <c r="ED300" s="239"/>
      <c r="EE300" s="239"/>
      <c r="EF300" s="239"/>
      <c r="EG300" s="239"/>
      <c r="EH300" s="239"/>
      <c r="EI300" s="239"/>
      <c r="EJ300" s="239"/>
      <c r="EK300" s="239"/>
      <c r="EL300" s="239"/>
      <c r="EM300" s="239"/>
      <c r="EN300" s="239"/>
      <c r="EO300" s="239"/>
      <c r="EP300" s="239"/>
      <c r="EQ300" s="239"/>
      <c r="ER300" s="239"/>
      <c r="ES300" s="239"/>
      <c r="ET300" s="239"/>
      <c r="EU300" s="239"/>
      <c r="EV300" s="239"/>
      <c r="EW300" s="239"/>
      <c r="EX300" s="239"/>
      <c r="EY300" s="239"/>
      <c r="EZ300" s="239"/>
      <c r="FA300" s="239"/>
      <c r="FB300" s="239"/>
      <c r="FC300" s="239"/>
      <c r="FD300" s="239"/>
      <c r="FE300" s="239"/>
      <c r="FF300" s="239"/>
      <c r="FG300" s="239"/>
      <c r="FH300" s="239"/>
      <c r="FI300" s="239"/>
      <c r="FJ300" s="239"/>
      <c r="FK300" s="239"/>
      <c r="FL300" s="239"/>
      <c r="FM300" s="239"/>
      <c r="FN300" s="239"/>
      <c r="FO300" s="239"/>
      <c r="FP300" s="239"/>
      <c r="FQ300" s="239"/>
      <c r="FR300" s="239"/>
      <c r="FS300" s="239"/>
      <c r="FT300" s="239"/>
      <c r="FU300" s="239"/>
      <c r="FV300" s="239"/>
      <c r="FW300" s="239"/>
      <c r="FX300" s="239"/>
      <c r="FY300" s="239"/>
      <c r="FZ300" s="239"/>
      <c r="GA300" s="239"/>
      <c r="GB300" s="239"/>
      <c r="GC300" s="239"/>
    </row>
    <row r="301" spans="1:185" outlineLevel="1">
      <c r="A301" s="239"/>
      <c r="B301" s="239"/>
      <c r="C301" s="239"/>
      <c r="D301" s="239"/>
      <c r="E301" s="239"/>
      <c r="F301" s="239"/>
      <c r="G301" s="239"/>
      <c r="H301" s="239"/>
      <c r="I301" s="239"/>
      <c r="J301" s="239"/>
      <c r="K301" s="239"/>
      <c r="L301" s="239"/>
      <c r="M301" s="239"/>
      <c r="N301" s="239"/>
      <c r="O301" s="239"/>
      <c r="P301" s="239"/>
      <c r="Q301" s="239"/>
      <c r="R301" s="239"/>
      <c r="S301" s="239"/>
      <c r="T301" s="239"/>
      <c r="U301" s="239"/>
      <c r="V301" s="239"/>
      <c r="W301" s="239"/>
      <c r="X301" s="239"/>
      <c r="Y301" s="239"/>
      <c r="Z301" s="239"/>
      <c r="AA301" s="239"/>
      <c r="AB301" s="239"/>
      <c r="AC301" s="239"/>
      <c r="AD301" s="239"/>
      <c r="AE301" s="239"/>
      <c r="AF301" s="239"/>
      <c r="AG301" s="239"/>
      <c r="AH301" s="239"/>
      <c r="AI301" s="239"/>
      <c r="AJ301" s="239"/>
      <c r="AK301" s="239"/>
      <c r="AL301" s="239"/>
      <c r="AM301" s="239"/>
      <c r="AN301" s="239"/>
      <c r="AO301" s="239"/>
      <c r="AP301" s="239"/>
      <c r="AQ301" s="239"/>
      <c r="AR301" s="239"/>
      <c r="AS301" s="239"/>
      <c r="AT301" s="239"/>
      <c r="AU301" s="239"/>
      <c r="AV301" s="239"/>
      <c r="AW301" s="239"/>
      <c r="AX301" s="239"/>
      <c r="AY301" s="239"/>
      <c r="AZ301" s="239"/>
      <c r="BA301" s="239"/>
      <c r="BB301" s="239"/>
      <c r="BC301" s="239"/>
      <c r="BD301" s="239"/>
      <c r="BE301" s="239"/>
      <c r="BF301" s="239"/>
      <c r="BG301" s="239"/>
      <c r="BH301" s="239"/>
      <c r="BI301" s="239"/>
      <c r="BJ301" s="239"/>
      <c r="BK301" s="239"/>
      <c r="BL301" s="239"/>
      <c r="BM301" s="239"/>
      <c r="BN301" s="239"/>
      <c r="BO301" s="239"/>
      <c r="BP301" s="239"/>
      <c r="BQ301" s="239"/>
      <c r="BR301" s="239"/>
      <c r="BS301" s="239"/>
      <c r="BT301" s="239"/>
      <c r="BU301" s="239"/>
      <c r="BV301" s="239"/>
      <c r="BW301" s="239"/>
      <c r="BX301" s="239"/>
      <c r="BY301" s="239"/>
      <c r="BZ301" s="239"/>
      <c r="CA301" s="239"/>
      <c r="CB301" s="239"/>
      <c r="CC301" s="239"/>
      <c r="CD301" s="239"/>
      <c r="CE301" s="239"/>
      <c r="CF301" s="239"/>
      <c r="CG301" s="239"/>
      <c r="CH301" s="239"/>
      <c r="CI301" s="239"/>
      <c r="CJ301" s="239"/>
      <c r="CK301" s="239"/>
      <c r="CL301" s="239"/>
      <c r="CM301" s="239"/>
      <c r="CN301" s="239"/>
      <c r="CO301" s="239"/>
      <c r="CP301" s="239"/>
      <c r="CQ301" s="239"/>
      <c r="CR301" s="239"/>
      <c r="CS301" s="239"/>
      <c r="CT301" s="239"/>
      <c r="CU301" s="239"/>
      <c r="CV301" s="239"/>
      <c r="CW301" s="239"/>
      <c r="CX301" s="239"/>
      <c r="CY301" s="239"/>
      <c r="CZ301" s="896"/>
      <c r="DA301" s="239"/>
      <c r="DB301" s="239"/>
      <c r="DC301" s="239"/>
      <c r="DD301" s="239"/>
      <c r="DE301" s="896"/>
      <c r="DF301" s="239"/>
      <c r="DG301" s="239"/>
      <c r="DH301" s="239"/>
      <c r="DI301" s="239"/>
      <c r="DJ301" s="896"/>
      <c r="DK301" s="239"/>
      <c r="DL301" s="239"/>
      <c r="DM301" s="239"/>
      <c r="DN301" s="239"/>
      <c r="DO301" s="239"/>
      <c r="DP301" s="239"/>
      <c r="DQ301" s="239"/>
      <c r="DR301" s="239"/>
      <c r="DS301" s="239"/>
      <c r="DT301" s="239"/>
      <c r="DU301" s="239"/>
      <c r="DV301" s="239"/>
      <c r="DW301" s="239"/>
      <c r="DX301" s="239"/>
      <c r="DY301" s="239"/>
      <c r="DZ301" s="239"/>
      <c r="EA301" s="239"/>
      <c r="EB301" s="239"/>
      <c r="EC301" s="239"/>
      <c r="ED301" s="239"/>
      <c r="EE301" s="239"/>
      <c r="EF301" s="239"/>
      <c r="EG301" s="239"/>
      <c r="EH301" s="239"/>
      <c r="EI301" s="239"/>
      <c r="EJ301" s="239"/>
      <c r="EK301" s="239"/>
      <c r="EL301" s="239"/>
      <c r="EM301" s="239"/>
      <c r="EN301" s="239"/>
      <c r="EO301" s="239"/>
      <c r="EP301" s="239"/>
      <c r="EQ301" s="239"/>
      <c r="ER301" s="239"/>
      <c r="ES301" s="239"/>
      <c r="ET301" s="239"/>
      <c r="EU301" s="239"/>
      <c r="EV301" s="239"/>
      <c r="EW301" s="239"/>
      <c r="EX301" s="239"/>
      <c r="EY301" s="239"/>
      <c r="EZ301" s="239"/>
      <c r="FA301" s="239"/>
      <c r="FB301" s="239"/>
      <c r="FC301" s="239"/>
      <c r="FD301" s="239"/>
      <c r="FE301" s="239"/>
      <c r="FF301" s="239"/>
      <c r="FG301" s="239"/>
      <c r="FH301" s="239"/>
      <c r="FI301" s="239"/>
      <c r="FJ301" s="239"/>
      <c r="FK301" s="239"/>
      <c r="FL301" s="239"/>
      <c r="FM301" s="239"/>
      <c r="FN301" s="239"/>
      <c r="FO301" s="239"/>
      <c r="FP301" s="239"/>
      <c r="FQ301" s="239"/>
      <c r="FR301" s="239"/>
      <c r="FS301" s="239"/>
      <c r="FT301" s="239"/>
      <c r="FU301" s="239"/>
      <c r="FV301" s="239"/>
      <c r="FW301" s="239"/>
      <c r="FX301" s="239"/>
      <c r="FY301" s="239"/>
      <c r="FZ301" s="239"/>
      <c r="GA301" s="239"/>
      <c r="GB301" s="239"/>
      <c r="GC301" s="239"/>
    </row>
    <row r="302" spans="1:185" outlineLevel="1">
      <c r="A302" s="239"/>
      <c r="B302" s="239"/>
      <c r="C302" s="239"/>
      <c r="D302" s="239"/>
      <c r="E302" s="239"/>
      <c r="F302" s="239"/>
      <c r="G302" s="239"/>
      <c r="H302" s="239"/>
      <c r="I302" s="239"/>
      <c r="J302" s="239"/>
      <c r="K302" s="239"/>
      <c r="L302" s="239"/>
      <c r="M302" s="239"/>
      <c r="N302" s="239"/>
      <c r="O302" s="239"/>
      <c r="P302" s="239"/>
      <c r="Q302" s="239"/>
      <c r="R302" s="239"/>
      <c r="S302" s="239"/>
      <c r="T302" s="239"/>
      <c r="U302" s="239"/>
      <c r="V302" s="239"/>
      <c r="W302" s="239"/>
      <c r="X302" s="239"/>
      <c r="Y302" s="239"/>
      <c r="Z302" s="239"/>
      <c r="AA302" s="239"/>
      <c r="AB302" s="239"/>
      <c r="AC302" s="239"/>
      <c r="AD302" s="239"/>
      <c r="AE302" s="239"/>
      <c r="AF302" s="239"/>
      <c r="AG302" s="239"/>
      <c r="AH302" s="239"/>
      <c r="AI302" s="239"/>
      <c r="AJ302" s="239"/>
      <c r="AK302" s="239"/>
      <c r="AL302" s="239"/>
      <c r="AM302" s="239"/>
      <c r="AN302" s="239"/>
      <c r="AO302" s="239"/>
      <c r="AP302" s="239"/>
      <c r="AQ302" s="239"/>
      <c r="AR302" s="239"/>
      <c r="AS302" s="239"/>
      <c r="AT302" s="239"/>
      <c r="AU302" s="239"/>
      <c r="AV302" s="239"/>
      <c r="AW302" s="239"/>
      <c r="AX302" s="239"/>
      <c r="AY302" s="239"/>
      <c r="AZ302" s="239"/>
      <c r="BA302" s="239"/>
      <c r="BB302" s="239"/>
      <c r="BC302" s="239"/>
      <c r="BD302" s="239"/>
      <c r="BE302" s="239"/>
      <c r="BF302" s="239"/>
      <c r="BG302" s="239"/>
      <c r="BH302" s="239"/>
      <c r="BI302" s="239"/>
      <c r="BJ302" s="239"/>
      <c r="BK302" s="239"/>
      <c r="BL302" s="239"/>
      <c r="BM302" s="239"/>
      <c r="BN302" s="239"/>
      <c r="BO302" s="239"/>
      <c r="BP302" s="239"/>
      <c r="BQ302" s="239"/>
      <c r="BR302" s="239"/>
      <c r="BS302" s="239"/>
      <c r="BT302" s="239"/>
      <c r="BU302" s="239"/>
      <c r="BV302" s="239"/>
      <c r="BW302" s="239"/>
      <c r="BX302" s="239"/>
      <c r="BY302" s="239"/>
      <c r="BZ302" s="239"/>
      <c r="CA302" s="239"/>
      <c r="CB302" s="239"/>
      <c r="CC302" s="239"/>
      <c r="CD302" s="239"/>
      <c r="CE302" s="239"/>
      <c r="CF302" s="239"/>
      <c r="CG302" s="239"/>
      <c r="CH302" s="239"/>
      <c r="CI302" s="239"/>
      <c r="CJ302" s="239"/>
      <c r="CK302" s="239"/>
      <c r="CL302" s="239"/>
      <c r="CM302" s="239"/>
      <c r="CN302" s="239"/>
      <c r="CO302" s="239"/>
      <c r="CP302" s="239"/>
      <c r="CQ302" s="239"/>
      <c r="CR302" s="239"/>
      <c r="CS302" s="239"/>
      <c r="CT302" s="239"/>
      <c r="CU302" s="239"/>
      <c r="CV302" s="239"/>
      <c r="CW302" s="239"/>
      <c r="CX302" s="239"/>
      <c r="CY302" s="239"/>
      <c r="CZ302" s="896"/>
      <c r="DA302" s="239"/>
      <c r="DB302" s="239"/>
      <c r="DC302" s="239"/>
      <c r="DD302" s="239"/>
      <c r="DE302" s="896"/>
      <c r="DF302" s="239"/>
      <c r="DG302" s="239"/>
      <c r="DH302" s="239"/>
      <c r="DI302" s="239"/>
      <c r="DJ302" s="896"/>
      <c r="DK302" s="239"/>
      <c r="DL302" s="239"/>
      <c r="DM302" s="239"/>
      <c r="DN302" s="239"/>
      <c r="DO302" s="239"/>
      <c r="DP302" s="239"/>
      <c r="DQ302" s="239"/>
      <c r="DR302" s="239"/>
      <c r="DS302" s="239"/>
      <c r="DT302" s="239"/>
      <c r="DU302" s="239"/>
      <c r="DV302" s="239"/>
      <c r="DW302" s="239"/>
      <c r="DX302" s="239"/>
      <c r="DY302" s="239"/>
      <c r="DZ302" s="239"/>
      <c r="EA302" s="239"/>
      <c r="EB302" s="239"/>
      <c r="EC302" s="239"/>
      <c r="ED302" s="239"/>
      <c r="EE302" s="239"/>
      <c r="EF302" s="239"/>
      <c r="EG302" s="239"/>
      <c r="EH302" s="239"/>
      <c r="EI302" s="239"/>
      <c r="EJ302" s="239"/>
      <c r="EK302" s="239"/>
      <c r="EL302" s="239"/>
      <c r="EM302" s="239"/>
      <c r="EN302" s="239"/>
      <c r="EO302" s="239"/>
      <c r="EP302" s="239"/>
      <c r="EQ302" s="239"/>
      <c r="ER302" s="239"/>
      <c r="ES302" s="239"/>
      <c r="ET302" s="239"/>
      <c r="EU302" s="239"/>
      <c r="EV302" s="239"/>
      <c r="EW302" s="239"/>
      <c r="EX302" s="239"/>
      <c r="EY302" s="239"/>
      <c r="EZ302" s="239"/>
      <c r="FA302" s="239"/>
      <c r="FB302" s="239"/>
      <c r="FC302" s="239"/>
      <c r="FD302" s="239"/>
      <c r="FE302" s="239"/>
      <c r="FF302" s="239"/>
      <c r="FG302" s="239"/>
      <c r="FH302" s="239"/>
      <c r="FI302" s="239"/>
      <c r="FJ302" s="239"/>
      <c r="FK302" s="239"/>
      <c r="FL302" s="239"/>
      <c r="FM302" s="239"/>
      <c r="FN302" s="239"/>
      <c r="FO302" s="239"/>
      <c r="FP302" s="239"/>
      <c r="FQ302" s="239"/>
      <c r="FR302" s="239"/>
      <c r="FS302" s="239"/>
      <c r="FT302" s="239"/>
      <c r="FU302" s="239"/>
      <c r="FV302" s="239"/>
      <c r="FW302" s="239"/>
      <c r="FX302" s="239"/>
      <c r="FY302" s="239"/>
      <c r="FZ302" s="239"/>
      <c r="GA302" s="239"/>
      <c r="GB302" s="239"/>
      <c r="GC302" s="239"/>
    </row>
    <row r="303" spans="1:185" outlineLevel="1">
      <c r="A303" s="239"/>
      <c r="B303" s="239"/>
      <c r="C303" s="239"/>
      <c r="D303" s="239"/>
      <c r="E303" s="239"/>
      <c r="F303" s="239"/>
      <c r="G303" s="239"/>
      <c r="H303" s="239"/>
      <c r="I303" s="239"/>
      <c r="J303" s="239"/>
      <c r="K303" s="239"/>
      <c r="L303" s="239"/>
      <c r="M303" s="239"/>
      <c r="N303" s="239"/>
      <c r="O303" s="239"/>
      <c r="P303" s="239"/>
      <c r="Q303" s="239"/>
      <c r="R303" s="239"/>
      <c r="S303" s="239"/>
      <c r="T303" s="239"/>
      <c r="U303" s="239"/>
      <c r="V303" s="239"/>
      <c r="W303" s="239"/>
      <c r="X303" s="239"/>
      <c r="Y303" s="239"/>
      <c r="Z303" s="239"/>
      <c r="AA303" s="239"/>
      <c r="AB303" s="239"/>
      <c r="AC303" s="239"/>
      <c r="AD303" s="239"/>
      <c r="AE303" s="239"/>
      <c r="AF303" s="239"/>
      <c r="AG303" s="239"/>
      <c r="AH303" s="239"/>
      <c r="AI303" s="239"/>
      <c r="AJ303" s="239"/>
      <c r="AK303" s="239"/>
      <c r="AL303" s="239"/>
      <c r="AM303" s="239"/>
      <c r="AN303" s="239"/>
      <c r="AO303" s="239"/>
      <c r="AP303" s="239"/>
      <c r="AQ303" s="239"/>
      <c r="AR303" s="239"/>
      <c r="AS303" s="239"/>
      <c r="AT303" s="239"/>
      <c r="AU303" s="239"/>
      <c r="AV303" s="239"/>
      <c r="AW303" s="239"/>
      <c r="AX303" s="239"/>
      <c r="AY303" s="239"/>
      <c r="AZ303" s="239"/>
      <c r="BA303" s="239"/>
      <c r="BB303" s="239"/>
      <c r="BC303" s="239"/>
      <c r="BD303" s="239"/>
      <c r="BE303" s="239"/>
      <c r="BF303" s="239"/>
      <c r="BG303" s="239"/>
      <c r="BH303" s="239"/>
      <c r="BI303" s="239"/>
      <c r="BJ303" s="239"/>
      <c r="BK303" s="239"/>
      <c r="BL303" s="239"/>
      <c r="BM303" s="239"/>
      <c r="BN303" s="239"/>
      <c r="BO303" s="239"/>
      <c r="BP303" s="239"/>
      <c r="BQ303" s="239"/>
      <c r="BR303" s="239"/>
      <c r="BS303" s="239"/>
      <c r="BT303" s="239"/>
      <c r="BU303" s="239"/>
      <c r="BV303" s="239"/>
      <c r="BW303" s="239"/>
      <c r="BX303" s="239"/>
      <c r="BY303" s="239"/>
      <c r="BZ303" s="239"/>
      <c r="CA303" s="239"/>
      <c r="CB303" s="239"/>
      <c r="CC303" s="239"/>
      <c r="CD303" s="239"/>
      <c r="CE303" s="239"/>
      <c r="CF303" s="239"/>
      <c r="CG303" s="239"/>
      <c r="CH303" s="239"/>
      <c r="CI303" s="239"/>
      <c r="CJ303" s="239"/>
      <c r="CK303" s="239"/>
      <c r="CL303" s="239"/>
      <c r="CM303" s="239"/>
      <c r="CN303" s="239"/>
      <c r="CO303" s="239"/>
      <c r="CP303" s="239"/>
      <c r="CQ303" s="239"/>
      <c r="CR303" s="239"/>
      <c r="CS303" s="239"/>
      <c r="CT303" s="239"/>
      <c r="CU303" s="239"/>
      <c r="CV303" s="239"/>
      <c r="CW303" s="239"/>
      <c r="CX303" s="239"/>
      <c r="CY303" s="239"/>
      <c r="CZ303" s="896"/>
      <c r="DA303" s="239"/>
      <c r="DB303" s="239"/>
      <c r="DC303" s="239"/>
      <c r="DD303" s="239"/>
      <c r="DE303" s="896"/>
      <c r="DF303" s="239"/>
      <c r="DG303" s="239"/>
      <c r="DH303" s="239"/>
      <c r="DI303" s="239"/>
      <c r="DJ303" s="896"/>
      <c r="DK303" s="239"/>
      <c r="DL303" s="239"/>
      <c r="DM303" s="239"/>
      <c r="DN303" s="239"/>
      <c r="DO303" s="239"/>
      <c r="DP303" s="239"/>
      <c r="DQ303" s="239"/>
      <c r="DR303" s="239"/>
      <c r="DS303" s="239"/>
      <c r="DT303" s="239"/>
      <c r="DU303" s="239"/>
      <c r="DV303" s="239"/>
      <c r="DW303" s="239"/>
      <c r="DX303" s="239"/>
      <c r="DY303" s="239"/>
      <c r="DZ303" s="239"/>
      <c r="EA303" s="239"/>
      <c r="EB303" s="239"/>
      <c r="EC303" s="239"/>
      <c r="ED303" s="239"/>
      <c r="EE303" s="239"/>
      <c r="EF303" s="239"/>
      <c r="EG303" s="239"/>
      <c r="EH303" s="239"/>
      <c r="EI303" s="239"/>
      <c r="EJ303" s="239"/>
      <c r="EK303" s="239"/>
      <c r="EL303" s="239"/>
      <c r="EM303" s="239"/>
      <c r="EN303" s="239"/>
      <c r="EO303" s="239"/>
      <c r="EP303" s="239"/>
      <c r="EQ303" s="239"/>
      <c r="ER303" s="239"/>
      <c r="ES303" s="239"/>
      <c r="ET303" s="239"/>
      <c r="EU303" s="239"/>
      <c r="EV303" s="239"/>
      <c r="EW303" s="239"/>
      <c r="EX303" s="239"/>
      <c r="EY303" s="239"/>
      <c r="EZ303" s="239"/>
      <c r="FA303" s="239"/>
      <c r="FB303" s="239"/>
      <c r="FC303" s="239"/>
      <c r="FD303" s="239"/>
      <c r="FE303" s="239"/>
      <c r="FF303" s="239"/>
      <c r="FG303" s="239"/>
      <c r="FH303" s="239"/>
      <c r="FI303" s="239"/>
      <c r="FJ303" s="239"/>
      <c r="FK303" s="239"/>
      <c r="FL303" s="239"/>
      <c r="FM303" s="239"/>
      <c r="FN303" s="239"/>
      <c r="FO303" s="239"/>
      <c r="FP303" s="239"/>
      <c r="FQ303" s="239"/>
      <c r="FR303" s="239"/>
      <c r="FS303" s="239"/>
      <c r="FT303" s="239"/>
      <c r="FU303" s="239"/>
      <c r="FV303" s="239"/>
      <c r="FW303" s="239"/>
      <c r="FX303" s="239"/>
      <c r="FY303" s="239"/>
      <c r="FZ303" s="239"/>
      <c r="GA303" s="239"/>
      <c r="GB303" s="239"/>
      <c r="GC303" s="239"/>
    </row>
    <row r="304" spans="1:185" outlineLevel="1">
      <c r="A304" s="239"/>
      <c r="B304" s="239"/>
      <c r="C304" s="239"/>
      <c r="D304" s="239"/>
      <c r="E304" s="239"/>
      <c r="F304" s="239"/>
      <c r="G304" s="239"/>
      <c r="H304" s="239"/>
      <c r="I304" s="239"/>
      <c r="J304" s="239"/>
      <c r="K304" s="239"/>
      <c r="L304" s="239"/>
      <c r="M304" s="239"/>
      <c r="N304" s="239"/>
      <c r="O304" s="239"/>
      <c r="P304" s="239"/>
      <c r="Q304" s="239"/>
      <c r="R304" s="239"/>
      <c r="S304" s="239"/>
      <c r="T304" s="239"/>
      <c r="U304" s="239"/>
      <c r="V304" s="239"/>
      <c r="W304" s="239"/>
      <c r="X304" s="239"/>
      <c r="Y304" s="239"/>
      <c r="Z304" s="239"/>
      <c r="AA304" s="239"/>
      <c r="AB304" s="239"/>
      <c r="AC304" s="239"/>
      <c r="AD304" s="239"/>
      <c r="AE304" s="239"/>
      <c r="AF304" s="239"/>
      <c r="AG304" s="239"/>
      <c r="AH304" s="239"/>
      <c r="AI304" s="239"/>
      <c r="AJ304" s="239"/>
      <c r="AK304" s="239"/>
      <c r="AL304" s="239"/>
      <c r="AM304" s="239"/>
      <c r="AN304" s="239"/>
      <c r="AO304" s="239"/>
      <c r="AP304" s="239"/>
      <c r="AQ304" s="239"/>
      <c r="AR304" s="239"/>
      <c r="AS304" s="239"/>
      <c r="AT304" s="239"/>
      <c r="AU304" s="239"/>
      <c r="AV304" s="239"/>
      <c r="AW304" s="239"/>
      <c r="AX304" s="239"/>
      <c r="AY304" s="239"/>
      <c r="AZ304" s="239"/>
      <c r="BA304" s="239"/>
      <c r="BB304" s="239"/>
      <c r="BC304" s="239"/>
      <c r="BD304" s="239"/>
      <c r="BE304" s="239"/>
      <c r="BF304" s="239"/>
      <c r="BG304" s="239"/>
      <c r="BH304" s="239"/>
      <c r="BI304" s="239"/>
      <c r="BJ304" s="239"/>
      <c r="BK304" s="239"/>
      <c r="BL304" s="239"/>
      <c r="BM304" s="239"/>
      <c r="BN304" s="239"/>
      <c r="BO304" s="239"/>
      <c r="BP304" s="239"/>
      <c r="BQ304" s="239"/>
      <c r="BR304" s="239"/>
      <c r="BS304" s="239"/>
      <c r="BT304" s="239"/>
      <c r="BU304" s="239"/>
      <c r="BV304" s="239"/>
      <c r="BW304" s="239"/>
      <c r="BX304" s="239"/>
      <c r="BY304" s="239"/>
      <c r="BZ304" s="239"/>
      <c r="CA304" s="239"/>
      <c r="CB304" s="239"/>
      <c r="CC304" s="239"/>
      <c r="CD304" s="239"/>
      <c r="CE304" s="239"/>
      <c r="CF304" s="239"/>
      <c r="CG304" s="239"/>
      <c r="CH304" s="239"/>
      <c r="CI304" s="239"/>
      <c r="CJ304" s="239"/>
      <c r="CK304" s="239"/>
      <c r="CL304" s="239"/>
      <c r="CM304" s="239"/>
      <c r="CN304" s="239"/>
      <c r="CO304" s="239"/>
      <c r="CP304" s="239"/>
      <c r="CQ304" s="239"/>
      <c r="CR304" s="239"/>
      <c r="CS304" s="239"/>
      <c r="CT304" s="239"/>
      <c r="CU304" s="239"/>
      <c r="CV304" s="239"/>
      <c r="CW304" s="239"/>
      <c r="CX304" s="239"/>
      <c r="CY304" s="239"/>
      <c r="CZ304" s="896"/>
      <c r="DA304" s="239"/>
      <c r="DB304" s="239"/>
      <c r="DC304" s="239"/>
      <c r="DD304" s="239"/>
      <c r="DE304" s="896"/>
      <c r="DF304" s="239"/>
      <c r="DG304" s="239"/>
      <c r="DH304" s="239"/>
      <c r="DI304" s="239"/>
      <c r="DJ304" s="896"/>
      <c r="DK304" s="239"/>
      <c r="DL304" s="239"/>
      <c r="DM304" s="239"/>
      <c r="DN304" s="239"/>
      <c r="DO304" s="239"/>
      <c r="DP304" s="239"/>
      <c r="DQ304" s="239"/>
      <c r="DR304" s="239"/>
      <c r="DS304" s="239"/>
      <c r="DT304" s="239"/>
      <c r="DU304" s="239"/>
      <c r="DV304" s="239"/>
      <c r="DW304" s="239"/>
      <c r="DX304" s="239"/>
      <c r="DY304" s="239"/>
      <c r="DZ304" s="239"/>
      <c r="EA304" s="239"/>
      <c r="EB304" s="239"/>
      <c r="EC304" s="239"/>
      <c r="ED304" s="239"/>
      <c r="EE304" s="239"/>
      <c r="EF304" s="239"/>
      <c r="EG304" s="239"/>
      <c r="EH304" s="239"/>
      <c r="EI304" s="239"/>
      <c r="EJ304" s="239"/>
      <c r="EK304" s="239"/>
      <c r="EL304" s="239"/>
      <c r="EM304" s="239"/>
      <c r="EN304" s="239"/>
      <c r="EO304" s="239"/>
      <c r="EP304" s="239"/>
      <c r="EQ304" s="239"/>
      <c r="ER304" s="239"/>
      <c r="ES304" s="239"/>
      <c r="ET304" s="239"/>
      <c r="EU304" s="239"/>
      <c r="EV304" s="239"/>
      <c r="EW304" s="239"/>
      <c r="EX304" s="239"/>
      <c r="EY304" s="239"/>
      <c r="EZ304" s="239"/>
      <c r="FA304" s="239"/>
      <c r="FB304" s="239"/>
      <c r="FC304" s="239"/>
      <c r="FD304" s="239"/>
      <c r="FE304" s="239"/>
      <c r="FF304" s="239"/>
      <c r="FG304" s="239"/>
      <c r="FH304" s="239"/>
      <c r="FI304" s="239"/>
      <c r="FJ304" s="239"/>
      <c r="FK304" s="239"/>
      <c r="FL304" s="239"/>
      <c r="FM304" s="239"/>
      <c r="FN304" s="239"/>
      <c r="FO304" s="239"/>
      <c r="FP304" s="239"/>
      <c r="FQ304" s="239"/>
      <c r="FR304" s="239"/>
      <c r="FS304" s="239"/>
      <c r="FT304" s="239"/>
      <c r="FU304" s="239"/>
      <c r="FV304" s="239"/>
      <c r="FW304" s="239"/>
      <c r="FX304" s="239"/>
      <c r="FY304" s="239"/>
      <c r="FZ304" s="239"/>
      <c r="GA304" s="239"/>
      <c r="GB304" s="239"/>
      <c r="GC304" s="239"/>
    </row>
    <row r="305" spans="1:185" outlineLevel="1">
      <c r="A305" s="239"/>
      <c r="B305" s="239"/>
      <c r="C305" s="239"/>
      <c r="D305" s="239"/>
      <c r="E305" s="239"/>
      <c r="F305" s="239"/>
      <c r="G305" s="239"/>
      <c r="H305" s="239"/>
      <c r="I305" s="239"/>
      <c r="J305" s="239"/>
      <c r="K305" s="239"/>
      <c r="L305" s="239"/>
      <c r="M305" s="239"/>
      <c r="N305" s="239"/>
      <c r="O305" s="239"/>
      <c r="P305" s="239"/>
      <c r="Q305" s="239"/>
      <c r="R305" s="239"/>
      <c r="S305" s="239"/>
      <c r="T305" s="239"/>
      <c r="U305" s="239"/>
      <c r="V305" s="239"/>
      <c r="W305" s="239"/>
      <c r="X305" s="239"/>
      <c r="Y305" s="239"/>
      <c r="Z305" s="239"/>
      <c r="AA305" s="239"/>
      <c r="AB305" s="239"/>
      <c r="AC305" s="239"/>
      <c r="AD305" s="239"/>
      <c r="AE305" s="239"/>
      <c r="AF305" s="239"/>
      <c r="AG305" s="239"/>
      <c r="AH305" s="239"/>
      <c r="AI305" s="239"/>
      <c r="AJ305" s="239"/>
      <c r="AK305" s="239"/>
      <c r="AL305" s="239"/>
      <c r="AM305" s="239"/>
      <c r="AN305" s="239"/>
      <c r="AO305" s="239"/>
      <c r="AP305" s="239"/>
      <c r="AQ305" s="239"/>
      <c r="AR305" s="239"/>
      <c r="AS305" s="239"/>
      <c r="AT305" s="239"/>
      <c r="AU305" s="239"/>
      <c r="AV305" s="239"/>
      <c r="AW305" s="239"/>
      <c r="AX305" s="239"/>
      <c r="AY305" s="239"/>
      <c r="AZ305" s="239"/>
      <c r="BA305" s="239"/>
      <c r="BB305" s="239"/>
      <c r="BC305" s="239"/>
      <c r="BD305" s="239"/>
      <c r="BE305" s="239"/>
      <c r="BF305" s="239"/>
      <c r="BG305" s="239"/>
      <c r="BH305" s="239"/>
      <c r="BI305" s="239"/>
      <c r="BJ305" s="239"/>
      <c r="BK305" s="239"/>
      <c r="BL305" s="239"/>
      <c r="BM305" s="239"/>
      <c r="BN305" s="239"/>
      <c r="BO305" s="239"/>
      <c r="BP305" s="239"/>
      <c r="BQ305" s="239"/>
      <c r="BR305" s="239"/>
      <c r="BS305" s="239"/>
      <c r="BT305" s="239"/>
      <c r="BU305" s="239"/>
      <c r="BV305" s="239"/>
      <c r="BW305" s="239"/>
      <c r="BX305" s="239"/>
      <c r="BY305" s="239"/>
      <c r="BZ305" s="239"/>
      <c r="CA305" s="239"/>
      <c r="CB305" s="239"/>
      <c r="CC305" s="239"/>
      <c r="CD305" s="239"/>
      <c r="CE305" s="239"/>
      <c r="CF305" s="239"/>
      <c r="CG305" s="239"/>
      <c r="CH305" s="239"/>
      <c r="CI305" s="239"/>
      <c r="CJ305" s="239"/>
      <c r="CK305" s="239"/>
      <c r="CL305" s="239"/>
      <c r="CM305" s="239"/>
      <c r="CN305" s="239"/>
      <c r="CO305" s="239"/>
      <c r="CP305" s="239"/>
      <c r="CQ305" s="239"/>
      <c r="CR305" s="239"/>
      <c r="CS305" s="239"/>
      <c r="CT305" s="239"/>
      <c r="CU305" s="239"/>
      <c r="CV305" s="239"/>
      <c r="CW305" s="239"/>
      <c r="CX305" s="239"/>
      <c r="CY305" s="239"/>
      <c r="CZ305" s="896"/>
      <c r="DA305" s="239"/>
      <c r="DB305" s="239"/>
      <c r="DC305" s="239"/>
      <c r="DD305" s="239"/>
      <c r="DE305" s="896"/>
      <c r="DF305" s="239"/>
      <c r="DG305" s="239"/>
      <c r="DH305" s="239"/>
      <c r="DI305" s="239"/>
      <c r="DJ305" s="896"/>
      <c r="DK305" s="239"/>
      <c r="DL305" s="239"/>
      <c r="DM305" s="239"/>
      <c r="DN305" s="239"/>
      <c r="DO305" s="239"/>
      <c r="DP305" s="239"/>
      <c r="DQ305" s="239"/>
      <c r="DR305" s="239"/>
      <c r="DS305" s="239"/>
      <c r="DT305" s="239"/>
      <c r="DU305" s="239"/>
      <c r="DV305" s="239"/>
      <c r="DW305" s="239"/>
      <c r="DX305" s="239"/>
      <c r="DY305" s="239"/>
      <c r="DZ305" s="239"/>
      <c r="EA305" s="239"/>
      <c r="EB305" s="239"/>
      <c r="EC305" s="239"/>
      <c r="ED305" s="239"/>
      <c r="EE305" s="239"/>
      <c r="EF305" s="239"/>
      <c r="EG305" s="239"/>
      <c r="EH305" s="239"/>
      <c r="EI305" s="239"/>
      <c r="EJ305" s="239"/>
      <c r="EK305" s="239"/>
      <c r="EL305" s="239"/>
      <c r="EM305" s="239"/>
      <c r="EN305" s="239"/>
      <c r="EO305" s="239"/>
      <c r="EP305" s="239"/>
      <c r="EQ305" s="239"/>
      <c r="ER305" s="239"/>
      <c r="ES305" s="239"/>
      <c r="ET305" s="239"/>
      <c r="EU305" s="239"/>
      <c r="EV305" s="239"/>
      <c r="EW305" s="239"/>
      <c r="EX305" s="239"/>
      <c r="EY305" s="239"/>
      <c r="EZ305" s="239"/>
      <c r="FA305" s="239"/>
      <c r="FB305" s="239"/>
      <c r="FC305" s="239"/>
      <c r="FD305" s="239"/>
      <c r="FE305" s="239"/>
      <c r="FF305" s="239"/>
      <c r="FG305" s="239"/>
      <c r="FH305" s="239"/>
      <c r="FI305" s="239"/>
      <c r="FJ305" s="239"/>
      <c r="FK305" s="239"/>
      <c r="FL305" s="239"/>
      <c r="FM305" s="239"/>
      <c r="FN305" s="239"/>
      <c r="FO305" s="239"/>
      <c r="FP305" s="239"/>
      <c r="FQ305" s="239"/>
      <c r="FR305" s="239"/>
      <c r="FS305" s="239"/>
      <c r="FT305" s="239"/>
      <c r="FU305" s="239"/>
      <c r="FV305" s="239"/>
      <c r="FW305" s="239"/>
      <c r="FX305" s="239"/>
      <c r="FY305" s="239"/>
      <c r="FZ305" s="239"/>
      <c r="GA305" s="239"/>
      <c r="GB305" s="239"/>
      <c r="GC305" s="239"/>
    </row>
    <row r="306" spans="1:185" outlineLevel="1">
      <c r="A306" s="239"/>
      <c r="B306" s="239"/>
      <c r="C306" s="239"/>
      <c r="D306" s="239"/>
      <c r="E306" s="239"/>
      <c r="F306" s="239"/>
      <c r="G306" s="239"/>
      <c r="H306" s="239"/>
      <c r="I306" s="239"/>
      <c r="J306" s="239"/>
      <c r="K306" s="239"/>
      <c r="L306" s="239"/>
      <c r="M306" s="239"/>
      <c r="N306" s="239"/>
      <c r="O306" s="239"/>
      <c r="P306" s="239"/>
      <c r="Q306" s="239"/>
      <c r="R306" s="239"/>
      <c r="S306" s="239"/>
      <c r="T306" s="239"/>
      <c r="U306" s="239"/>
      <c r="V306" s="239"/>
      <c r="W306" s="239"/>
      <c r="X306" s="239"/>
      <c r="Y306" s="239"/>
      <c r="Z306" s="239"/>
      <c r="AA306" s="239"/>
      <c r="AB306" s="239"/>
      <c r="AC306" s="239"/>
      <c r="AD306" s="239"/>
      <c r="AE306" s="239"/>
      <c r="AF306" s="239"/>
      <c r="AG306" s="239"/>
      <c r="AH306" s="239"/>
      <c r="AI306" s="239"/>
      <c r="AJ306" s="239"/>
      <c r="AK306" s="239"/>
      <c r="AL306" s="239"/>
      <c r="AM306" s="239"/>
      <c r="AN306" s="239"/>
      <c r="AO306" s="239"/>
      <c r="AP306" s="239"/>
      <c r="AQ306" s="239"/>
      <c r="AR306" s="239"/>
      <c r="AS306" s="239"/>
      <c r="AT306" s="239"/>
      <c r="AU306" s="239"/>
      <c r="AV306" s="239"/>
      <c r="AW306" s="239"/>
      <c r="AX306" s="239"/>
      <c r="AY306" s="239"/>
      <c r="AZ306" s="239"/>
      <c r="BA306" s="239"/>
      <c r="BB306" s="239"/>
      <c r="BC306" s="239"/>
      <c r="BD306" s="239"/>
      <c r="BE306" s="239"/>
      <c r="BF306" s="239"/>
      <c r="BG306" s="239"/>
      <c r="BH306" s="239"/>
      <c r="BI306" s="239"/>
      <c r="BJ306" s="239"/>
      <c r="BK306" s="239"/>
      <c r="BL306" s="239"/>
      <c r="BM306" s="239"/>
      <c r="BN306" s="239"/>
      <c r="BO306" s="239"/>
      <c r="BP306" s="239"/>
      <c r="BQ306" s="239"/>
      <c r="BR306" s="239"/>
      <c r="BS306" s="239"/>
      <c r="BT306" s="239"/>
      <c r="BU306" s="239"/>
      <c r="BV306" s="239"/>
      <c r="BW306" s="239"/>
      <c r="BX306" s="239"/>
      <c r="BY306" s="239"/>
      <c r="BZ306" s="239"/>
      <c r="CA306" s="239"/>
      <c r="CB306" s="239"/>
      <c r="CC306" s="239"/>
      <c r="CD306" s="239"/>
      <c r="CE306" s="239"/>
      <c r="CF306" s="239"/>
      <c r="CG306" s="239"/>
      <c r="CH306" s="239"/>
      <c r="CI306" s="239"/>
      <c r="CJ306" s="239"/>
      <c r="CK306" s="239"/>
      <c r="CL306" s="239"/>
      <c r="CM306" s="239"/>
      <c r="CN306" s="239"/>
      <c r="CO306" s="239"/>
      <c r="CP306" s="239"/>
      <c r="CQ306" s="239"/>
      <c r="CR306" s="239"/>
      <c r="CS306" s="239"/>
      <c r="CT306" s="239"/>
      <c r="CU306" s="239"/>
      <c r="CV306" s="239"/>
      <c r="CW306" s="239"/>
      <c r="CX306" s="239"/>
      <c r="CY306" s="239"/>
      <c r="CZ306" s="896"/>
      <c r="DA306" s="239"/>
      <c r="DB306" s="239"/>
      <c r="DC306" s="239"/>
      <c r="DD306" s="239"/>
      <c r="DE306" s="896"/>
      <c r="DF306" s="239"/>
      <c r="DG306" s="239"/>
      <c r="DH306" s="239"/>
      <c r="DI306" s="239"/>
      <c r="DJ306" s="896"/>
      <c r="DK306" s="239"/>
      <c r="DL306" s="239"/>
      <c r="DM306" s="239"/>
      <c r="DN306" s="239"/>
      <c r="DO306" s="239"/>
      <c r="DP306" s="239"/>
      <c r="DQ306" s="239"/>
      <c r="DR306" s="239"/>
      <c r="DS306" s="239"/>
      <c r="DT306" s="239"/>
      <c r="DU306" s="239"/>
      <c r="DV306" s="239"/>
      <c r="DW306" s="239"/>
      <c r="DX306" s="239"/>
      <c r="DY306" s="239"/>
      <c r="DZ306" s="239"/>
      <c r="EA306" s="239"/>
      <c r="EB306" s="239"/>
      <c r="EC306" s="239"/>
      <c r="ED306" s="239"/>
      <c r="EE306" s="239"/>
      <c r="EF306" s="239"/>
      <c r="EG306" s="239"/>
      <c r="EH306" s="239"/>
      <c r="EI306" s="239"/>
      <c r="EJ306" s="239"/>
      <c r="EK306" s="239"/>
      <c r="EL306" s="239"/>
      <c r="EM306" s="239"/>
      <c r="EN306" s="239"/>
      <c r="EO306" s="239"/>
      <c r="EP306" s="239"/>
      <c r="EQ306" s="239"/>
      <c r="ER306" s="239"/>
      <c r="ES306" s="239"/>
      <c r="ET306" s="239"/>
      <c r="EU306" s="239"/>
      <c r="EV306" s="239"/>
      <c r="EW306" s="239"/>
      <c r="EX306" s="239"/>
      <c r="EY306" s="239"/>
      <c r="EZ306" s="239"/>
      <c r="FA306" s="239"/>
      <c r="FB306" s="239"/>
      <c r="FC306" s="239"/>
      <c r="FD306" s="239"/>
      <c r="FE306" s="239"/>
      <c r="FF306" s="239"/>
      <c r="FG306" s="239"/>
      <c r="FH306" s="239"/>
      <c r="FI306" s="239"/>
      <c r="FJ306" s="239"/>
      <c r="FK306" s="239"/>
      <c r="FL306" s="239"/>
      <c r="FM306" s="239"/>
      <c r="FN306" s="239"/>
      <c r="FO306" s="239"/>
      <c r="FP306" s="239"/>
      <c r="FQ306" s="239"/>
      <c r="FR306" s="239"/>
      <c r="FS306" s="239"/>
      <c r="FT306" s="239"/>
      <c r="FU306" s="239"/>
      <c r="FV306" s="239"/>
      <c r="FW306" s="239"/>
      <c r="FX306" s="239"/>
      <c r="FY306" s="239"/>
      <c r="FZ306" s="239"/>
      <c r="GA306" s="239"/>
      <c r="GB306" s="239"/>
      <c r="GC306" s="239"/>
    </row>
    <row r="307" spans="1:185" outlineLevel="1">
      <c r="A307" s="239"/>
      <c r="B307" s="239"/>
      <c r="C307" s="239"/>
      <c r="D307" s="239"/>
      <c r="E307" s="239"/>
      <c r="F307" s="239"/>
      <c r="G307" s="239"/>
      <c r="H307" s="239"/>
      <c r="I307" s="239"/>
      <c r="J307" s="239"/>
      <c r="K307" s="239"/>
      <c r="L307" s="239"/>
      <c r="M307" s="239"/>
      <c r="N307" s="239"/>
      <c r="O307" s="239"/>
      <c r="P307" s="239"/>
      <c r="Q307" s="239"/>
      <c r="R307" s="239"/>
      <c r="S307" s="239"/>
      <c r="T307" s="239"/>
      <c r="U307" s="239"/>
      <c r="V307" s="239"/>
      <c r="W307" s="239"/>
      <c r="X307" s="239"/>
      <c r="Y307" s="239"/>
      <c r="Z307" s="239"/>
      <c r="AA307" s="239"/>
      <c r="AB307" s="239"/>
      <c r="AC307" s="239"/>
      <c r="AD307" s="239"/>
      <c r="AE307" s="239"/>
      <c r="AF307" s="239"/>
      <c r="AG307" s="239"/>
      <c r="AH307" s="239"/>
      <c r="AI307" s="239"/>
      <c r="AJ307" s="239"/>
      <c r="AK307" s="239"/>
      <c r="AL307" s="239"/>
      <c r="AM307" s="239"/>
      <c r="AN307" s="239"/>
      <c r="AO307" s="239"/>
      <c r="AP307" s="239"/>
      <c r="AQ307" s="239"/>
      <c r="AR307" s="239"/>
      <c r="AS307" s="239"/>
      <c r="AT307" s="239"/>
      <c r="AU307" s="239"/>
      <c r="AV307" s="239"/>
      <c r="AW307" s="239"/>
      <c r="AX307" s="239"/>
      <c r="AY307" s="239"/>
      <c r="AZ307" s="239"/>
      <c r="BA307" s="239"/>
      <c r="BB307" s="239"/>
      <c r="BC307" s="239"/>
      <c r="BD307" s="239"/>
      <c r="BE307" s="239"/>
      <c r="BF307" s="239"/>
      <c r="BG307" s="239"/>
      <c r="BH307" s="239"/>
      <c r="BI307" s="239"/>
      <c r="BJ307" s="239"/>
      <c r="BK307" s="239"/>
      <c r="BL307" s="239"/>
      <c r="BM307" s="239"/>
      <c r="BN307" s="239"/>
      <c r="BO307" s="239"/>
      <c r="BP307" s="239"/>
      <c r="BQ307" s="239"/>
      <c r="BR307" s="239"/>
      <c r="BS307" s="239"/>
      <c r="BT307" s="239"/>
      <c r="BU307" s="239"/>
      <c r="BV307" s="239"/>
      <c r="BW307" s="239"/>
      <c r="BX307" s="239"/>
      <c r="BY307" s="239"/>
      <c r="BZ307" s="239"/>
      <c r="CA307" s="239"/>
      <c r="CB307" s="239"/>
      <c r="CC307" s="239"/>
      <c r="CD307" s="239"/>
      <c r="CE307" s="239"/>
      <c r="CF307" s="239"/>
      <c r="CG307" s="239"/>
      <c r="CH307" s="239"/>
      <c r="CI307" s="239"/>
      <c r="CJ307" s="239"/>
      <c r="CK307" s="239"/>
      <c r="CL307" s="239"/>
      <c r="CM307" s="239"/>
      <c r="CN307" s="239"/>
      <c r="CO307" s="239"/>
      <c r="CP307" s="239"/>
      <c r="CQ307" s="239"/>
      <c r="CR307" s="239"/>
      <c r="CS307" s="239"/>
      <c r="CT307" s="239"/>
      <c r="CU307" s="239"/>
      <c r="CV307" s="239"/>
      <c r="CW307" s="239"/>
      <c r="CX307" s="239"/>
      <c r="CY307" s="239"/>
      <c r="CZ307" s="896"/>
      <c r="DA307" s="239"/>
      <c r="DB307" s="239"/>
      <c r="DC307" s="239"/>
      <c r="DD307" s="239"/>
      <c r="DE307" s="896"/>
      <c r="DF307" s="239"/>
      <c r="DG307" s="239"/>
      <c r="DH307" s="239"/>
      <c r="DI307" s="239"/>
      <c r="DJ307" s="896"/>
      <c r="DK307" s="239"/>
      <c r="DL307" s="239"/>
      <c r="DM307" s="239"/>
      <c r="DN307" s="239"/>
      <c r="DO307" s="239"/>
      <c r="DP307" s="239"/>
      <c r="DQ307" s="239"/>
      <c r="DR307" s="239"/>
      <c r="DS307" s="239"/>
      <c r="DT307" s="239"/>
      <c r="DU307" s="239"/>
      <c r="DV307" s="239"/>
      <c r="DW307" s="239"/>
      <c r="DX307" s="239"/>
      <c r="DY307" s="239"/>
      <c r="DZ307" s="239"/>
      <c r="EA307" s="239"/>
      <c r="EB307" s="239"/>
      <c r="EC307" s="239"/>
      <c r="ED307" s="239"/>
      <c r="EE307" s="239"/>
      <c r="EF307" s="239"/>
      <c r="EG307" s="239"/>
      <c r="EH307" s="239"/>
      <c r="EI307" s="239"/>
      <c r="EJ307" s="239"/>
      <c r="EK307" s="239"/>
      <c r="EL307" s="239"/>
      <c r="EM307" s="239"/>
      <c r="EN307" s="239"/>
      <c r="EO307" s="239"/>
      <c r="EP307" s="239"/>
      <c r="EQ307" s="239"/>
      <c r="ER307" s="239"/>
      <c r="ES307" s="239"/>
      <c r="ET307" s="239"/>
      <c r="EU307" s="239"/>
      <c r="EV307" s="239"/>
      <c r="EW307" s="239"/>
      <c r="EX307" s="239"/>
      <c r="EY307" s="239"/>
      <c r="EZ307" s="239"/>
      <c r="FA307" s="239"/>
      <c r="FB307" s="239"/>
      <c r="FC307" s="239"/>
      <c r="FD307" s="239"/>
      <c r="FE307" s="239"/>
      <c r="FF307" s="239"/>
      <c r="FG307" s="239"/>
      <c r="FH307" s="239"/>
      <c r="FI307" s="239"/>
      <c r="FJ307" s="239"/>
      <c r="FK307" s="239"/>
      <c r="FL307" s="239"/>
      <c r="FM307" s="239"/>
      <c r="FN307" s="239"/>
      <c r="FO307" s="239"/>
      <c r="FP307" s="239"/>
      <c r="FQ307" s="239"/>
      <c r="FR307" s="239"/>
      <c r="FS307" s="239"/>
      <c r="FT307" s="239"/>
      <c r="FU307" s="239"/>
      <c r="FV307" s="239"/>
      <c r="FW307" s="239"/>
      <c r="FX307" s="239"/>
      <c r="FY307" s="239"/>
      <c r="FZ307" s="239"/>
      <c r="GA307" s="239"/>
      <c r="GB307" s="239"/>
      <c r="GC307" s="239"/>
    </row>
    <row r="308" spans="1:185" outlineLevel="1">
      <c r="A308" s="239"/>
      <c r="B308" s="239"/>
      <c r="C308" s="239"/>
      <c r="D308" s="239"/>
      <c r="E308" s="239"/>
      <c r="F308" s="239"/>
      <c r="G308" s="239"/>
      <c r="H308" s="239"/>
      <c r="I308" s="239"/>
      <c r="J308" s="239"/>
      <c r="K308" s="239"/>
      <c r="L308" s="239"/>
      <c r="M308" s="239"/>
      <c r="N308" s="239"/>
      <c r="O308" s="239"/>
      <c r="P308" s="239"/>
      <c r="Q308" s="239"/>
      <c r="R308" s="239"/>
      <c r="S308" s="239"/>
      <c r="T308" s="239"/>
      <c r="U308" s="239"/>
      <c r="V308" s="239"/>
      <c r="W308" s="239"/>
      <c r="X308" s="239"/>
      <c r="Y308" s="239"/>
      <c r="Z308" s="239"/>
      <c r="AA308" s="239"/>
      <c r="AB308" s="239"/>
      <c r="AC308" s="239"/>
      <c r="AD308" s="239"/>
      <c r="AE308" s="239"/>
      <c r="AF308" s="239"/>
      <c r="AG308" s="239"/>
      <c r="AH308" s="239"/>
      <c r="AI308" s="239"/>
      <c r="AJ308" s="239"/>
      <c r="AK308" s="239"/>
      <c r="AL308" s="239"/>
      <c r="AM308" s="239"/>
      <c r="AN308" s="239"/>
      <c r="AO308" s="239"/>
      <c r="AP308" s="239"/>
      <c r="AQ308" s="239"/>
      <c r="AR308" s="239"/>
      <c r="AS308" s="239"/>
      <c r="AT308" s="239"/>
      <c r="AU308" s="239"/>
      <c r="AV308" s="239"/>
      <c r="AW308" s="239"/>
      <c r="AX308" s="239"/>
      <c r="AY308" s="239"/>
      <c r="AZ308" s="239"/>
      <c r="BA308" s="239"/>
      <c r="BB308" s="239"/>
      <c r="BC308" s="239"/>
      <c r="BD308" s="239"/>
      <c r="BE308" s="239"/>
      <c r="BF308" s="239"/>
      <c r="BG308" s="239"/>
      <c r="BH308" s="239"/>
      <c r="BI308" s="239"/>
      <c r="BJ308" s="239"/>
      <c r="BK308" s="239"/>
      <c r="BL308" s="239"/>
      <c r="BM308" s="239"/>
      <c r="BN308" s="239"/>
      <c r="BO308" s="239"/>
      <c r="BP308" s="239"/>
      <c r="BQ308" s="239"/>
      <c r="BR308" s="239"/>
      <c r="BS308" s="239"/>
      <c r="BT308" s="239"/>
      <c r="BU308" s="239"/>
      <c r="BV308" s="239"/>
      <c r="BW308" s="239"/>
      <c r="BX308" s="239"/>
      <c r="BY308" s="239"/>
      <c r="BZ308" s="239"/>
      <c r="CA308" s="239"/>
      <c r="CB308" s="239"/>
      <c r="CC308" s="239"/>
      <c r="CD308" s="239"/>
      <c r="CE308" s="239"/>
      <c r="CF308" s="239"/>
      <c r="CG308" s="239"/>
      <c r="CH308" s="239"/>
      <c r="CI308" s="239"/>
      <c r="CJ308" s="239"/>
      <c r="CK308" s="239"/>
      <c r="CL308" s="239"/>
      <c r="CM308" s="239"/>
      <c r="CN308" s="239"/>
      <c r="CO308" s="239"/>
      <c r="CP308" s="239"/>
      <c r="CQ308" s="239"/>
      <c r="CR308" s="239"/>
      <c r="CS308" s="239"/>
      <c r="CT308" s="239"/>
      <c r="CU308" s="239"/>
      <c r="CV308" s="239"/>
      <c r="CW308" s="239"/>
      <c r="CX308" s="239"/>
      <c r="CY308" s="239"/>
      <c r="CZ308" s="896"/>
      <c r="DA308" s="239"/>
      <c r="DB308" s="239"/>
      <c r="DC308" s="239"/>
      <c r="DD308" s="239"/>
      <c r="DE308" s="896"/>
      <c r="DF308" s="239"/>
      <c r="DG308" s="239"/>
      <c r="DH308" s="239"/>
      <c r="DI308" s="239"/>
      <c r="DJ308" s="896"/>
      <c r="DK308" s="239"/>
      <c r="DL308" s="239"/>
      <c r="DM308" s="239"/>
      <c r="DN308" s="239"/>
      <c r="DO308" s="239"/>
      <c r="DP308" s="239"/>
      <c r="DQ308" s="239"/>
      <c r="DR308" s="239"/>
      <c r="DS308" s="239"/>
      <c r="DT308" s="239"/>
      <c r="DU308" s="239"/>
      <c r="DV308" s="239"/>
      <c r="DW308" s="239"/>
      <c r="DX308" s="239"/>
      <c r="DY308" s="239"/>
      <c r="DZ308" s="239"/>
      <c r="EA308" s="239"/>
      <c r="EB308" s="239"/>
      <c r="EC308" s="239"/>
      <c r="ED308" s="239"/>
      <c r="EE308" s="239"/>
      <c r="EF308" s="239"/>
      <c r="EG308" s="239"/>
      <c r="EH308" s="239"/>
      <c r="EI308" s="239"/>
      <c r="EJ308" s="239"/>
      <c r="EK308" s="239"/>
      <c r="EL308" s="239"/>
      <c r="EM308" s="239"/>
      <c r="EN308" s="239"/>
      <c r="EO308" s="239"/>
      <c r="EP308" s="239"/>
      <c r="EQ308" s="239"/>
      <c r="ER308" s="239"/>
      <c r="ES308" s="239"/>
      <c r="ET308" s="239"/>
      <c r="EU308" s="239"/>
      <c r="EV308" s="239"/>
      <c r="EW308" s="239"/>
      <c r="EX308" s="239"/>
      <c r="EY308" s="239"/>
      <c r="EZ308" s="239"/>
      <c r="FA308" s="239"/>
      <c r="FB308" s="239"/>
      <c r="FC308" s="239"/>
      <c r="FD308" s="239"/>
      <c r="FE308" s="239"/>
      <c r="FF308" s="239"/>
      <c r="FG308" s="239"/>
      <c r="FH308" s="239"/>
      <c r="FI308" s="239"/>
      <c r="FJ308" s="239"/>
      <c r="FK308" s="239"/>
      <c r="FL308" s="239"/>
      <c r="FM308" s="239"/>
      <c r="FN308" s="239"/>
      <c r="FO308" s="239"/>
      <c r="FP308" s="239"/>
      <c r="FQ308" s="239"/>
      <c r="FR308" s="239"/>
      <c r="FS308" s="239"/>
      <c r="FT308" s="239"/>
      <c r="FU308" s="239"/>
      <c r="FV308" s="239"/>
      <c r="FW308" s="239"/>
      <c r="FX308" s="239"/>
      <c r="FY308" s="239"/>
      <c r="FZ308" s="239"/>
      <c r="GA308" s="239"/>
      <c r="GB308" s="239"/>
      <c r="GC308" s="239"/>
    </row>
    <row r="309" spans="1:185" outlineLevel="1">
      <c r="A309" s="239"/>
      <c r="B309" s="239"/>
      <c r="C309" s="239"/>
      <c r="D309" s="239"/>
      <c r="E309" s="239"/>
      <c r="F309" s="239"/>
      <c r="G309" s="239"/>
      <c r="H309" s="239"/>
      <c r="I309" s="239"/>
      <c r="J309" s="239"/>
      <c r="K309" s="239"/>
      <c r="L309" s="239"/>
      <c r="M309" s="239"/>
      <c r="N309" s="239"/>
      <c r="O309" s="239"/>
      <c r="P309" s="239"/>
      <c r="Q309" s="239"/>
      <c r="R309" s="239"/>
      <c r="S309" s="239"/>
      <c r="T309" s="239"/>
      <c r="U309" s="239"/>
      <c r="V309" s="239"/>
      <c r="W309" s="239"/>
      <c r="X309" s="239"/>
      <c r="Y309" s="239"/>
      <c r="Z309" s="239"/>
      <c r="AA309" s="239"/>
      <c r="AB309" s="239"/>
      <c r="AC309" s="239"/>
      <c r="AD309" s="239"/>
      <c r="AE309" s="239"/>
      <c r="AF309" s="239"/>
      <c r="AG309" s="239"/>
      <c r="AH309" s="239"/>
      <c r="AI309" s="239"/>
      <c r="AJ309" s="239"/>
      <c r="AK309" s="239"/>
      <c r="AL309" s="239"/>
      <c r="AM309" s="239"/>
      <c r="AN309" s="239"/>
      <c r="AO309" s="239"/>
      <c r="AP309" s="239"/>
      <c r="AQ309" s="239"/>
      <c r="AR309" s="239"/>
      <c r="AS309" s="239"/>
      <c r="AT309" s="239"/>
      <c r="AU309" s="239"/>
      <c r="AV309" s="239"/>
      <c r="AW309" s="239"/>
      <c r="AX309" s="239"/>
      <c r="AY309" s="239"/>
      <c r="AZ309" s="239"/>
      <c r="BA309" s="239"/>
      <c r="BB309" s="239"/>
      <c r="BC309" s="239"/>
      <c r="BD309" s="239"/>
      <c r="BE309" s="239"/>
      <c r="BF309" s="239"/>
      <c r="BG309" s="239"/>
      <c r="BH309" s="239"/>
      <c r="BI309" s="239"/>
      <c r="BJ309" s="239"/>
      <c r="BK309" s="239"/>
      <c r="BL309" s="239"/>
      <c r="BM309" s="239"/>
      <c r="BN309" s="239"/>
      <c r="BO309" s="239"/>
      <c r="BP309" s="239"/>
      <c r="BQ309" s="239"/>
      <c r="BR309" s="239"/>
      <c r="BS309" s="239"/>
      <c r="BT309" s="239"/>
      <c r="BU309" s="239"/>
      <c r="BV309" s="239"/>
      <c r="BW309" s="239"/>
      <c r="BX309" s="239"/>
      <c r="BY309" s="239"/>
      <c r="BZ309" s="239"/>
      <c r="CA309" s="239"/>
      <c r="CB309" s="239"/>
      <c r="CC309" s="239"/>
      <c r="CD309" s="239"/>
      <c r="CE309" s="239"/>
      <c r="CF309" s="239"/>
      <c r="CG309" s="239"/>
      <c r="CH309" s="239"/>
      <c r="CI309" s="239"/>
      <c r="CJ309" s="239"/>
      <c r="CK309" s="239"/>
      <c r="CL309" s="239"/>
      <c r="CM309" s="239"/>
      <c r="CN309" s="239"/>
      <c r="CO309" s="239"/>
      <c r="CP309" s="239"/>
      <c r="CQ309" s="239"/>
      <c r="CR309" s="239"/>
      <c r="CS309" s="239"/>
      <c r="CT309" s="239"/>
      <c r="CU309" s="239"/>
      <c r="CV309" s="239"/>
      <c r="CW309" s="239"/>
      <c r="CX309" s="239"/>
      <c r="CY309" s="239"/>
      <c r="CZ309" s="896"/>
      <c r="DA309" s="239"/>
      <c r="DB309" s="239"/>
      <c r="DC309" s="239"/>
      <c r="DD309" s="239"/>
      <c r="DE309" s="896"/>
      <c r="DF309" s="239"/>
      <c r="DG309" s="239"/>
      <c r="DH309" s="239"/>
      <c r="DI309" s="239"/>
      <c r="DJ309" s="896"/>
      <c r="DK309" s="239"/>
      <c r="DL309" s="239"/>
      <c r="DM309" s="239"/>
      <c r="DN309" s="239"/>
      <c r="DO309" s="239"/>
      <c r="DP309" s="239"/>
      <c r="DQ309" s="239"/>
      <c r="DR309" s="239"/>
      <c r="DS309" s="239"/>
      <c r="DT309" s="239"/>
      <c r="DU309" s="239"/>
      <c r="DV309" s="239"/>
      <c r="DW309" s="239"/>
      <c r="DX309" s="239"/>
      <c r="DY309" s="239"/>
      <c r="DZ309" s="239"/>
      <c r="EA309" s="239"/>
      <c r="EB309" s="239"/>
      <c r="EC309" s="239"/>
      <c r="ED309" s="239"/>
      <c r="EE309" s="239"/>
      <c r="EF309" s="239"/>
      <c r="EG309" s="239"/>
      <c r="EH309" s="239"/>
      <c r="EI309" s="239"/>
      <c r="EJ309" s="239"/>
      <c r="EK309" s="239"/>
      <c r="EL309" s="239"/>
      <c r="EM309" s="239"/>
      <c r="EN309" s="239"/>
      <c r="EO309" s="239"/>
      <c r="EP309" s="239"/>
      <c r="EQ309" s="239"/>
      <c r="ER309" s="239"/>
      <c r="ES309" s="239"/>
      <c r="ET309" s="239"/>
      <c r="EU309" s="239"/>
      <c r="EV309" s="239"/>
      <c r="EW309" s="239"/>
      <c r="EX309" s="239"/>
      <c r="EY309" s="239"/>
      <c r="EZ309" s="239"/>
      <c r="FA309" s="239"/>
      <c r="FB309" s="239"/>
      <c r="FC309" s="239"/>
      <c r="FD309" s="239"/>
      <c r="FE309" s="239"/>
      <c r="FF309" s="239"/>
      <c r="FG309" s="239"/>
      <c r="FH309" s="239"/>
      <c r="FI309" s="239"/>
      <c r="FJ309" s="239"/>
      <c r="FK309" s="239"/>
      <c r="FL309" s="239"/>
      <c r="FM309" s="239"/>
      <c r="FN309" s="239"/>
      <c r="FO309" s="239"/>
      <c r="FP309" s="239"/>
      <c r="FQ309" s="239"/>
      <c r="FR309" s="239"/>
      <c r="FS309" s="239"/>
      <c r="FT309" s="239"/>
      <c r="FU309" s="239"/>
      <c r="FV309" s="239"/>
      <c r="FW309" s="239"/>
      <c r="FX309" s="239"/>
      <c r="FY309" s="239"/>
      <c r="FZ309" s="239"/>
      <c r="GA309" s="239"/>
      <c r="GB309" s="239"/>
      <c r="GC309" s="239"/>
    </row>
    <row r="310" spans="1:185" outlineLevel="1">
      <c r="A310" s="239"/>
      <c r="B310" s="239"/>
      <c r="C310" s="239"/>
      <c r="D310" s="239"/>
      <c r="E310" s="239"/>
      <c r="F310" s="239"/>
      <c r="G310" s="239"/>
      <c r="H310" s="239"/>
      <c r="I310" s="239"/>
      <c r="J310" s="239"/>
      <c r="K310" s="239"/>
      <c r="L310" s="239"/>
      <c r="M310" s="239"/>
      <c r="N310" s="239"/>
      <c r="O310" s="239"/>
      <c r="P310" s="239"/>
      <c r="Q310" s="239"/>
      <c r="R310" s="239"/>
      <c r="S310" s="239"/>
      <c r="T310" s="239"/>
      <c r="U310" s="239"/>
      <c r="V310" s="239"/>
      <c r="W310" s="239"/>
      <c r="X310" s="239"/>
      <c r="Y310" s="239"/>
      <c r="Z310" s="239"/>
      <c r="AA310" s="239"/>
      <c r="AB310" s="239"/>
      <c r="AC310" s="239"/>
      <c r="AD310" s="239"/>
      <c r="AE310" s="239"/>
      <c r="AF310" s="239"/>
      <c r="AG310" s="239"/>
      <c r="AH310" s="239"/>
      <c r="AI310" s="239"/>
      <c r="AJ310" s="239"/>
      <c r="AK310" s="239"/>
      <c r="AL310" s="239"/>
      <c r="AM310" s="239"/>
      <c r="AN310" s="239"/>
      <c r="AO310" s="239"/>
      <c r="AP310" s="239"/>
      <c r="AQ310" s="239"/>
      <c r="AR310" s="239"/>
      <c r="AS310" s="239"/>
      <c r="AT310" s="239"/>
      <c r="AU310" s="239"/>
      <c r="AV310" s="239"/>
      <c r="AW310" s="239"/>
      <c r="AX310" s="239"/>
      <c r="AY310" s="239"/>
      <c r="AZ310" s="239"/>
      <c r="BA310" s="239"/>
      <c r="BB310" s="239"/>
      <c r="BC310" s="239"/>
      <c r="BD310" s="239"/>
      <c r="BE310" s="239"/>
      <c r="BF310" s="239"/>
      <c r="BG310" s="239"/>
      <c r="BH310" s="239"/>
      <c r="BI310" s="239"/>
      <c r="BJ310" s="239"/>
      <c r="BK310" s="239"/>
      <c r="BL310" s="239"/>
      <c r="BM310" s="239"/>
      <c r="BN310" s="239"/>
      <c r="BO310" s="239"/>
      <c r="BP310" s="239"/>
      <c r="BQ310" s="239"/>
      <c r="BR310" s="239"/>
      <c r="BS310" s="239"/>
      <c r="BT310" s="239"/>
      <c r="BU310" s="239"/>
      <c r="BV310" s="239"/>
      <c r="BW310" s="239"/>
      <c r="BX310" s="239"/>
      <c r="BY310" s="239"/>
      <c r="BZ310" s="239"/>
      <c r="CA310" s="239"/>
      <c r="CB310" s="239"/>
      <c r="CC310" s="239"/>
      <c r="CD310" s="239"/>
      <c r="CE310" s="239"/>
      <c r="CF310" s="239"/>
      <c r="CG310" s="239"/>
      <c r="CH310" s="239"/>
      <c r="CI310" s="239"/>
      <c r="CJ310" s="239"/>
      <c r="CK310" s="239"/>
      <c r="CL310" s="239"/>
      <c r="CM310" s="239"/>
      <c r="CN310" s="239"/>
      <c r="CO310" s="239"/>
      <c r="CP310" s="239"/>
      <c r="CQ310" s="239"/>
      <c r="CR310" s="239"/>
      <c r="CS310" s="239"/>
      <c r="CT310" s="239"/>
      <c r="CU310" s="239"/>
      <c r="CV310" s="239"/>
      <c r="CW310" s="239"/>
      <c r="CX310" s="239"/>
      <c r="CY310" s="239"/>
      <c r="CZ310" s="896"/>
      <c r="DA310" s="239"/>
      <c r="DB310" s="239"/>
      <c r="DC310" s="239"/>
      <c r="DD310" s="239"/>
      <c r="DE310" s="896"/>
      <c r="DF310" s="239"/>
      <c r="DG310" s="239"/>
      <c r="DH310" s="239"/>
      <c r="DI310" s="239"/>
      <c r="DJ310" s="896"/>
      <c r="DK310" s="239"/>
      <c r="DL310" s="239"/>
      <c r="DM310" s="239"/>
      <c r="DN310" s="239"/>
      <c r="DO310" s="239"/>
      <c r="DP310" s="239"/>
      <c r="DQ310" s="239"/>
      <c r="DR310" s="239"/>
      <c r="DS310" s="239"/>
      <c r="DT310" s="239"/>
      <c r="DU310" s="239"/>
      <c r="DV310" s="239"/>
      <c r="DW310" s="239"/>
      <c r="DX310" s="239"/>
      <c r="DY310" s="239"/>
      <c r="DZ310" s="239"/>
      <c r="EA310" s="239"/>
      <c r="EB310" s="239"/>
      <c r="EC310" s="239"/>
      <c r="ED310" s="239"/>
      <c r="EE310" s="239"/>
      <c r="EF310" s="239"/>
      <c r="EG310" s="239"/>
      <c r="EH310" s="239"/>
      <c r="EI310" s="239"/>
      <c r="EJ310" s="239"/>
      <c r="EK310" s="239"/>
      <c r="EL310" s="239"/>
      <c r="EM310" s="239"/>
      <c r="EN310" s="239"/>
      <c r="EO310" s="239"/>
      <c r="EP310" s="239"/>
      <c r="EQ310" s="239"/>
      <c r="ER310" s="239"/>
      <c r="ES310" s="239"/>
      <c r="ET310" s="239"/>
      <c r="EU310" s="239"/>
      <c r="EV310" s="239"/>
      <c r="EW310" s="239"/>
      <c r="EX310" s="239"/>
      <c r="EY310" s="239"/>
      <c r="EZ310" s="239"/>
      <c r="FA310" s="239"/>
      <c r="FB310" s="239"/>
      <c r="FC310" s="239"/>
      <c r="FD310" s="239"/>
      <c r="FE310" s="239"/>
      <c r="FF310" s="239"/>
      <c r="FG310" s="239"/>
      <c r="FH310" s="239"/>
      <c r="FI310" s="239"/>
      <c r="FJ310" s="239"/>
      <c r="FK310" s="239"/>
      <c r="FL310" s="239"/>
      <c r="FM310" s="239"/>
      <c r="FN310" s="239"/>
      <c r="FO310" s="239"/>
      <c r="FP310" s="239"/>
      <c r="FQ310" s="239"/>
      <c r="FR310" s="239"/>
      <c r="FS310" s="239"/>
      <c r="FT310" s="239"/>
      <c r="FU310" s="239"/>
      <c r="FV310" s="239"/>
      <c r="FW310" s="239"/>
      <c r="FX310" s="239"/>
      <c r="FY310" s="239"/>
      <c r="FZ310" s="239"/>
      <c r="GA310" s="239"/>
      <c r="GB310" s="239"/>
      <c r="GC310" s="239"/>
    </row>
    <row r="311" spans="1:185" outlineLevel="1">
      <c r="A311" s="239"/>
      <c r="B311" s="239"/>
      <c r="C311" s="239"/>
      <c r="D311" s="239"/>
      <c r="E311" s="239"/>
      <c r="F311" s="239"/>
      <c r="G311" s="239"/>
      <c r="H311" s="239"/>
      <c r="I311" s="239"/>
      <c r="J311" s="239"/>
      <c r="K311" s="239"/>
      <c r="L311" s="239"/>
      <c r="M311" s="239"/>
      <c r="N311" s="239"/>
      <c r="O311" s="239"/>
      <c r="P311" s="239"/>
      <c r="Q311" s="239"/>
      <c r="R311" s="239"/>
      <c r="S311" s="239"/>
      <c r="T311" s="239"/>
      <c r="U311" s="239"/>
      <c r="V311" s="239"/>
      <c r="W311" s="239"/>
      <c r="X311" s="239"/>
      <c r="Y311" s="239"/>
      <c r="Z311" s="239"/>
      <c r="AA311" s="239"/>
      <c r="AB311" s="239"/>
      <c r="AC311" s="239"/>
      <c r="AD311" s="239"/>
      <c r="AE311" s="239"/>
      <c r="AF311" s="239"/>
      <c r="AG311" s="239"/>
      <c r="AH311" s="239"/>
      <c r="AI311" s="239"/>
      <c r="AJ311" s="239"/>
      <c r="AK311" s="239"/>
      <c r="AL311" s="239"/>
      <c r="AM311" s="239"/>
      <c r="AN311" s="239"/>
      <c r="AO311" s="239"/>
      <c r="AP311" s="239"/>
      <c r="AQ311" s="239"/>
      <c r="AR311" s="239"/>
      <c r="AS311" s="239"/>
      <c r="AT311" s="239"/>
      <c r="AU311" s="239"/>
      <c r="AV311" s="239"/>
      <c r="AW311" s="239"/>
      <c r="AX311" s="239"/>
      <c r="AY311" s="239"/>
      <c r="AZ311" s="239"/>
      <c r="BA311" s="239"/>
      <c r="BB311" s="239"/>
      <c r="BC311" s="239"/>
      <c r="BD311" s="239"/>
      <c r="BE311" s="239"/>
      <c r="BF311" s="239"/>
      <c r="BG311" s="239"/>
      <c r="BH311" s="239"/>
      <c r="BI311" s="239"/>
      <c r="BJ311" s="239"/>
      <c r="BK311" s="239"/>
      <c r="BL311" s="239"/>
      <c r="BM311" s="239"/>
      <c r="BN311" s="239"/>
      <c r="BO311" s="239"/>
      <c r="BP311" s="239"/>
      <c r="BQ311" s="239"/>
      <c r="BR311" s="239"/>
      <c r="BS311" s="239"/>
      <c r="BT311" s="239"/>
      <c r="BU311" s="239"/>
      <c r="BV311" s="239"/>
      <c r="BW311" s="239"/>
      <c r="BX311" s="239"/>
      <c r="BY311" s="239"/>
      <c r="BZ311" s="239"/>
      <c r="CA311" s="239"/>
      <c r="CB311" s="239"/>
      <c r="CC311" s="239"/>
      <c r="CD311" s="239"/>
      <c r="CE311" s="239"/>
      <c r="CF311" s="239"/>
      <c r="CG311" s="239"/>
      <c r="CH311" s="239"/>
      <c r="CI311" s="239"/>
      <c r="CJ311" s="239"/>
      <c r="CK311" s="239"/>
      <c r="CL311" s="239"/>
      <c r="CM311" s="239"/>
      <c r="CN311" s="239"/>
      <c r="CO311" s="239"/>
      <c r="CP311" s="239"/>
      <c r="CQ311" s="239"/>
      <c r="CR311" s="239"/>
      <c r="CS311" s="239"/>
      <c r="CT311" s="239"/>
      <c r="CU311" s="239"/>
      <c r="CV311" s="239"/>
      <c r="CW311" s="239"/>
      <c r="CX311" s="239"/>
      <c r="CY311" s="239"/>
      <c r="CZ311" s="896"/>
      <c r="DA311" s="239"/>
      <c r="DB311" s="239"/>
      <c r="DC311" s="239"/>
      <c r="DD311" s="239"/>
      <c r="DE311" s="896"/>
      <c r="DF311" s="239"/>
      <c r="DG311" s="239"/>
      <c r="DH311" s="239"/>
      <c r="DI311" s="239"/>
      <c r="DJ311" s="896"/>
      <c r="DK311" s="239"/>
      <c r="DL311" s="239"/>
      <c r="DM311" s="239"/>
      <c r="DN311" s="239"/>
      <c r="DO311" s="239"/>
      <c r="DP311" s="239"/>
      <c r="DQ311" s="239"/>
      <c r="DR311" s="239"/>
      <c r="DS311" s="239"/>
      <c r="DT311" s="239"/>
      <c r="DU311" s="239"/>
      <c r="DV311" s="239"/>
      <c r="DW311" s="239"/>
      <c r="DX311" s="239"/>
      <c r="DY311" s="239"/>
      <c r="DZ311" s="239"/>
      <c r="EA311" s="239"/>
      <c r="EB311" s="239"/>
      <c r="EC311" s="239"/>
      <c r="ED311" s="239"/>
      <c r="EE311" s="239"/>
      <c r="EF311" s="239"/>
      <c r="EG311" s="239"/>
      <c r="EH311" s="239"/>
      <c r="EI311" s="239"/>
      <c r="EJ311" s="239"/>
      <c r="EK311" s="239"/>
      <c r="EL311" s="239"/>
      <c r="EM311" s="239"/>
      <c r="EN311" s="239"/>
      <c r="EO311" s="239"/>
      <c r="EP311" s="239"/>
      <c r="EQ311" s="239"/>
      <c r="ER311" s="239"/>
      <c r="ES311" s="239"/>
      <c r="ET311" s="239"/>
      <c r="EU311" s="239"/>
      <c r="EV311" s="239"/>
      <c r="EW311" s="239"/>
      <c r="EX311" s="239"/>
      <c r="EY311" s="239"/>
      <c r="EZ311" s="239"/>
      <c r="FA311" s="239"/>
      <c r="FB311" s="239"/>
      <c r="FC311" s="239"/>
      <c r="FD311" s="239"/>
      <c r="FE311" s="239"/>
      <c r="FF311" s="239"/>
      <c r="FG311" s="239"/>
      <c r="FH311" s="239"/>
      <c r="FI311" s="239"/>
      <c r="FJ311" s="239"/>
      <c r="FK311" s="239"/>
      <c r="FL311" s="239"/>
      <c r="FM311" s="239"/>
      <c r="FN311" s="239"/>
      <c r="FO311" s="239"/>
      <c r="FP311" s="239"/>
      <c r="FQ311" s="239"/>
      <c r="FR311" s="239"/>
      <c r="FS311" s="239"/>
      <c r="FT311" s="239"/>
      <c r="FU311" s="239"/>
      <c r="FV311" s="239"/>
      <c r="FW311" s="239"/>
      <c r="FX311" s="239"/>
      <c r="FY311" s="239"/>
      <c r="FZ311" s="239"/>
      <c r="GA311" s="239"/>
      <c r="GB311" s="239"/>
      <c r="GC311" s="239"/>
    </row>
    <row r="312" spans="1:185" outlineLevel="1">
      <c r="A312" s="239"/>
      <c r="B312" s="239"/>
      <c r="C312" s="239"/>
      <c r="D312" s="239"/>
      <c r="E312" s="239"/>
      <c r="F312" s="239"/>
      <c r="G312" s="239"/>
      <c r="H312" s="239"/>
      <c r="I312" s="239"/>
      <c r="J312" s="239"/>
      <c r="K312" s="239"/>
      <c r="L312" s="239"/>
      <c r="M312" s="239"/>
      <c r="N312" s="239"/>
      <c r="O312" s="239"/>
      <c r="P312" s="239"/>
      <c r="Q312" s="239"/>
      <c r="R312" s="239"/>
      <c r="S312" s="239"/>
      <c r="T312" s="239"/>
      <c r="U312" s="239"/>
      <c r="V312" s="239"/>
      <c r="W312" s="239"/>
      <c r="X312" s="239"/>
      <c r="Y312" s="239"/>
      <c r="Z312" s="239"/>
      <c r="AA312" s="239"/>
      <c r="AB312" s="239"/>
      <c r="AC312" s="239"/>
      <c r="AD312" s="239"/>
      <c r="AE312" s="239"/>
      <c r="AF312" s="239"/>
      <c r="AG312" s="239"/>
      <c r="AH312" s="239"/>
      <c r="AI312" s="239"/>
      <c r="AJ312" s="239"/>
      <c r="AK312" s="239"/>
      <c r="AL312" s="239"/>
      <c r="AM312" s="239"/>
      <c r="AN312" s="239"/>
      <c r="AO312" s="239"/>
      <c r="AP312" s="239"/>
      <c r="AQ312" s="239"/>
      <c r="AR312" s="239"/>
      <c r="AS312" s="239"/>
      <c r="AT312" s="239"/>
      <c r="AU312" s="239"/>
      <c r="AV312" s="239"/>
      <c r="AW312" s="239"/>
      <c r="AX312" s="239"/>
      <c r="AY312" s="239"/>
      <c r="AZ312" s="239"/>
      <c r="BA312" s="239"/>
      <c r="BB312" s="239"/>
      <c r="BC312" s="239"/>
      <c r="BD312" s="239"/>
      <c r="BE312" s="239"/>
      <c r="BF312" s="239"/>
      <c r="BG312" s="239"/>
      <c r="BH312" s="239"/>
      <c r="BI312" s="239"/>
      <c r="BJ312" s="239"/>
      <c r="BK312" s="239"/>
      <c r="BL312" s="239"/>
      <c r="BM312" s="239"/>
      <c r="BN312" s="239"/>
      <c r="BO312" s="239"/>
      <c r="BP312" s="239"/>
      <c r="BQ312" s="239"/>
      <c r="BR312" s="239"/>
      <c r="BS312" s="239"/>
      <c r="BT312" s="239"/>
      <c r="BU312" s="239"/>
      <c r="BV312" s="239"/>
      <c r="BW312" s="239"/>
      <c r="BX312" s="239"/>
      <c r="BY312" s="239"/>
      <c r="BZ312" s="239"/>
      <c r="CA312" s="239"/>
      <c r="CB312" s="239"/>
      <c r="CC312" s="239"/>
      <c r="CD312" s="239"/>
      <c r="CE312" s="239"/>
      <c r="CF312" s="239"/>
      <c r="CG312" s="239"/>
      <c r="CH312" s="239"/>
      <c r="CI312" s="239"/>
      <c r="CJ312" s="239"/>
      <c r="CK312" s="239"/>
      <c r="CL312" s="239"/>
      <c r="CM312" s="239"/>
      <c r="CN312" s="239"/>
      <c r="CO312" s="239"/>
      <c r="CP312" s="239"/>
      <c r="CQ312" s="239"/>
      <c r="CR312" s="239"/>
      <c r="CS312" s="239"/>
      <c r="CT312" s="239"/>
      <c r="CU312" s="239"/>
      <c r="CV312" s="239"/>
      <c r="CW312" s="239"/>
      <c r="CX312" s="239"/>
      <c r="CY312" s="239"/>
      <c r="CZ312" s="896"/>
      <c r="DA312" s="239"/>
      <c r="DB312" s="239"/>
      <c r="DC312" s="239"/>
      <c r="DD312" s="239"/>
      <c r="DE312" s="896"/>
      <c r="DF312" s="239"/>
      <c r="DG312" s="239"/>
      <c r="DH312" s="239"/>
      <c r="DI312" s="239"/>
      <c r="DJ312" s="896"/>
      <c r="DK312" s="239"/>
      <c r="DL312" s="239"/>
      <c r="DM312" s="239"/>
      <c r="DN312" s="239"/>
      <c r="DO312" s="239"/>
      <c r="DP312" s="239"/>
      <c r="DQ312" s="239"/>
      <c r="DR312" s="239"/>
      <c r="DS312" s="239"/>
      <c r="DT312" s="239"/>
      <c r="DU312" s="239"/>
      <c r="DV312" s="239"/>
      <c r="DW312" s="239"/>
      <c r="DX312" s="239"/>
      <c r="DY312" s="239"/>
      <c r="DZ312" s="239"/>
      <c r="EA312" s="239"/>
      <c r="EB312" s="239"/>
      <c r="EC312" s="239"/>
      <c r="ED312" s="239"/>
      <c r="EE312" s="239"/>
      <c r="EF312" s="239"/>
      <c r="EG312" s="239"/>
      <c r="EH312" s="239"/>
      <c r="EI312" s="239"/>
      <c r="EJ312" s="239"/>
      <c r="EK312" s="239"/>
      <c r="EL312" s="239"/>
      <c r="EM312" s="239"/>
      <c r="EN312" s="239"/>
      <c r="EO312" s="239"/>
      <c r="EP312" s="239"/>
      <c r="EQ312" s="239"/>
      <c r="ER312" s="239"/>
      <c r="ES312" s="239"/>
      <c r="ET312" s="239"/>
      <c r="EU312" s="239"/>
      <c r="EV312" s="239"/>
      <c r="EW312" s="239"/>
      <c r="EX312" s="239"/>
      <c r="EY312" s="239"/>
      <c r="EZ312" s="239"/>
      <c r="FA312" s="239"/>
      <c r="FB312" s="239"/>
      <c r="FC312" s="239"/>
      <c r="FD312" s="239"/>
      <c r="FE312" s="239"/>
      <c r="FF312" s="239"/>
      <c r="FG312" s="239"/>
      <c r="FH312" s="239"/>
      <c r="FI312" s="239"/>
      <c r="FJ312" s="239"/>
      <c r="FK312" s="239"/>
      <c r="FL312" s="239"/>
      <c r="FM312" s="239"/>
      <c r="FN312" s="239"/>
      <c r="FO312" s="239"/>
      <c r="FP312" s="239"/>
      <c r="FQ312" s="239"/>
      <c r="FR312" s="239"/>
      <c r="FS312" s="239"/>
      <c r="FT312" s="239"/>
      <c r="FU312" s="239"/>
      <c r="FV312" s="239"/>
      <c r="FW312" s="239"/>
      <c r="FX312" s="239"/>
      <c r="FY312" s="239"/>
      <c r="FZ312" s="239"/>
      <c r="GA312" s="239"/>
      <c r="GB312" s="239"/>
      <c r="GC312" s="239"/>
    </row>
    <row r="313" spans="1:185" outlineLevel="1">
      <c r="A313" s="239"/>
      <c r="B313" s="239"/>
      <c r="C313" s="239"/>
      <c r="D313" s="239"/>
      <c r="E313" s="239"/>
      <c r="F313" s="239"/>
      <c r="G313" s="239"/>
      <c r="H313" s="239"/>
      <c r="I313" s="239"/>
      <c r="J313" s="239"/>
      <c r="K313" s="239"/>
      <c r="L313" s="239"/>
      <c r="M313" s="239"/>
      <c r="N313" s="239"/>
      <c r="O313" s="239"/>
      <c r="P313" s="239"/>
      <c r="Q313" s="239"/>
      <c r="R313" s="239"/>
      <c r="S313" s="239"/>
      <c r="T313" s="239"/>
      <c r="U313" s="239"/>
      <c r="V313" s="239"/>
      <c r="W313" s="239"/>
      <c r="X313" s="239"/>
      <c r="Y313" s="239"/>
      <c r="Z313" s="239"/>
      <c r="AA313" s="239"/>
      <c r="AB313" s="239"/>
      <c r="AC313" s="239"/>
      <c r="AD313" s="239"/>
      <c r="AE313" s="239"/>
      <c r="AF313" s="239"/>
      <c r="AG313" s="239"/>
      <c r="AH313" s="239"/>
      <c r="AI313" s="239"/>
      <c r="AJ313" s="239"/>
      <c r="AK313" s="239"/>
      <c r="AL313" s="239"/>
      <c r="AM313" s="239"/>
      <c r="AN313" s="239"/>
      <c r="AO313" s="239"/>
      <c r="AP313" s="239"/>
      <c r="AQ313" s="239"/>
      <c r="AR313" s="239"/>
      <c r="AS313" s="239"/>
      <c r="AT313" s="239"/>
      <c r="AU313" s="239"/>
      <c r="AV313" s="239"/>
      <c r="AW313" s="239"/>
      <c r="AX313" s="239"/>
      <c r="AY313" s="239"/>
      <c r="AZ313" s="239"/>
      <c r="BA313" s="239"/>
      <c r="BB313" s="239"/>
      <c r="BC313" s="239"/>
      <c r="BD313" s="239"/>
      <c r="BE313" s="239"/>
      <c r="BF313" s="239"/>
      <c r="BG313" s="239"/>
      <c r="BH313" s="239"/>
      <c r="BI313" s="239"/>
      <c r="BJ313" s="239"/>
      <c r="BK313" s="239"/>
      <c r="BL313" s="239"/>
      <c r="BM313" s="239"/>
      <c r="BN313" s="239"/>
      <c r="BO313" s="239"/>
      <c r="BP313" s="239"/>
      <c r="BQ313" s="239"/>
      <c r="BR313" s="239"/>
      <c r="BS313" s="239"/>
      <c r="BT313" s="239"/>
      <c r="BU313" s="239"/>
      <c r="BV313" s="239"/>
      <c r="BW313" s="239"/>
      <c r="BX313" s="239"/>
      <c r="BY313" s="239"/>
      <c r="BZ313" s="239"/>
      <c r="CA313" s="239"/>
      <c r="CB313" s="239"/>
      <c r="CC313" s="239"/>
      <c r="CD313" s="239"/>
      <c r="CE313" s="239"/>
      <c r="CF313" s="239"/>
      <c r="CG313" s="239"/>
      <c r="CH313" s="239"/>
      <c r="CI313" s="239"/>
      <c r="CJ313" s="239"/>
      <c r="CK313" s="239"/>
      <c r="CL313" s="239"/>
      <c r="CM313" s="239"/>
      <c r="CN313" s="239"/>
      <c r="CO313" s="239"/>
      <c r="CP313" s="239"/>
      <c r="CQ313" s="239"/>
      <c r="CR313" s="239"/>
      <c r="CS313" s="239"/>
      <c r="CT313" s="239"/>
      <c r="CU313" s="239"/>
      <c r="CV313" s="239"/>
      <c r="CW313" s="239"/>
      <c r="CX313" s="239"/>
      <c r="CY313" s="239"/>
      <c r="CZ313" s="896"/>
      <c r="DA313" s="239"/>
      <c r="DB313" s="239"/>
      <c r="DC313" s="239"/>
      <c r="DD313" s="239"/>
      <c r="DE313" s="896"/>
      <c r="DF313" s="239"/>
      <c r="DG313" s="239"/>
      <c r="DH313" s="239"/>
      <c r="DI313" s="239"/>
      <c r="DJ313" s="896"/>
      <c r="DK313" s="239"/>
      <c r="DL313" s="239"/>
      <c r="DM313" s="239"/>
      <c r="DN313" s="239"/>
      <c r="DO313" s="239"/>
      <c r="DP313" s="239"/>
      <c r="DQ313" s="239"/>
      <c r="DR313" s="239"/>
      <c r="DS313" s="239"/>
      <c r="DT313" s="239"/>
      <c r="DU313" s="239"/>
      <c r="DV313" s="239"/>
      <c r="DW313" s="239"/>
      <c r="DX313" s="239"/>
      <c r="DY313" s="239"/>
      <c r="DZ313" s="239"/>
      <c r="EA313" s="239"/>
      <c r="EB313" s="239"/>
      <c r="EC313" s="239"/>
      <c r="ED313" s="239"/>
      <c r="EE313" s="239"/>
      <c r="EF313" s="239"/>
      <c r="EG313" s="239"/>
      <c r="EH313" s="239"/>
      <c r="EI313" s="239"/>
      <c r="EJ313" s="239"/>
      <c r="EK313" s="239"/>
      <c r="EL313" s="239"/>
      <c r="EM313" s="239"/>
      <c r="EN313" s="239"/>
      <c r="EO313" s="239"/>
      <c r="EP313" s="239"/>
      <c r="EQ313" s="239"/>
      <c r="ER313" s="239"/>
      <c r="ES313" s="239"/>
      <c r="ET313" s="239"/>
      <c r="EU313" s="239"/>
      <c r="EV313" s="239"/>
      <c r="EW313" s="239"/>
      <c r="EX313" s="239"/>
      <c r="EY313" s="239"/>
      <c r="EZ313" s="239"/>
      <c r="FA313" s="239"/>
      <c r="FB313" s="239"/>
      <c r="FC313" s="239"/>
      <c r="FD313" s="239"/>
      <c r="FE313" s="239"/>
      <c r="FF313" s="239"/>
      <c r="FG313" s="239"/>
      <c r="FH313" s="239"/>
      <c r="FI313" s="239"/>
      <c r="FJ313" s="239"/>
      <c r="FK313" s="239"/>
      <c r="FL313" s="239"/>
      <c r="FM313" s="239"/>
      <c r="FN313" s="239"/>
      <c r="FO313" s="239"/>
      <c r="FP313" s="239"/>
      <c r="FQ313" s="239"/>
      <c r="FR313" s="239"/>
      <c r="FS313" s="239"/>
      <c r="FT313" s="239"/>
      <c r="FU313" s="239"/>
      <c r="FV313" s="239"/>
      <c r="FW313" s="239"/>
      <c r="FX313" s="239"/>
      <c r="FY313" s="239"/>
      <c r="FZ313" s="239"/>
      <c r="GA313" s="239"/>
      <c r="GB313" s="239"/>
      <c r="GC313" s="239"/>
    </row>
    <row r="314" spans="1:185" outlineLevel="1">
      <c r="A314" s="239"/>
      <c r="B314" s="239"/>
      <c r="C314" s="239"/>
      <c r="D314" s="239"/>
      <c r="E314" s="239"/>
      <c r="F314" s="239"/>
      <c r="G314" s="239"/>
      <c r="H314" s="239"/>
      <c r="I314" s="239"/>
      <c r="J314" s="239"/>
      <c r="K314" s="239"/>
      <c r="L314" s="239"/>
      <c r="M314" s="239"/>
      <c r="N314" s="239"/>
      <c r="O314" s="239"/>
      <c r="P314" s="239"/>
      <c r="Q314" s="239"/>
      <c r="R314" s="239"/>
      <c r="S314" s="239"/>
      <c r="T314" s="239"/>
      <c r="U314" s="239"/>
      <c r="V314" s="239"/>
      <c r="W314" s="239"/>
      <c r="X314" s="239"/>
      <c r="Y314" s="239"/>
      <c r="Z314" s="239"/>
      <c r="AA314" s="239"/>
      <c r="AB314" s="239"/>
      <c r="AC314" s="239"/>
      <c r="AD314" s="239"/>
      <c r="AE314" s="239"/>
      <c r="AF314" s="239"/>
      <c r="AG314" s="239"/>
      <c r="AH314" s="239"/>
      <c r="AI314" s="239"/>
      <c r="AJ314" s="239"/>
      <c r="AK314" s="239"/>
      <c r="AL314" s="239"/>
      <c r="AM314" s="239"/>
      <c r="AN314" s="239"/>
      <c r="AO314" s="239"/>
      <c r="AP314" s="239"/>
      <c r="AQ314" s="239"/>
      <c r="AR314" s="239"/>
      <c r="AS314" s="239"/>
      <c r="AT314" s="239"/>
      <c r="AU314" s="239"/>
      <c r="AV314" s="239"/>
      <c r="AW314" s="239"/>
      <c r="AX314" s="239"/>
      <c r="AY314" s="239"/>
      <c r="AZ314" s="239"/>
      <c r="BA314" s="239"/>
      <c r="BB314" s="239"/>
      <c r="BC314" s="239"/>
      <c r="BD314" s="239"/>
      <c r="BE314" s="239"/>
      <c r="BF314" s="239"/>
      <c r="BG314" s="239"/>
      <c r="BH314" s="239"/>
      <c r="BI314" s="239"/>
      <c r="BJ314" s="239"/>
      <c r="BK314" s="239"/>
      <c r="BL314" s="239"/>
      <c r="BM314" s="239"/>
      <c r="BN314" s="239"/>
      <c r="BO314" s="239"/>
      <c r="BP314" s="239"/>
      <c r="BQ314" s="239"/>
      <c r="BR314" s="239"/>
      <c r="BS314" s="239"/>
      <c r="BT314" s="239"/>
      <c r="BU314" s="239"/>
      <c r="BV314" s="239"/>
      <c r="BW314" s="239"/>
      <c r="BX314" s="239"/>
      <c r="BY314" s="239"/>
      <c r="BZ314" s="239"/>
      <c r="CA314" s="239"/>
      <c r="CB314" s="239"/>
      <c r="CC314" s="239"/>
      <c r="CD314" s="239"/>
      <c r="CE314" s="239"/>
      <c r="CF314" s="239"/>
      <c r="CG314" s="239"/>
      <c r="CH314" s="239"/>
      <c r="CI314" s="239"/>
      <c r="CJ314" s="239"/>
      <c r="CK314" s="239"/>
      <c r="CL314" s="239"/>
      <c r="CM314" s="239"/>
      <c r="CN314" s="239"/>
      <c r="CO314" s="239"/>
      <c r="CP314" s="239"/>
      <c r="CQ314" s="239"/>
      <c r="CR314" s="239"/>
      <c r="CS314" s="239"/>
      <c r="CT314" s="239"/>
      <c r="CU314" s="239"/>
      <c r="CV314" s="239"/>
      <c r="CW314" s="239"/>
      <c r="CX314" s="239"/>
      <c r="CY314" s="239"/>
      <c r="CZ314" s="896"/>
      <c r="DA314" s="239"/>
      <c r="DB314" s="239"/>
      <c r="DC314" s="239"/>
      <c r="DD314" s="239"/>
      <c r="DE314" s="896"/>
      <c r="DF314" s="239"/>
      <c r="DG314" s="239"/>
      <c r="DH314" s="239"/>
      <c r="DI314" s="239"/>
      <c r="DJ314" s="896"/>
      <c r="DK314" s="239"/>
      <c r="DL314" s="239"/>
      <c r="DM314" s="239"/>
      <c r="DN314" s="239"/>
      <c r="DO314" s="239"/>
      <c r="DP314" s="239"/>
      <c r="DQ314" s="239"/>
      <c r="DR314" s="239"/>
      <c r="DS314" s="239"/>
      <c r="DT314" s="239"/>
      <c r="DU314" s="239"/>
      <c r="DV314" s="239"/>
      <c r="DW314" s="239"/>
      <c r="DX314" s="239"/>
      <c r="DY314" s="239"/>
      <c r="DZ314" s="239"/>
      <c r="EA314" s="239"/>
      <c r="EB314" s="239"/>
      <c r="EC314" s="239"/>
      <c r="ED314" s="239"/>
      <c r="EE314" s="239"/>
      <c r="EF314" s="239"/>
      <c r="EG314" s="239"/>
      <c r="EH314" s="239"/>
      <c r="EI314" s="239"/>
      <c r="EJ314" s="239"/>
      <c r="EK314" s="239"/>
      <c r="EL314" s="239"/>
      <c r="EM314" s="239"/>
      <c r="EN314" s="239"/>
      <c r="EO314" s="239"/>
      <c r="EP314" s="239"/>
      <c r="EQ314" s="239"/>
      <c r="ER314" s="239"/>
      <c r="ES314" s="239"/>
      <c r="ET314" s="239"/>
      <c r="EU314" s="239"/>
      <c r="EV314" s="239"/>
      <c r="EW314" s="239"/>
      <c r="EX314" s="239"/>
      <c r="EY314" s="239"/>
      <c r="EZ314" s="239"/>
      <c r="FA314" s="239"/>
      <c r="FB314" s="239"/>
      <c r="FC314" s="239"/>
      <c r="FD314" s="239"/>
      <c r="FE314" s="239"/>
      <c r="FF314" s="239"/>
      <c r="FG314" s="239"/>
      <c r="FH314" s="239"/>
      <c r="FI314" s="239"/>
      <c r="FJ314" s="239"/>
      <c r="FK314" s="239"/>
      <c r="FL314" s="239"/>
      <c r="FM314" s="239"/>
      <c r="FN314" s="239"/>
      <c r="FO314" s="239"/>
      <c r="FP314" s="239"/>
      <c r="FQ314" s="239"/>
      <c r="FR314" s="239"/>
      <c r="FS314" s="239"/>
      <c r="FT314" s="239"/>
      <c r="FU314" s="239"/>
      <c r="FV314" s="239"/>
      <c r="FW314" s="239"/>
      <c r="FX314" s="239"/>
      <c r="FY314" s="239"/>
      <c r="FZ314" s="239"/>
      <c r="GA314" s="239"/>
      <c r="GB314" s="239"/>
      <c r="GC314" s="239"/>
    </row>
    <row r="315" spans="1:185" outlineLevel="1">
      <c r="A315" s="239"/>
      <c r="B315" s="239"/>
      <c r="C315" s="239"/>
      <c r="D315" s="239"/>
      <c r="E315" s="239"/>
      <c r="F315" s="239"/>
      <c r="G315" s="239"/>
      <c r="H315" s="239"/>
      <c r="I315" s="239"/>
      <c r="J315" s="239"/>
      <c r="K315" s="239"/>
      <c r="L315" s="239"/>
      <c r="M315" s="239"/>
      <c r="N315" s="239"/>
      <c r="O315" s="239"/>
      <c r="P315" s="239"/>
      <c r="Q315" s="239"/>
      <c r="R315" s="239"/>
      <c r="S315" s="239"/>
      <c r="T315" s="239"/>
      <c r="U315" s="239"/>
      <c r="V315" s="239"/>
      <c r="W315" s="239"/>
      <c r="X315" s="239"/>
      <c r="Y315" s="239"/>
      <c r="Z315" s="239"/>
      <c r="AA315" s="239"/>
      <c r="AB315" s="239"/>
      <c r="AC315" s="239"/>
      <c r="AD315" s="239"/>
      <c r="AE315" s="239"/>
      <c r="AF315" s="239"/>
      <c r="AG315" s="239"/>
      <c r="AH315" s="239"/>
      <c r="AI315" s="239"/>
      <c r="AJ315" s="239"/>
      <c r="AK315" s="239"/>
      <c r="AL315" s="239"/>
      <c r="AM315" s="239"/>
      <c r="AN315" s="239"/>
      <c r="AO315" s="239"/>
      <c r="AP315" s="239"/>
      <c r="AQ315" s="239"/>
      <c r="AR315" s="239"/>
      <c r="AS315" s="239"/>
      <c r="AT315" s="239"/>
      <c r="AU315" s="239"/>
      <c r="AV315" s="239"/>
      <c r="AW315" s="239"/>
      <c r="AX315" s="239"/>
      <c r="AY315" s="239"/>
      <c r="AZ315" s="239"/>
      <c r="BA315" s="239"/>
      <c r="BB315" s="239"/>
      <c r="BC315" s="239"/>
      <c r="BD315" s="239"/>
      <c r="BE315" s="239"/>
      <c r="BF315" s="239"/>
      <c r="BG315" s="239"/>
      <c r="BH315" s="239"/>
      <c r="BI315" s="239"/>
      <c r="BJ315" s="239"/>
      <c r="BK315" s="239"/>
      <c r="BL315" s="239"/>
      <c r="BM315" s="239"/>
      <c r="BN315" s="239"/>
      <c r="BO315" s="239"/>
      <c r="BP315" s="239"/>
      <c r="BQ315" s="239"/>
      <c r="BR315" s="239"/>
      <c r="BS315" s="239"/>
      <c r="BT315" s="239"/>
      <c r="BU315" s="239"/>
      <c r="BV315" s="239"/>
      <c r="BW315" s="239"/>
      <c r="BX315" s="239"/>
      <c r="BY315" s="239"/>
      <c r="BZ315" s="239"/>
      <c r="CA315" s="239"/>
      <c r="CB315" s="239"/>
      <c r="CC315" s="239"/>
      <c r="CD315" s="239"/>
      <c r="CE315" s="239"/>
      <c r="CF315" s="239"/>
      <c r="CG315" s="239"/>
      <c r="CH315" s="239"/>
      <c r="CI315" s="239"/>
      <c r="CJ315" s="239"/>
      <c r="CK315" s="239"/>
      <c r="CL315" s="239"/>
      <c r="CM315" s="239"/>
      <c r="CN315" s="239"/>
      <c r="CO315" s="239"/>
      <c r="CP315" s="239"/>
      <c r="CQ315" s="239"/>
      <c r="CR315" s="239"/>
      <c r="CS315" s="239"/>
      <c r="CT315" s="239"/>
      <c r="CU315" s="239"/>
      <c r="CV315" s="239"/>
      <c r="CW315" s="239"/>
      <c r="CX315" s="239"/>
      <c r="CY315" s="239"/>
      <c r="CZ315" s="896"/>
      <c r="DA315" s="239"/>
      <c r="DB315" s="239"/>
      <c r="DC315" s="239"/>
      <c r="DD315" s="239"/>
      <c r="DE315" s="896"/>
      <c r="DF315" s="239"/>
      <c r="DG315" s="239"/>
      <c r="DH315" s="239"/>
      <c r="DI315" s="239"/>
      <c r="DJ315" s="896"/>
      <c r="DK315" s="239"/>
      <c r="DL315" s="239"/>
      <c r="DM315" s="239"/>
      <c r="DN315" s="239"/>
      <c r="DO315" s="239"/>
      <c r="DP315" s="239"/>
      <c r="DQ315" s="239"/>
      <c r="DR315" s="239"/>
      <c r="DS315" s="239"/>
      <c r="DT315" s="239"/>
      <c r="DU315" s="239"/>
      <c r="DV315" s="239"/>
      <c r="DW315" s="239"/>
      <c r="DX315" s="239"/>
      <c r="DY315" s="239"/>
      <c r="DZ315" s="239"/>
      <c r="EA315" s="239"/>
      <c r="EB315" s="239"/>
      <c r="EC315" s="239"/>
      <c r="ED315" s="239"/>
      <c r="EE315" s="239"/>
      <c r="EF315" s="239"/>
      <c r="EG315" s="239"/>
      <c r="EH315" s="239"/>
      <c r="EI315" s="239"/>
      <c r="EJ315" s="239"/>
      <c r="EK315" s="239"/>
      <c r="EL315" s="239"/>
      <c r="EM315" s="239"/>
      <c r="EN315" s="239"/>
      <c r="EO315" s="239"/>
      <c r="EP315" s="239"/>
      <c r="EQ315" s="239"/>
      <c r="ER315" s="239"/>
      <c r="ES315" s="239"/>
      <c r="ET315" s="239"/>
      <c r="EU315" s="239"/>
      <c r="EV315" s="239"/>
      <c r="EW315" s="239"/>
      <c r="EX315" s="239"/>
      <c r="EY315" s="239"/>
      <c r="EZ315" s="239"/>
      <c r="FA315" s="239"/>
      <c r="FB315" s="239"/>
      <c r="FC315" s="239"/>
      <c r="FD315" s="239"/>
      <c r="FE315" s="239"/>
      <c r="FF315" s="239"/>
      <c r="FG315" s="239"/>
      <c r="FH315" s="239"/>
      <c r="FI315" s="239"/>
      <c r="FJ315" s="239"/>
      <c r="FK315" s="239"/>
      <c r="FL315" s="239"/>
      <c r="FM315" s="239"/>
      <c r="FN315" s="239"/>
      <c r="FO315" s="239"/>
      <c r="FP315" s="239"/>
      <c r="FQ315" s="239"/>
      <c r="FR315" s="239"/>
      <c r="FS315" s="239"/>
      <c r="FT315" s="239"/>
      <c r="FU315" s="239"/>
      <c r="FV315" s="239"/>
      <c r="FW315" s="239"/>
      <c r="FX315" s="239"/>
      <c r="FY315" s="239"/>
      <c r="FZ315" s="239"/>
      <c r="GA315" s="239"/>
      <c r="GB315" s="239"/>
      <c r="GC315" s="239"/>
    </row>
    <row r="316" spans="1:185" outlineLevel="1">
      <c r="A316" s="239"/>
      <c r="B316" s="239"/>
      <c r="C316" s="239"/>
      <c r="D316" s="239"/>
      <c r="E316" s="239"/>
      <c r="F316" s="239"/>
      <c r="G316" s="239"/>
      <c r="H316" s="239"/>
      <c r="I316" s="239"/>
      <c r="J316" s="239"/>
      <c r="K316" s="239"/>
      <c r="L316" s="239"/>
      <c r="M316" s="239"/>
      <c r="N316" s="239"/>
      <c r="O316" s="239"/>
      <c r="P316" s="239"/>
      <c r="Q316" s="239"/>
      <c r="R316" s="239"/>
      <c r="S316" s="239"/>
      <c r="T316" s="239"/>
      <c r="U316" s="239"/>
      <c r="V316" s="239"/>
      <c r="W316" s="239"/>
      <c r="X316" s="239"/>
      <c r="Y316" s="239"/>
      <c r="Z316" s="239"/>
      <c r="AA316" s="239"/>
      <c r="AB316" s="239"/>
      <c r="AC316" s="239"/>
      <c r="AD316" s="239"/>
      <c r="AE316" s="239"/>
      <c r="AF316" s="239"/>
      <c r="AG316" s="239"/>
      <c r="AH316" s="239"/>
      <c r="AI316" s="239"/>
      <c r="AJ316" s="239"/>
      <c r="AK316" s="239"/>
      <c r="AL316" s="239"/>
      <c r="AM316" s="239"/>
      <c r="AN316" s="239"/>
      <c r="AO316" s="239"/>
      <c r="AP316" s="239"/>
      <c r="AQ316" s="239"/>
      <c r="AR316" s="239"/>
      <c r="AS316" s="239"/>
      <c r="AT316" s="239"/>
      <c r="AU316" s="239"/>
      <c r="AV316" s="239"/>
      <c r="AW316" s="239"/>
      <c r="AX316" s="239"/>
      <c r="AY316" s="239"/>
      <c r="AZ316" s="239"/>
      <c r="BA316" s="239"/>
      <c r="BB316" s="239"/>
      <c r="BC316" s="239"/>
      <c r="BD316" s="239"/>
      <c r="BE316" s="239"/>
      <c r="BF316" s="239"/>
      <c r="BG316" s="239"/>
      <c r="BH316" s="239"/>
      <c r="BI316" s="239"/>
      <c r="BJ316" s="239"/>
      <c r="BK316" s="239"/>
      <c r="BL316" s="239"/>
      <c r="BM316" s="239"/>
      <c r="BN316" s="239"/>
      <c r="BO316" s="239"/>
      <c r="BP316" s="239"/>
      <c r="BQ316" s="239"/>
      <c r="BR316" s="239"/>
      <c r="BS316" s="239"/>
      <c r="BT316" s="239"/>
      <c r="BU316" s="239"/>
      <c r="BV316" s="239"/>
      <c r="BW316" s="239"/>
      <c r="BX316" s="239"/>
      <c r="BY316" s="239"/>
      <c r="BZ316" s="239"/>
      <c r="CA316" s="239"/>
      <c r="CB316" s="239"/>
      <c r="CC316" s="239"/>
      <c r="CD316" s="239"/>
      <c r="CE316" s="239"/>
      <c r="CF316" s="239"/>
      <c r="CG316" s="239"/>
      <c r="CH316" s="239"/>
      <c r="CI316" s="239"/>
      <c r="CJ316" s="239"/>
      <c r="CK316" s="239"/>
      <c r="CL316" s="239"/>
      <c r="CM316" s="239"/>
      <c r="CN316" s="239"/>
      <c r="CO316" s="239"/>
      <c r="CP316" s="239"/>
      <c r="CQ316" s="239"/>
      <c r="CR316" s="239"/>
      <c r="CS316" s="239"/>
      <c r="CT316" s="239"/>
      <c r="CU316" s="239"/>
      <c r="CV316" s="239"/>
      <c r="CW316" s="239"/>
      <c r="CX316" s="239"/>
      <c r="CY316" s="239"/>
      <c r="CZ316" s="896"/>
      <c r="DA316" s="239"/>
      <c r="DB316" s="239"/>
      <c r="DC316" s="239"/>
      <c r="DD316" s="239"/>
      <c r="DE316" s="896"/>
      <c r="DF316" s="239"/>
      <c r="DG316" s="239"/>
      <c r="DH316" s="239"/>
      <c r="DI316" s="239"/>
      <c r="DJ316" s="896"/>
      <c r="DK316" s="239"/>
      <c r="DL316" s="239"/>
      <c r="DM316" s="239"/>
      <c r="DN316" s="239"/>
      <c r="DO316" s="239"/>
      <c r="DP316" s="239"/>
      <c r="DQ316" s="239"/>
      <c r="DR316" s="239"/>
      <c r="DS316" s="239"/>
      <c r="DT316" s="239"/>
      <c r="DU316" s="239"/>
      <c r="DV316" s="239"/>
      <c r="DW316" s="239"/>
      <c r="DX316" s="239"/>
      <c r="DY316" s="239"/>
      <c r="DZ316" s="239"/>
      <c r="EA316" s="239"/>
      <c r="EB316" s="239"/>
      <c r="EC316" s="239"/>
      <c r="ED316" s="239"/>
      <c r="EE316" s="239"/>
      <c r="EF316" s="239"/>
      <c r="EG316" s="239"/>
      <c r="EH316" s="239"/>
      <c r="EI316" s="239"/>
      <c r="EJ316" s="239"/>
      <c r="EK316" s="239"/>
      <c r="EL316" s="239"/>
      <c r="EM316" s="239"/>
      <c r="EN316" s="239"/>
      <c r="EO316" s="239"/>
      <c r="EP316" s="239"/>
      <c r="EQ316" s="239"/>
      <c r="ER316" s="239"/>
      <c r="ES316" s="239"/>
      <c r="ET316" s="239"/>
      <c r="EU316" s="239"/>
      <c r="EV316" s="239"/>
      <c r="EW316" s="239"/>
      <c r="EX316" s="239"/>
      <c r="EY316" s="239"/>
      <c r="EZ316" s="239"/>
      <c r="FA316" s="239"/>
      <c r="FB316" s="239"/>
      <c r="FC316" s="239"/>
      <c r="FD316" s="239"/>
      <c r="FE316" s="239"/>
      <c r="FF316" s="239"/>
      <c r="FG316" s="239"/>
      <c r="FH316" s="239"/>
      <c r="FI316" s="239"/>
      <c r="FJ316" s="239"/>
      <c r="FK316" s="239"/>
      <c r="FL316" s="239"/>
      <c r="FM316" s="239"/>
      <c r="FN316" s="239"/>
      <c r="FO316" s="239"/>
      <c r="FP316" s="239"/>
      <c r="FQ316" s="239"/>
      <c r="FR316" s="239"/>
      <c r="FS316" s="239"/>
      <c r="FT316" s="239"/>
      <c r="FU316" s="239"/>
      <c r="FV316" s="239"/>
      <c r="FW316" s="239"/>
      <c r="FX316" s="239"/>
      <c r="FY316" s="239"/>
      <c r="FZ316" s="239"/>
      <c r="GA316" s="239"/>
      <c r="GB316" s="239"/>
      <c r="GC316" s="239"/>
    </row>
    <row r="317" spans="1:185" outlineLevel="1">
      <c r="A317" s="239"/>
      <c r="B317" s="239"/>
      <c r="C317" s="239"/>
      <c r="D317" s="239"/>
      <c r="E317" s="239"/>
      <c r="F317" s="239"/>
      <c r="G317" s="239"/>
      <c r="H317" s="239"/>
      <c r="I317" s="239"/>
      <c r="J317" s="239"/>
      <c r="K317" s="239"/>
      <c r="L317" s="239"/>
      <c r="M317" s="239"/>
      <c r="N317" s="239"/>
      <c r="O317" s="239"/>
      <c r="P317" s="239"/>
      <c r="Q317" s="239"/>
      <c r="R317" s="239"/>
      <c r="S317" s="239"/>
      <c r="T317" s="239"/>
      <c r="U317" s="239"/>
      <c r="V317" s="239"/>
      <c r="W317" s="239"/>
      <c r="X317" s="239"/>
      <c r="Y317" s="239"/>
      <c r="Z317" s="239"/>
      <c r="AA317" s="239"/>
      <c r="AB317" s="239"/>
      <c r="AC317" s="239"/>
      <c r="AD317" s="239"/>
      <c r="AE317" s="239"/>
      <c r="AF317" s="239"/>
      <c r="AG317" s="239"/>
      <c r="AH317" s="239"/>
      <c r="AI317" s="239"/>
      <c r="AJ317" s="239"/>
      <c r="AK317" s="239"/>
      <c r="AL317" s="239"/>
      <c r="AM317" s="239"/>
      <c r="AN317" s="239"/>
      <c r="AO317" s="239"/>
      <c r="AP317" s="239"/>
      <c r="AQ317" s="239"/>
      <c r="AR317" s="239"/>
      <c r="AS317" s="239"/>
      <c r="AT317" s="239"/>
      <c r="AU317" s="239"/>
      <c r="AV317" s="239"/>
      <c r="AW317" s="239"/>
      <c r="AX317" s="239"/>
      <c r="AY317" s="239"/>
      <c r="AZ317" s="239"/>
      <c r="BA317" s="239"/>
      <c r="BB317" s="239"/>
      <c r="BC317" s="239"/>
      <c r="BD317" s="239"/>
      <c r="BE317" s="239"/>
      <c r="BF317" s="239"/>
      <c r="BG317" s="239"/>
      <c r="BH317" s="239"/>
      <c r="BI317" s="239"/>
      <c r="BJ317" s="239"/>
      <c r="BK317" s="239"/>
      <c r="BL317" s="239"/>
      <c r="BM317" s="239"/>
      <c r="BN317" s="239"/>
      <c r="BO317" s="239"/>
      <c r="BP317" s="239"/>
      <c r="BQ317" s="239"/>
      <c r="BR317" s="239"/>
      <c r="BS317" s="239"/>
      <c r="BT317" s="239"/>
      <c r="BU317" s="239"/>
      <c r="BV317" s="239"/>
      <c r="BW317" s="239"/>
      <c r="BX317" s="239"/>
      <c r="BY317" s="239"/>
      <c r="BZ317" s="239"/>
      <c r="CA317" s="239"/>
      <c r="CB317" s="239"/>
      <c r="CC317" s="239"/>
      <c r="CD317" s="239"/>
      <c r="CE317" s="239"/>
      <c r="CF317" s="239"/>
      <c r="CG317" s="239"/>
      <c r="CH317" s="239"/>
      <c r="CI317" s="239"/>
      <c r="CJ317" s="239"/>
      <c r="CK317" s="239"/>
      <c r="CL317" s="239"/>
      <c r="CM317" s="239"/>
      <c r="CN317" s="239"/>
      <c r="CO317" s="239"/>
      <c r="CP317" s="239"/>
      <c r="CQ317" s="239"/>
      <c r="CR317" s="239"/>
      <c r="CS317" s="239"/>
      <c r="CT317" s="239"/>
      <c r="CU317" s="239"/>
      <c r="CV317" s="239"/>
      <c r="CW317" s="239"/>
      <c r="CX317" s="239"/>
      <c r="CY317" s="239"/>
      <c r="CZ317" s="896"/>
      <c r="DA317" s="239"/>
      <c r="DB317" s="239"/>
      <c r="DC317" s="239"/>
      <c r="DD317" s="239"/>
      <c r="DE317" s="896"/>
      <c r="DF317" s="239"/>
      <c r="DG317" s="239"/>
      <c r="DH317" s="239"/>
      <c r="DI317" s="239"/>
      <c r="DJ317" s="896"/>
      <c r="DK317" s="239"/>
      <c r="DL317" s="239"/>
      <c r="DM317" s="239"/>
      <c r="DN317" s="239"/>
      <c r="DO317" s="239"/>
      <c r="DP317" s="239"/>
      <c r="DQ317" s="239"/>
      <c r="DR317" s="239"/>
      <c r="DS317" s="239"/>
      <c r="DT317" s="239"/>
      <c r="DU317" s="239"/>
      <c r="DV317" s="239"/>
      <c r="DW317" s="239"/>
      <c r="DX317" s="239"/>
      <c r="DY317" s="239"/>
      <c r="DZ317" s="239"/>
      <c r="EA317" s="239"/>
      <c r="EB317" s="239"/>
      <c r="EC317" s="239"/>
      <c r="ED317" s="239"/>
      <c r="EE317" s="239"/>
      <c r="EF317" s="239"/>
      <c r="EG317" s="239"/>
      <c r="EH317" s="239"/>
      <c r="EI317" s="239"/>
      <c r="EJ317" s="239"/>
      <c r="EK317" s="239"/>
      <c r="EL317" s="239"/>
      <c r="EM317" s="239"/>
      <c r="EN317" s="239"/>
      <c r="EO317" s="239"/>
      <c r="EP317" s="239"/>
      <c r="EQ317" s="239"/>
      <c r="ER317" s="239"/>
      <c r="ES317" s="239"/>
      <c r="ET317" s="239"/>
      <c r="EU317" s="239"/>
      <c r="EV317" s="239"/>
      <c r="EW317" s="239"/>
      <c r="EX317" s="239"/>
      <c r="EY317" s="239"/>
      <c r="EZ317" s="239"/>
      <c r="FA317" s="239"/>
      <c r="FB317" s="239"/>
      <c r="FC317" s="239"/>
      <c r="FD317" s="239"/>
      <c r="FE317" s="239"/>
      <c r="FF317" s="239"/>
      <c r="FG317" s="239"/>
      <c r="FH317" s="239"/>
      <c r="FI317" s="239"/>
      <c r="FJ317" s="239"/>
      <c r="FK317" s="239"/>
      <c r="FL317" s="239"/>
      <c r="FM317" s="239"/>
      <c r="FN317" s="239"/>
      <c r="FO317" s="239"/>
      <c r="FP317" s="239"/>
      <c r="FQ317" s="239"/>
      <c r="FR317" s="239"/>
      <c r="FS317" s="239"/>
      <c r="FT317" s="239"/>
      <c r="FU317" s="239"/>
      <c r="FV317" s="239"/>
      <c r="FW317" s="239"/>
      <c r="FX317" s="239"/>
      <c r="FY317" s="239"/>
      <c r="FZ317" s="239"/>
      <c r="GA317" s="239"/>
      <c r="GB317" s="239"/>
      <c r="GC317" s="239"/>
    </row>
    <row r="318" spans="1:185" outlineLevel="1">
      <c r="A318" s="239"/>
      <c r="B318" s="239"/>
      <c r="C318" s="239"/>
      <c r="D318" s="239"/>
      <c r="E318" s="239"/>
      <c r="F318" s="239"/>
      <c r="G318" s="239"/>
      <c r="H318" s="239"/>
      <c r="I318" s="239"/>
      <c r="J318" s="239"/>
      <c r="K318" s="239"/>
      <c r="L318" s="239"/>
      <c r="M318" s="239"/>
      <c r="N318" s="239"/>
      <c r="O318" s="239"/>
      <c r="P318" s="239"/>
      <c r="Q318" s="239"/>
      <c r="R318" s="239"/>
      <c r="S318" s="239"/>
      <c r="T318" s="239"/>
      <c r="U318" s="239"/>
      <c r="V318" s="239"/>
      <c r="W318" s="239"/>
      <c r="X318" s="239"/>
      <c r="Y318" s="239"/>
      <c r="Z318" s="239"/>
      <c r="AA318" s="239"/>
      <c r="AB318" s="239"/>
      <c r="AC318" s="239"/>
      <c r="AD318" s="239"/>
      <c r="AE318" s="239"/>
      <c r="AF318" s="239"/>
      <c r="AG318" s="239"/>
      <c r="AH318" s="239"/>
      <c r="AI318" s="239"/>
      <c r="AJ318" s="239"/>
      <c r="AK318" s="239"/>
      <c r="AL318" s="239"/>
      <c r="AM318" s="239"/>
      <c r="AN318" s="239"/>
      <c r="AO318" s="239"/>
      <c r="AP318" s="239"/>
      <c r="AQ318" s="239"/>
      <c r="AR318" s="239"/>
      <c r="AS318" s="239"/>
      <c r="AT318" s="239"/>
      <c r="AU318" s="239"/>
      <c r="AV318" s="239"/>
      <c r="AW318" s="239"/>
      <c r="AX318" s="239"/>
      <c r="AY318" s="239"/>
      <c r="AZ318" s="239"/>
      <c r="BA318" s="239"/>
      <c r="BB318" s="239"/>
      <c r="BC318" s="239"/>
      <c r="BD318" s="239"/>
      <c r="BE318" s="239"/>
      <c r="BF318" s="239"/>
      <c r="BG318" s="239"/>
      <c r="BH318" s="239"/>
      <c r="BI318" s="239"/>
      <c r="BJ318" s="239"/>
      <c r="BK318" s="239"/>
      <c r="BL318" s="239"/>
      <c r="BM318" s="239"/>
      <c r="BN318" s="239"/>
      <c r="BO318" s="239"/>
      <c r="BP318" s="239"/>
      <c r="BQ318" s="239"/>
      <c r="BR318" s="239"/>
      <c r="BS318" s="239"/>
      <c r="BT318" s="239"/>
      <c r="BU318" s="239"/>
      <c r="BV318" s="239"/>
      <c r="BW318" s="239"/>
      <c r="BX318" s="239"/>
      <c r="BY318" s="239"/>
      <c r="BZ318" s="239"/>
      <c r="CA318" s="239"/>
      <c r="CB318" s="239"/>
      <c r="CC318" s="239"/>
      <c r="CD318" s="239"/>
      <c r="CE318" s="239"/>
      <c r="CF318" s="239"/>
      <c r="CG318" s="239"/>
      <c r="CH318" s="239"/>
      <c r="CI318" s="239"/>
      <c r="CJ318" s="239"/>
      <c r="CK318" s="239"/>
      <c r="CL318" s="239"/>
      <c r="CM318" s="239"/>
      <c r="CN318" s="239"/>
      <c r="CO318" s="239"/>
      <c r="CP318" s="239"/>
      <c r="CQ318" s="239"/>
      <c r="CR318" s="239"/>
      <c r="CS318" s="239"/>
      <c r="CT318" s="239"/>
      <c r="CU318" s="239"/>
      <c r="CV318" s="239"/>
      <c r="CW318" s="239"/>
      <c r="CX318" s="239"/>
      <c r="CY318" s="239"/>
      <c r="CZ318" s="896"/>
      <c r="DA318" s="239"/>
      <c r="DB318" s="239"/>
      <c r="DC318" s="239"/>
      <c r="DD318" s="239"/>
      <c r="DE318" s="896"/>
      <c r="DF318" s="239"/>
      <c r="DG318" s="239"/>
      <c r="DH318" s="239"/>
      <c r="DI318" s="239"/>
      <c r="DJ318" s="896"/>
      <c r="DK318" s="239"/>
      <c r="DL318" s="239"/>
      <c r="DM318" s="239"/>
      <c r="DN318" s="239"/>
      <c r="DO318" s="239"/>
      <c r="DP318" s="239"/>
      <c r="DQ318" s="239"/>
      <c r="DR318" s="239"/>
      <c r="DS318" s="239"/>
      <c r="DT318" s="239"/>
      <c r="DU318" s="239"/>
      <c r="DV318" s="239"/>
      <c r="DW318" s="239"/>
      <c r="DX318" s="239"/>
      <c r="DY318" s="239"/>
      <c r="DZ318" s="239"/>
      <c r="EA318" s="239"/>
      <c r="EB318" s="239"/>
      <c r="EC318" s="239"/>
      <c r="ED318" s="239"/>
      <c r="EE318" s="239"/>
      <c r="EF318" s="239"/>
      <c r="EG318" s="239"/>
      <c r="EH318" s="239"/>
      <c r="EI318" s="239"/>
      <c r="EJ318" s="239"/>
      <c r="EK318" s="239"/>
      <c r="EL318" s="239"/>
      <c r="EM318" s="239"/>
      <c r="EN318" s="239"/>
      <c r="EO318" s="239"/>
      <c r="EP318" s="239"/>
      <c r="EQ318" s="239"/>
      <c r="ER318" s="239"/>
      <c r="ES318" s="239"/>
      <c r="ET318" s="239"/>
      <c r="EU318" s="239"/>
      <c r="EV318" s="239"/>
      <c r="EW318" s="239"/>
      <c r="EX318" s="239"/>
      <c r="EY318" s="239"/>
      <c r="EZ318" s="239"/>
      <c r="FA318" s="239"/>
      <c r="FB318" s="239"/>
      <c r="FC318" s="239"/>
      <c r="FD318" s="239"/>
      <c r="FE318" s="239"/>
      <c r="FF318" s="239"/>
      <c r="FG318" s="239"/>
      <c r="FH318" s="239"/>
      <c r="FI318" s="239"/>
      <c r="FJ318" s="239"/>
      <c r="FK318" s="239"/>
      <c r="FL318" s="239"/>
      <c r="FM318" s="239"/>
      <c r="FN318" s="239"/>
      <c r="FO318" s="239"/>
      <c r="FP318" s="239"/>
      <c r="FQ318" s="239"/>
      <c r="FR318" s="239"/>
      <c r="FS318" s="239"/>
      <c r="FT318" s="239"/>
      <c r="FU318" s="239"/>
      <c r="FV318" s="239"/>
      <c r="FW318" s="239"/>
      <c r="FX318" s="239"/>
      <c r="FY318" s="239"/>
      <c r="FZ318" s="239"/>
      <c r="GA318" s="239"/>
      <c r="GB318" s="239"/>
      <c r="GC318" s="239"/>
    </row>
    <row r="319" spans="1:185" outlineLevel="1">
      <c r="A319" s="239"/>
      <c r="B319" s="239"/>
      <c r="C319" s="239"/>
      <c r="D319" s="239"/>
      <c r="E319" s="239"/>
      <c r="F319" s="239"/>
      <c r="G319" s="239"/>
      <c r="H319" s="239"/>
      <c r="I319" s="239"/>
      <c r="J319" s="239"/>
      <c r="K319" s="239"/>
      <c r="L319" s="239"/>
      <c r="M319" s="239"/>
      <c r="N319" s="239"/>
      <c r="O319" s="239"/>
      <c r="P319" s="239"/>
      <c r="Q319" s="239"/>
      <c r="R319" s="239"/>
      <c r="S319" s="239"/>
      <c r="T319" s="239"/>
      <c r="U319" s="239"/>
      <c r="V319" s="239"/>
      <c r="W319" s="239"/>
      <c r="X319" s="239"/>
      <c r="Y319" s="239"/>
      <c r="Z319" s="239"/>
      <c r="AA319" s="239"/>
      <c r="AB319" s="239"/>
      <c r="AC319" s="239"/>
      <c r="AD319" s="239"/>
      <c r="AE319" s="239"/>
      <c r="AF319" s="239"/>
      <c r="AG319" s="239"/>
      <c r="AH319" s="239"/>
      <c r="AI319" s="239"/>
      <c r="AJ319" s="239"/>
      <c r="AK319" s="239"/>
      <c r="AL319" s="239"/>
      <c r="AM319" s="239"/>
      <c r="AN319" s="239"/>
      <c r="AO319" s="239"/>
      <c r="AP319" s="239"/>
      <c r="AQ319" s="239"/>
      <c r="AR319" s="239"/>
      <c r="AS319" s="239"/>
      <c r="AT319" s="239"/>
      <c r="AU319" s="239"/>
      <c r="AV319" s="239"/>
      <c r="AW319" s="239"/>
      <c r="AX319" s="239"/>
      <c r="AY319" s="239"/>
      <c r="AZ319" s="239"/>
      <c r="BA319" s="239"/>
      <c r="BB319" s="239"/>
      <c r="BC319" s="239"/>
      <c r="BD319" s="239"/>
      <c r="BE319" s="239"/>
      <c r="BF319" s="239"/>
      <c r="BG319" s="239"/>
      <c r="BH319" s="239"/>
      <c r="BI319" s="239"/>
      <c r="BJ319" s="239"/>
      <c r="BK319" s="239"/>
      <c r="BL319" s="239"/>
      <c r="BM319" s="239"/>
      <c r="BN319" s="239"/>
      <c r="BO319" s="239"/>
      <c r="BP319" s="239"/>
      <c r="BQ319" s="239"/>
      <c r="BR319" s="239"/>
      <c r="BS319" s="239"/>
      <c r="BT319" s="239"/>
      <c r="BU319" s="239"/>
      <c r="BV319" s="239"/>
      <c r="BW319" s="239"/>
      <c r="BX319" s="239"/>
      <c r="BY319" s="239"/>
      <c r="BZ319" s="239"/>
      <c r="CA319" s="239"/>
      <c r="CB319" s="239"/>
      <c r="CC319" s="239"/>
      <c r="CD319" s="239"/>
      <c r="CE319" s="239"/>
      <c r="CF319" s="239"/>
      <c r="CG319" s="239"/>
      <c r="CH319" s="239"/>
      <c r="CI319" s="239"/>
      <c r="CJ319" s="239"/>
      <c r="CK319" s="239"/>
      <c r="CL319" s="239"/>
      <c r="CM319" s="239"/>
      <c r="CN319" s="239"/>
      <c r="CO319" s="239"/>
      <c r="CP319" s="239"/>
      <c r="CQ319" s="239"/>
      <c r="CR319" s="239"/>
      <c r="CS319" s="239"/>
      <c r="CT319" s="239"/>
      <c r="CU319" s="239"/>
      <c r="CV319" s="239"/>
      <c r="CW319" s="239"/>
      <c r="CX319" s="239"/>
      <c r="CY319" s="239"/>
      <c r="CZ319" s="896"/>
      <c r="DA319" s="239"/>
      <c r="DB319" s="239"/>
      <c r="DC319" s="239"/>
      <c r="DD319" s="239"/>
      <c r="DE319" s="896"/>
      <c r="DF319" s="239"/>
      <c r="DG319" s="239"/>
      <c r="DH319" s="239"/>
      <c r="DI319" s="239"/>
      <c r="DJ319" s="896"/>
      <c r="DK319" s="239"/>
      <c r="DL319" s="239"/>
      <c r="DM319" s="239"/>
      <c r="DN319" s="239"/>
      <c r="DO319" s="239"/>
      <c r="DP319" s="239"/>
      <c r="DQ319" s="239"/>
      <c r="DR319" s="239"/>
      <c r="DS319" s="239"/>
      <c r="DT319" s="239"/>
      <c r="DU319" s="239"/>
      <c r="DV319" s="239"/>
      <c r="DW319" s="239"/>
      <c r="DX319" s="239"/>
      <c r="DY319" s="239"/>
      <c r="DZ319" s="239"/>
      <c r="EA319" s="239"/>
      <c r="EB319" s="239"/>
      <c r="EC319" s="239"/>
      <c r="ED319" s="239"/>
      <c r="EE319" s="239"/>
      <c r="EF319" s="239"/>
      <c r="EG319" s="239"/>
      <c r="EH319" s="239"/>
      <c r="EI319" s="239"/>
      <c r="EJ319" s="239"/>
      <c r="EK319" s="239"/>
      <c r="EL319" s="239"/>
      <c r="EM319" s="239"/>
      <c r="EN319" s="239"/>
      <c r="EO319" s="239"/>
      <c r="EP319" s="239"/>
      <c r="EQ319" s="239"/>
      <c r="ER319" s="239"/>
      <c r="ES319" s="239"/>
      <c r="ET319" s="239"/>
      <c r="EU319" s="239"/>
      <c r="EV319" s="239"/>
      <c r="EW319" s="239"/>
      <c r="EX319" s="239"/>
      <c r="EY319" s="239"/>
      <c r="EZ319" s="239"/>
      <c r="FA319" s="239"/>
      <c r="FB319" s="239"/>
      <c r="FC319" s="239"/>
      <c r="FD319" s="239"/>
      <c r="FE319" s="239"/>
      <c r="FF319" s="239"/>
      <c r="FG319" s="239"/>
      <c r="FH319" s="239"/>
      <c r="FI319" s="239"/>
      <c r="FJ319" s="239"/>
      <c r="FK319" s="239"/>
      <c r="FL319" s="239"/>
      <c r="FM319" s="239"/>
      <c r="FN319" s="239"/>
      <c r="FO319" s="239"/>
      <c r="FP319" s="239"/>
      <c r="FQ319" s="239"/>
      <c r="FR319" s="239"/>
      <c r="FS319" s="239"/>
      <c r="FT319" s="239"/>
      <c r="FU319" s="239"/>
      <c r="FV319" s="239"/>
      <c r="FW319" s="239"/>
      <c r="FX319" s="239"/>
      <c r="FY319" s="239"/>
      <c r="FZ319" s="239"/>
      <c r="GA319" s="239"/>
      <c r="GB319" s="239"/>
      <c r="GC319" s="239"/>
    </row>
    <row r="320" spans="1:185" outlineLevel="1">
      <c r="A320" s="239"/>
      <c r="B320" s="239"/>
      <c r="C320" s="239"/>
      <c r="D320" s="239"/>
      <c r="E320" s="239"/>
      <c r="F320" s="239"/>
      <c r="G320" s="239"/>
      <c r="H320" s="239"/>
      <c r="I320" s="239"/>
      <c r="J320" s="239"/>
      <c r="K320" s="239"/>
      <c r="L320" s="239"/>
      <c r="M320" s="239"/>
      <c r="N320" s="239"/>
      <c r="O320" s="239"/>
      <c r="P320" s="239"/>
      <c r="Q320" s="239"/>
      <c r="R320" s="239"/>
      <c r="S320" s="239"/>
      <c r="T320" s="239"/>
      <c r="U320" s="239"/>
      <c r="V320" s="239"/>
      <c r="W320" s="239"/>
      <c r="X320" s="239"/>
      <c r="Y320" s="239"/>
      <c r="Z320" s="239"/>
      <c r="AA320" s="239"/>
      <c r="AB320" s="239"/>
      <c r="AC320" s="239"/>
      <c r="AD320" s="239"/>
      <c r="AE320" s="239"/>
      <c r="AF320" s="239"/>
      <c r="AG320" s="239"/>
      <c r="AH320" s="239"/>
      <c r="AI320" s="239"/>
      <c r="AJ320" s="239"/>
      <c r="AK320" s="239"/>
      <c r="AL320" s="239"/>
      <c r="AM320" s="239"/>
      <c r="AN320" s="239"/>
      <c r="AO320" s="239"/>
      <c r="AP320" s="239"/>
      <c r="AQ320" s="239"/>
      <c r="AR320" s="239"/>
      <c r="AS320" s="239"/>
      <c r="AT320" s="239"/>
      <c r="AU320" s="239"/>
      <c r="AV320" s="239"/>
      <c r="AW320" s="239"/>
      <c r="AX320" s="239"/>
      <c r="AY320" s="239"/>
      <c r="AZ320" s="239"/>
      <c r="BA320" s="239"/>
      <c r="BB320" s="239"/>
      <c r="BC320" s="239"/>
      <c r="BD320" s="239"/>
      <c r="BE320" s="239"/>
      <c r="BF320" s="239"/>
      <c r="BG320" s="239"/>
      <c r="BH320" s="239"/>
      <c r="BI320" s="239"/>
      <c r="BJ320" s="239"/>
      <c r="BK320" s="239"/>
      <c r="BL320" s="239"/>
      <c r="BM320" s="239"/>
      <c r="BN320" s="239"/>
      <c r="BO320" s="239"/>
      <c r="BP320" s="239"/>
      <c r="BQ320" s="239"/>
      <c r="BR320" s="239"/>
      <c r="BS320" s="239"/>
      <c r="BT320" s="239"/>
      <c r="BU320" s="239"/>
      <c r="BV320" s="239"/>
      <c r="BW320" s="239"/>
      <c r="BX320" s="239"/>
      <c r="BY320" s="239"/>
      <c r="BZ320" s="239"/>
      <c r="CA320" s="239"/>
      <c r="CB320" s="239"/>
      <c r="CC320" s="239"/>
      <c r="CD320" s="239"/>
      <c r="CE320" s="239"/>
      <c r="CF320" s="239"/>
      <c r="CG320" s="239"/>
      <c r="CH320" s="239"/>
      <c r="CI320" s="239"/>
      <c r="CJ320" s="239"/>
      <c r="CK320" s="239"/>
      <c r="CL320" s="239"/>
      <c r="CM320" s="239"/>
      <c r="CN320" s="239"/>
      <c r="CO320" s="239"/>
      <c r="CP320" s="239"/>
      <c r="CQ320" s="239"/>
      <c r="CR320" s="239"/>
      <c r="CS320" s="239"/>
      <c r="CT320" s="239"/>
      <c r="CU320" s="239"/>
      <c r="CV320" s="239"/>
      <c r="CW320" s="239"/>
      <c r="CX320" s="239"/>
      <c r="CY320" s="239"/>
      <c r="CZ320" s="896"/>
      <c r="DA320" s="239"/>
      <c r="DB320" s="239"/>
      <c r="DC320" s="239"/>
      <c r="DD320" s="239"/>
      <c r="DE320" s="896"/>
      <c r="DF320" s="239"/>
      <c r="DG320" s="239"/>
      <c r="DH320" s="239"/>
      <c r="DI320" s="239"/>
      <c r="DJ320" s="896"/>
      <c r="DK320" s="239"/>
      <c r="DL320" s="239"/>
      <c r="DM320" s="239"/>
      <c r="DN320" s="239"/>
      <c r="DO320" s="239"/>
      <c r="DP320" s="239"/>
      <c r="DQ320" s="239"/>
      <c r="DR320" s="239"/>
      <c r="DS320" s="239"/>
      <c r="DT320" s="239"/>
      <c r="DU320" s="239"/>
      <c r="DV320" s="239"/>
      <c r="DW320" s="239"/>
      <c r="DX320" s="239"/>
      <c r="DY320" s="239"/>
      <c r="DZ320" s="239"/>
      <c r="EA320" s="239"/>
      <c r="EB320" s="239"/>
      <c r="EC320" s="239"/>
      <c r="ED320" s="239"/>
      <c r="EE320" s="239"/>
      <c r="EF320" s="239"/>
      <c r="EG320" s="239"/>
      <c r="EH320" s="239"/>
      <c r="EI320" s="239"/>
      <c r="EJ320" s="239"/>
      <c r="EK320" s="239"/>
      <c r="EL320" s="239"/>
      <c r="EM320" s="239"/>
      <c r="EN320" s="239"/>
      <c r="EO320" s="239"/>
      <c r="EP320" s="239"/>
      <c r="EQ320" s="239"/>
      <c r="ER320" s="239"/>
      <c r="ES320" s="239"/>
      <c r="ET320" s="239"/>
      <c r="EU320" s="239"/>
      <c r="EV320" s="239"/>
      <c r="EW320" s="239"/>
      <c r="EX320" s="239"/>
      <c r="EY320" s="239"/>
      <c r="EZ320" s="239"/>
      <c r="FA320" s="239"/>
      <c r="FB320" s="239"/>
      <c r="FC320" s="239"/>
      <c r="FD320" s="239"/>
      <c r="FE320" s="239"/>
      <c r="FF320" s="239"/>
      <c r="FG320" s="239"/>
      <c r="FH320" s="239"/>
      <c r="FI320" s="239"/>
      <c r="FJ320" s="239"/>
      <c r="FK320" s="239"/>
      <c r="FL320" s="239"/>
      <c r="FM320" s="239"/>
      <c r="FN320" s="239"/>
      <c r="FO320" s="239"/>
      <c r="FP320" s="239"/>
      <c r="FQ320" s="239"/>
      <c r="FR320" s="239"/>
      <c r="FS320" s="239"/>
      <c r="FT320" s="239"/>
      <c r="FU320" s="239"/>
      <c r="FV320" s="239"/>
      <c r="FW320" s="239"/>
      <c r="FX320" s="239"/>
      <c r="FY320" s="239"/>
      <c r="FZ320" s="239"/>
      <c r="GA320" s="239"/>
      <c r="GB320" s="239"/>
      <c r="GC320" s="239"/>
    </row>
    <row r="321" spans="1:185" outlineLevel="1">
      <c r="A321" s="239" t="s">
        <v>6578</v>
      </c>
      <c r="B321" s="239"/>
      <c r="C321" s="239"/>
      <c r="D321" s="239"/>
      <c r="E321" s="239"/>
      <c r="F321" s="239"/>
      <c r="G321" s="239"/>
      <c r="H321" s="239"/>
      <c r="I321" s="239"/>
      <c r="J321" s="239"/>
      <c r="K321" s="239"/>
      <c r="L321" s="239"/>
      <c r="M321" s="239"/>
      <c r="N321" s="239"/>
      <c r="O321" s="239"/>
      <c r="P321" s="239"/>
      <c r="Q321" s="239"/>
      <c r="R321" s="239"/>
      <c r="S321" s="239"/>
      <c r="T321" s="239"/>
      <c r="U321" s="239"/>
      <c r="V321" s="239"/>
      <c r="W321" s="239"/>
      <c r="X321" s="239"/>
      <c r="Y321" s="239"/>
      <c r="Z321" s="239"/>
      <c r="AA321" s="239"/>
      <c r="AB321" s="239"/>
      <c r="AC321" s="239"/>
      <c r="AD321" s="239"/>
      <c r="AE321" s="239"/>
      <c r="AF321" s="239"/>
      <c r="AG321" s="239"/>
      <c r="AH321" s="239"/>
      <c r="AI321" s="239"/>
      <c r="AJ321" s="239"/>
      <c r="AK321" s="239"/>
      <c r="AL321" s="239"/>
      <c r="AM321" s="239"/>
      <c r="AN321" s="239"/>
      <c r="AO321" s="239"/>
      <c r="AP321" s="239"/>
      <c r="AQ321" s="239"/>
      <c r="AR321" s="239"/>
      <c r="AS321" s="239"/>
      <c r="AT321" s="239"/>
      <c r="AU321" s="239"/>
      <c r="AV321" s="239"/>
      <c r="AW321" s="239"/>
      <c r="AX321" s="239"/>
      <c r="AY321" s="239"/>
      <c r="AZ321" s="239"/>
      <c r="BA321" s="239"/>
      <c r="BB321" s="239"/>
      <c r="BC321" s="239"/>
      <c r="BD321" s="239"/>
      <c r="BE321" s="239"/>
      <c r="BF321" s="239"/>
      <c r="BG321" s="239"/>
      <c r="BH321" s="239"/>
      <c r="BI321" s="239"/>
      <c r="BJ321" s="239"/>
      <c r="BK321" s="239"/>
      <c r="BL321" s="239"/>
      <c r="BM321" s="239"/>
      <c r="BN321" s="239"/>
      <c r="BO321" s="239"/>
      <c r="BP321" s="239"/>
      <c r="BQ321" s="239"/>
      <c r="BR321" s="239"/>
      <c r="BS321" s="239"/>
      <c r="BT321" s="239"/>
      <c r="BU321" s="239"/>
      <c r="BV321" s="239"/>
      <c r="BW321" s="239"/>
      <c r="BX321" s="239"/>
      <c r="BY321" s="239"/>
      <c r="BZ321" s="239"/>
      <c r="CA321" s="239"/>
      <c r="CB321" s="239"/>
      <c r="CC321" s="239"/>
      <c r="CD321" s="239"/>
      <c r="CE321" s="239"/>
      <c r="CF321" s="239"/>
      <c r="CG321" s="239"/>
      <c r="CH321" s="239"/>
      <c r="CI321" s="239"/>
      <c r="CJ321" s="239"/>
      <c r="CK321" s="239">
        <f>+Cable!CK67</f>
        <v>0</v>
      </c>
      <c r="CL321" s="239">
        <f>+Cable!CL67</f>
        <v>0</v>
      </c>
      <c r="CM321" s="239">
        <f>+Cable!CM67</f>
        <v>0</v>
      </c>
      <c r="CN321" s="239">
        <f>+Cable!CN67</f>
        <v>0</v>
      </c>
      <c r="CO321" s="239">
        <f>+Cable!CO67</f>
        <v>0</v>
      </c>
      <c r="CP321" s="239">
        <f>+Cable!CP67</f>
        <v>0</v>
      </c>
      <c r="CQ321" s="239">
        <f>+Cable!CQ67</f>
        <v>0</v>
      </c>
      <c r="CR321" s="239">
        <f>+Cable!CR67</f>
        <v>0</v>
      </c>
      <c r="CS321" s="239">
        <f>+Cable!CS67</f>
        <v>0</v>
      </c>
      <c r="CT321" s="239">
        <f>+Cable!CT67</f>
        <v>0</v>
      </c>
      <c r="CU321" s="239">
        <f>+Cable!CU67</f>
        <v>0</v>
      </c>
      <c r="CV321" s="239">
        <f>+Cable!CV67</f>
        <v>632.92628954773045</v>
      </c>
      <c r="CW321" s="239">
        <f>+Cable!CW67</f>
        <v>637.92327663413243</v>
      </c>
      <c r="CX321" s="239">
        <f>+Cable!CX67</f>
        <v>659.91636669727359</v>
      </c>
      <c r="CY321" s="239">
        <f>+Cable!CY67</f>
        <v>725.75591913400194</v>
      </c>
      <c r="CZ321" s="239">
        <f>+Cable!CZ67</f>
        <v>725.75591913400194</v>
      </c>
      <c r="DA321" s="239">
        <f>+Cable!DA67</f>
        <v>703.78631802679047</v>
      </c>
      <c r="DB321" s="239">
        <f>+Cable!DB67</f>
        <v>682.7944738272945</v>
      </c>
      <c r="DC321" s="239">
        <f>+Cable!DC67</f>
        <v>660.812268301122</v>
      </c>
      <c r="DD321" s="239">
        <f>+Cable!DD67</f>
        <v>640.84563293954852</v>
      </c>
      <c r="DE321" s="239">
        <f>+Cable!DE67</f>
        <v>640.84563293954852</v>
      </c>
      <c r="DF321" s="239">
        <f>+Cable!DF67</f>
        <v>618.88270476002208</v>
      </c>
      <c r="DG321" s="239">
        <f>+Cable!DG67</f>
        <v>602.89901636103014</v>
      </c>
      <c r="DH321" s="239">
        <f>+Cable!DH67</f>
        <v>584.91162077999115</v>
      </c>
      <c r="DI321" s="239">
        <f>+Cable!DI67</f>
        <v>567.93831249073219</v>
      </c>
      <c r="DJ321" s="239">
        <f>+Cable!DJ67</f>
        <v>567.93831249073219</v>
      </c>
      <c r="DK321" s="239">
        <f>+Cable!DK67</f>
        <v>548.96722851070172</v>
      </c>
      <c r="DL321" s="239">
        <f>+Cable!DL67</f>
        <v>535.96871138352071</v>
      </c>
      <c r="DM321" s="239">
        <f>+Cable!DM67</f>
        <v>511.08124165884101</v>
      </c>
      <c r="DN321" s="239">
        <f>+Cable!DN67</f>
        <v>491.69999999999982</v>
      </c>
      <c r="DO321" s="239">
        <f>+Cable!DO67</f>
        <v>491.69999999999982</v>
      </c>
      <c r="DP321" s="239">
        <f>+Cable!DP67</f>
        <v>447.90000000000009</v>
      </c>
      <c r="DQ321" s="239">
        <f>+Cable!DQ67</f>
        <v>434.79999999999973</v>
      </c>
      <c r="DR321" s="239">
        <f>+Cable!DR67</f>
        <v>415.89999999999964</v>
      </c>
      <c r="DS321" s="239">
        <f>+Cable!DS67</f>
        <v>402.70000000000073</v>
      </c>
      <c r="DT321" s="239">
        <f>+Cable!DT67</f>
        <v>402.70000000000073</v>
      </c>
      <c r="DU321" s="239">
        <f>+Cable!DU67</f>
        <v>387.5</v>
      </c>
      <c r="DV321" s="239">
        <f>+Cable!DV67</f>
        <v>373.5</v>
      </c>
      <c r="DW321" s="239">
        <f>+Cable!DW67</f>
        <v>358.30000000000018</v>
      </c>
      <c r="DX321" s="239">
        <f>+Cable!DX67</f>
        <v>346</v>
      </c>
      <c r="DY321" s="239">
        <f>+Cable!DY67</f>
        <v>346</v>
      </c>
      <c r="DZ321" s="239">
        <f>+Cable!DZ67</f>
        <v>331</v>
      </c>
      <c r="EA321" s="239">
        <f>+Cable!EA67</f>
        <v>313.59999999999945</v>
      </c>
      <c r="EB321" s="239">
        <f>+Cable!EB67</f>
        <v>300</v>
      </c>
      <c r="EC321" s="239">
        <f>+Cable!EC67</f>
        <v>289.19999999999982</v>
      </c>
      <c r="ED321" s="239">
        <f>+Cable!ED67</f>
        <v>289.19999999999982</v>
      </c>
      <c r="EE321" s="239">
        <f>+Cable!EE67</f>
        <v>276.59999999999945</v>
      </c>
      <c r="EF321" s="239">
        <f>+Cable!EF67</f>
        <v>269.39999999999964</v>
      </c>
      <c r="EG321" s="239">
        <f>+Cable!EG67</f>
        <v>257.89999999999964</v>
      </c>
      <c r="EH321" s="239">
        <f>+Cable!EH67</f>
        <v>246.60000000000036</v>
      </c>
      <c r="EI321" s="239">
        <f>+Cable!EI67</f>
        <v>246.60000000000036</v>
      </c>
      <c r="EJ321" s="239">
        <f>+Cable!EJ67</f>
        <v>238.90000000000055</v>
      </c>
      <c r="EK321" s="239">
        <f>+Cable!EK67</f>
        <v>230.59999999999945</v>
      </c>
      <c r="EL321" s="239">
        <f>+Cable!EL67</f>
        <v>224.09999999999945</v>
      </c>
      <c r="EM321" s="239">
        <f>+Cable!EM67</f>
        <v>215.60000000000036</v>
      </c>
      <c r="EN321" s="239">
        <f>+Cable!EN67</f>
        <v>215.60000000000036</v>
      </c>
      <c r="EO321" s="239">
        <f>+Cable!EO67</f>
        <v>208.69999999999982</v>
      </c>
      <c r="EP321" s="239">
        <f>+Cable!EP67</f>
        <v>202.5</v>
      </c>
      <c r="EQ321" s="239">
        <f>+Cable!EQ67</f>
        <v>195.5</v>
      </c>
      <c r="ER321" s="239">
        <f>+Cable!ER67</f>
        <v>194.10000000000036</v>
      </c>
      <c r="ES321" s="239">
        <f>+Cable!ES67</f>
        <v>194.10000000000036</v>
      </c>
      <c r="ET321" s="239">
        <f>+Cable!ET67</f>
        <v>187.10000000000036</v>
      </c>
      <c r="EU321" s="239">
        <f>+Cable!EU67</f>
        <v>183.60000000000036</v>
      </c>
      <c r="EV321" s="239">
        <f>+Cable!EV67</f>
        <v>178</v>
      </c>
      <c r="EW321" s="239">
        <f>+Cable!EW67</f>
        <v>173.79999999999973</v>
      </c>
      <c r="EX321" s="239">
        <f>+Cable!EX67</f>
        <v>173.79999999999973</v>
      </c>
      <c r="EY321" s="239">
        <f>+Cable!EY67</f>
        <v>167.19999999999982</v>
      </c>
      <c r="EZ321" s="239">
        <f>+Cable!EZ67</f>
        <v>159.69999999999982</v>
      </c>
      <c r="FA321" s="239">
        <f>+Cable!FA67</f>
        <v>156.40000000000009</v>
      </c>
      <c r="FB321" s="239">
        <f>+Cable!FB67</f>
        <v>152.40000000000009</v>
      </c>
      <c r="FC321" s="239">
        <f>+Cable!FC67</f>
        <v>152.40000000000009</v>
      </c>
      <c r="FD321" s="239">
        <f>+Cable!FD67</f>
        <v>146.92146835443054</v>
      </c>
      <c r="FE321" s="239">
        <f>+Cable!FE67</f>
        <v>140.62162511219807</v>
      </c>
      <c r="FF321" s="239">
        <f>+Cable!FF67</f>
        <v>137.99611794010394</v>
      </c>
      <c r="FG321" s="239">
        <f>+Cable!FG67</f>
        <v>134.73580337890513</v>
      </c>
      <c r="FH321" s="239">
        <f>+Cable!FH67</f>
        <v>134.73580337890513</v>
      </c>
      <c r="FI321" s="239">
        <f>+Cable!FI67</f>
        <v>119.89984710169477</v>
      </c>
      <c r="FJ321" s="239">
        <f>+Cable!FJ67</f>
        <v>107.35761703066912</v>
      </c>
      <c r="FK321" s="239">
        <f>+Cable!FK67</f>
        <v>96.688890030900936</v>
      </c>
      <c r="FL321" s="239">
        <f>+Cable!FL67</f>
        <v>87.560799913291248</v>
      </c>
      <c r="FM321" s="239"/>
      <c r="FN321" s="239"/>
      <c r="FO321" s="239"/>
      <c r="FP321" s="239"/>
      <c r="FQ321" s="239"/>
      <c r="FR321" s="239"/>
      <c r="FS321" s="239"/>
      <c r="FT321" s="239"/>
      <c r="FU321" s="239"/>
      <c r="FV321" s="239"/>
      <c r="FW321" s="239"/>
      <c r="FX321" s="239"/>
      <c r="FY321" s="239"/>
      <c r="FZ321" s="239"/>
      <c r="GA321" s="239"/>
      <c r="GB321" s="239"/>
      <c r="GC321" s="239"/>
    </row>
    <row r="322" spans="1:185" outlineLevel="1">
      <c r="A322" s="239"/>
      <c r="B322" s="239"/>
      <c r="C322" s="239"/>
      <c r="D322" s="239"/>
      <c r="E322" s="239"/>
      <c r="F322" s="239"/>
      <c r="G322" s="239"/>
      <c r="H322" s="239"/>
      <c r="I322" s="239"/>
      <c r="J322" s="239"/>
      <c r="K322" s="239"/>
      <c r="L322" s="239"/>
      <c r="M322" s="239"/>
      <c r="N322" s="239"/>
      <c r="O322" s="239"/>
      <c r="P322" s="239"/>
      <c r="Q322" s="239"/>
      <c r="R322" s="239"/>
      <c r="S322" s="239"/>
      <c r="T322" s="239"/>
      <c r="U322" s="239"/>
      <c r="V322" s="239"/>
      <c r="W322" s="239"/>
      <c r="X322" s="239"/>
      <c r="Y322" s="239"/>
      <c r="Z322" s="239"/>
      <c r="AA322" s="239"/>
      <c r="AB322" s="239"/>
      <c r="AC322" s="239"/>
      <c r="AD322" s="239"/>
      <c r="AE322" s="239"/>
      <c r="AF322" s="239"/>
      <c r="AG322" s="239"/>
      <c r="AH322" s="239"/>
      <c r="AI322" s="239"/>
      <c r="AJ322" s="239"/>
      <c r="AK322" s="239"/>
      <c r="AL322" s="239"/>
      <c r="AM322" s="239"/>
      <c r="AN322" s="239"/>
      <c r="AO322" s="239"/>
      <c r="AP322" s="239"/>
      <c r="AQ322" s="239"/>
      <c r="AR322" s="239"/>
      <c r="AS322" s="239"/>
      <c r="AT322" s="239"/>
      <c r="AU322" s="239"/>
      <c r="AV322" s="239"/>
      <c r="AW322" s="239"/>
      <c r="AX322" s="239"/>
      <c r="AY322" s="239"/>
      <c r="AZ322" s="239"/>
      <c r="BA322" s="239"/>
      <c r="BB322" s="239"/>
      <c r="BC322" s="239"/>
      <c r="BD322" s="239"/>
      <c r="BE322" s="239"/>
      <c r="BF322" s="239"/>
      <c r="BG322" s="239"/>
      <c r="BH322" s="239"/>
      <c r="BI322" s="239"/>
      <c r="BJ322" s="239"/>
      <c r="BK322" s="239"/>
      <c r="BL322" s="239"/>
      <c r="BM322" s="239"/>
      <c r="BN322" s="239"/>
      <c r="BO322" s="239"/>
      <c r="BP322" s="239"/>
      <c r="BQ322" s="239"/>
      <c r="BR322" s="239"/>
      <c r="BS322" s="239"/>
      <c r="BT322" s="239"/>
      <c r="BU322" s="239"/>
      <c r="BV322" s="239"/>
      <c r="BW322" s="239"/>
      <c r="BX322" s="239"/>
      <c r="BY322" s="239"/>
      <c r="BZ322" s="239"/>
      <c r="CA322" s="239"/>
      <c r="CB322" s="239"/>
      <c r="CC322" s="239"/>
      <c r="CD322" s="239"/>
      <c r="CE322" s="239"/>
      <c r="CF322" s="239"/>
      <c r="CG322" s="239"/>
      <c r="CH322" s="239"/>
      <c r="CI322" s="239"/>
      <c r="CJ322" s="239"/>
      <c r="CK322" s="239"/>
      <c r="CL322" s="239"/>
      <c r="CM322" s="239"/>
      <c r="CN322" s="239"/>
      <c r="CO322" s="239"/>
      <c r="CP322" s="239"/>
      <c r="CQ322" s="239"/>
      <c r="CR322" s="239"/>
      <c r="CS322" s="239"/>
      <c r="CT322" s="239"/>
      <c r="CU322" s="239"/>
      <c r="CV322" s="239"/>
      <c r="CW322" s="239"/>
      <c r="CX322" s="239"/>
      <c r="CY322" s="239"/>
      <c r="CZ322" s="896"/>
      <c r="DA322" s="239"/>
      <c r="DB322" s="239"/>
      <c r="DC322" s="239"/>
      <c r="DD322" s="239"/>
      <c r="DE322" s="896"/>
      <c r="DF322" s="239"/>
      <c r="DG322" s="239"/>
      <c r="DH322" s="239"/>
      <c r="DI322" s="239"/>
      <c r="DJ322" s="896"/>
      <c r="DK322" s="239"/>
      <c r="DL322" s="239"/>
      <c r="DM322" s="239"/>
      <c r="DN322" s="239"/>
      <c r="DO322" s="239"/>
      <c r="DP322" s="239"/>
      <c r="DQ322" s="239"/>
      <c r="DR322" s="239"/>
      <c r="DS322" s="239"/>
      <c r="DT322" s="239"/>
      <c r="DU322" s="239"/>
      <c r="DV322" s="239"/>
      <c r="DW322" s="239"/>
      <c r="DX322" s="239"/>
      <c r="DY322" s="239"/>
      <c r="DZ322" s="239"/>
      <c r="EA322" s="239"/>
      <c r="EB322" s="239"/>
      <c r="EC322" s="239"/>
      <c r="ED322" s="239"/>
      <c r="EE322" s="239"/>
      <c r="EF322" s="239"/>
      <c r="EG322" s="239"/>
      <c r="EH322" s="239"/>
      <c r="EI322" s="239"/>
      <c r="EJ322" s="239"/>
      <c r="EK322" s="239"/>
      <c r="EL322" s="239"/>
      <c r="EM322" s="239"/>
      <c r="EN322" s="239"/>
      <c r="EO322" s="239"/>
      <c r="EP322" s="239"/>
      <c r="EQ322" s="239"/>
      <c r="ER322" s="239"/>
      <c r="ES322" s="239"/>
      <c r="ET322" s="239"/>
      <c r="EU322" s="239"/>
      <c r="EV322" s="239"/>
      <c r="EW322" s="239"/>
      <c r="EX322" s="239"/>
      <c r="EY322" s="239"/>
      <c r="EZ322" s="239"/>
      <c r="FA322" s="239"/>
      <c r="FB322" s="239"/>
      <c r="FC322" s="239"/>
      <c r="FD322" s="239"/>
      <c r="FE322" s="239"/>
      <c r="FF322" s="239"/>
      <c r="FG322" s="239"/>
      <c r="FH322" s="239"/>
      <c r="FI322" s="239"/>
      <c r="FJ322" s="239"/>
      <c r="FK322" s="239"/>
      <c r="FL322" s="239"/>
      <c r="FM322" s="239"/>
      <c r="FN322" s="239"/>
      <c r="FO322" s="239"/>
      <c r="FP322" s="239"/>
      <c r="FQ322" s="239"/>
      <c r="FR322" s="239"/>
      <c r="FS322" s="239"/>
      <c r="FT322" s="239"/>
      <c r="FU322" s="239"/>
      <c r="FV322" s="239"/>
      <c r="FW322" s="239"/>
      <c r="FX322" s="239"/>
      <c r="FY322" s="239"/>
      <c r="FZ322" s="239"/>
      <c r="GA322" s="239"/>
      <c r="GB322" s="239"/>
      <c r="GC322" s="239"/>
    </row>
    <row r="323" spans="1:185" outlineLevel="1">
      <c r="A323" s="239"/>
      <c r="B323" s="239"/>
      <c r="C323" s="239"/>
      <c r="D323" s="239"/>
      <c r="E323" s="239"/>
      <c r="F323" s="239"/>
      <c r="G323" s="239"/>
      <c r="H323" s="239"/>
      <c r="I323" s="239"/>
      <c r="J323" s="239"/>
      <c r="K323" s="239"/>
      <c r="L323" s="239"/>
      <c r="M323" s="239"/>
      <c r="N323" s="239"/>
      <c r="O323" s="239"/>
      <c r="P323" s="239"/>
      <c r="Q323" s="239"/>
      <c r="R323" s="239"/>
      <c r="S323" s="239"/>
      <c r="T323" s="239"/>
      <c r="U323" s="239"/>
      <c r="V323" s="239"/>
      <c r="W323" s="239"/>
      <c r="X323" s="239"/>
      <c r="Y323" s="239"/>
      <c r="Z323" s="239"/>
      <c r="AA323" s="239"/>
      <c r="AB323" s="239"/>
      <c r="AC323" s="239"/>
      <c r="AD323" s="239"/>
      <c r="AE323" s="239"/>
      <c r="AF323" s="239"/>
      <c r="AG323" s="239"/>
      <c r="AH323" s="239"/>
      <c r="AI323" s="239"/>
      <c r="AJ323" s="239"/>
      <c r="AK323" s="239"/>
      <c r="AL323" s="239"/>
      <c r="AM323" s="239"/>
      <c r="AN323" s="239"/>
      <c r="AO323" s="239"/>
      <c r="AP323" s="239"/>
      <c r="AQ323" s="239"/>
      <c r="AR323" s="239"/>
      <c r="AS323" s="239"/>
      <c r="AT323" s="239"/>
      <c r="AU323" s="239"/>
      <c r="AV323" s="239"/>
      <c r="AW323" s="239"/>
      <c r="AX323" s="239"/>
      <c r="AY323" s="239"/>
      <c r="AZ323" s="239"/>
      <c r="BA323" s="239"/>
      <c r="BB323" s="239"/>
      <c r="BC323" s="239"/>
      <c r="BD323" s="239"/>
      <c r="BE323" s="239"/>
      <c r="BF323" s="239"/>
      <c r="BG323" s="239"/>
      <c r="BH323" s="239"/>
      <c r="BI323" s="239"/>
      <c r="BJ323" s="239"/>
      <c r="BK323" s="239"/>
      <c r="BL323" s="239"/>
      <c r="BM323" s="239"/>
      <c r="BN323" s="239"/>
      <c r="BO323" s="239"/>
      <c r="BP323" s="239"/>
      <c r="BQ323" s="239"/>
      <c r="BR323" s="239"/>
      <c r="BS323" s="239"/>
      <c r="BT323" s="239"/>
      <c r="BU323" s="239"/>
      <c r="BV323" s="239"/>
      <c r="BW323" s="239"/>
      <c r="BX323" s="239"/>
      <c r="BY323" s="239"/>
      <c r="BZ323" s="239"/>
      <c r="CA323" s="239"/>
      <c r="CB323" s="239"/>
      <c r="CC323" s="239"/>
      <c r="CD323" s="239"/>
      <c r="CE323" s="239"/>
      <c r="CF323" s="239"/>
      <c r="CG323" s="239"/>
      <c r="CH323" s="239"/>
      <c r="CI323" s="239"/>
      <c r="CJ323" s="239"/>
      <c r="CK323" s="239"/>
      <c r="CL323" s="239"/>
      <c r="CM323" s="239"/>
      <c r="CN323" s="239"/>
      <c r="CO323" s="239"/>
      <c r="CP323" s="239"/>
      <c r="CQ323" s="239"/>
      <c r="CR323" s="239"/>
      <c r="CS323" s="239"/>
      <c r="CT323" s="239"/>
      <c r="CU323" s="239"/>
      <c r="CV323" s="239"/>
      <c r="CW323" s="239"/>
      <c r="CX323" s="239"/>
      <c r="CY323" s="239"/>
      <c r="CZ323" s="896"/>
      <c r="DA323" s="239"/>
      <c r="DB323" s="239"/>
      <c r="DC323" s="239"/>
      <c r="DD323" s="239"/>
      <c r="DE323" s="896"/>
      <c r="DF323" s="239"/>
      <c r="DG323" s="239"/>
      <c r="DH323" s="239"/>
      <c r="DI323" s="239"/>
      <c r="DJ323" s="896"/>
      <c r="DK323" s="239"/>
      <c r="DL323" s="239"/>
      <c r="DM323" s="239"/>
      <c r="DN323" s="239"/>
      <c r="DO323" s="239"/>
      <c r="DP323" s="239"/>
      <c r="DQ323" s="239"/>
      <c r="DR323" s="239"/>
      <c r="DS323" s="239"/>
      <c r="DT323" s="239"/>
      <c r="DU323" s="239"/>
      <c r="DV323" s="239"/>
      <c r="DW323" s="239"/>
      <c r="DX323" s="239"/>
      <c r="DY323" s="239"/>
      <c r="DZ323" s="239"/>
      <c r="EA323" s="239"/>
      <c r="EB323" s="239"/>
      <c r="EC323" s="239"/>
      <c r="ED323" s="239"/>
      <c r="EE323" s="239"/>
      <c r="EF323" s="239"/>
      <c r="EG323" s="239"/>
      <c r="EH323" s="239"/>
      <c r="EI323" s="239"/>
      <c r="EJ323" s="239"/>
      <c r="EK323" s="239"/>
      <c r="EL323" s="239"/>
      <c r="EM323" s="239"/>
      <c r="EN323" s="239"/>
      <c r="EO323" s="239"/>
      <c r="EP323" s="239"/>
      <c r="EQ323" s="239"/>
      <c r="ER323" s="239"/>
      <c r="ES323" s="239"/>
      <c r="ET323" s="239"/>
      <c r="EU323" s="239"/>
      <c r="EV323" s="239"/>
      <c r="EW323" s="239"/>
      <c r="EX323" s="239"/>
      <c r="EY323" s="239"/>
      <c r="EZ323" s="239"/>
      <c r="FA323" s="239"/>
      <c r="FB323" s="239"/>
      <c r="FC323" s="239"/>
      <c r="FD323" s="239"/>
      <c r="FE323" s="239"/>
      <c r="FF323" s="239"/>
      <c r="FG323" s="239"/>
      <c r="FH323" s="239"/>
      <c r="FI323" s="239"/>
      <c r="FJ323" s="239"/>
      <c r="FK323" s="239"/>
      <c r="FL323" s="239"/>
      <c r="FM323" s="239"/>
      <c r="FN323" s="239"/>
      <c r="FO323" s="239"/>
      <c r="FP323" s="239"/>
      <c r="FQ323" s="239"/>
      <c r="FR323" s="239"/>
      <c r="FS323" s="239"/>
      <c r="FT323" s="239"/>
      <c r="FU323" s="239"/>
      <c r="FV323" s="239"/>
      <c r="FW323" s="239"/>
      <c r="FX323" s="239"/>
      <c r="FY323" s="239"/>
      <c r="FZ323" s="239"/>
      <c r="GA323" s="239"/>
      <c r="GB323" s="239"/>
      <c r="GC323" s="239"/>
    </row>
    <row r="324" spans="1:185" outlineLevel="1">
      <c r="A324" s="239"/>
      <c r="B324" s="239"/>
      <c r="C324" s="239"/>
      <c r="D324" s="239"/>
      <c r="E324" s="239"/>
      <c r="F324" s="239"/>
      <c r="G324" s="239"/>
      <c r="H324" s="239"/>
      <c r="I324" s="239"/>
      <c r="J324" s="239"/>
      <c r="K324" s="239"/>
      <c r="L324" s="239"/>
      <c r="M324" s="239"/>
      <c r="N324" s="239"/>
      <c r="O324" s="239"/>
      <c r="P324" s="239"/>
      <c r="Q324" s="239"/>
      <c r="R324" s="239"/>
      <c r="S324" s="239"/>
      <c r="T324" s="239"/>
      <c r="U324" s="239"/>
      <c r="V324" s="239"/>
      <c r="W324" s="239"/>
      <c r="X324" s="239"/>
      <c r="Y324" s="239"/>
      <c r="Z324" s="239"/>
      <c r="AA324" s="239"/>
      <c r="AB324" s="239"/>
      <c r="AC324" s="239"/>
      <c r="AD324" s="239"/>
      <c r="AE324" s="239"/>
      <c r="AF324" s="239"/>
      <c r="AG324" s="239"/>
      <c r="AH324" s="239"/>
      <c r="AI324" s="239"/>
      <c r="AJ324" s="239"/>
      <c r="AK324" s="239"/>
      <c r="AL324" s="239"/>
      <c r="AM324" s="239"/>
      <c r="AN324" s="239"/>
      <c r="AO324" s="239"/>
      <c r="AP324" s="239"/>
      <c r="AQ324" s="239"/>
      <c r="AR324" s="239"/>
      <c r="AS324" s="239"/>
      <c r="AT324" s="239"/>
      <c r="AU324" s="239"/>
      <c r="AV324" s="239"/>
      <c r="AW324" s="239"/>
      <c r="AX324" s="239"/>
      <c r="AY324" s="239"/>
      <c r="AZ324" s="239"/>
      <c r="BA324" s="239"/>
      <c r="BB324" s="239"/>
      <c r="BC324" s="239"/>
      <c r="BD324" s="239"/>
      <c r="BE324" s="239"/>
      <c r="BF324" s="239"/>
      <c r="BG324" s="239"/>
      <c r="BH324" s="239"/>
      <c r="BI324" s="239"/>
      <c r="BJ324" s="239"/>
      <c r="BK324" s="239"/>
      <c r="BL324" s="239"/>
      <c r="BM324" s="239"/>
      <c r="BN324" s="239"/>
      <c r="BO324" s="239"/>
      <c r="BP324" s="239"/>
      <c r="BQ324" s="239"/>
      <c r="BR324" s="239"/>
      <c r="BS324" s="239"/>
      <c r="BT324" s="239"/>
      <c r="BU324" s="239"/>
      <c r="BV324" s="239"/>
      <c r="BW324" s="239"/>
      <c r="BX324" s="239"/>
      <c r="BY324" s="239"/>
      <c r="BZ324" s="239"/>
      <c r="CA324" s="239"/>
      <c r="CB324" s="239"/>
      <c r="CC324" s="239"/>
      <c r="CD324" s="239"/>
      <c r="CE324" s="239"/>
      <c r="CF324" s="239"/>
      <c r="CG324" s="239"/>
      <c r="CH324" s="239"/>
      <c r="CI324" s="239"/>
      <c r="CJ324" s="239"/>
      <c r="CK324" s="239"/>
      <c r="CL324" s="239"/>
      <c r="CM324" s="239"/>
      <c r="CN324" s="239"/>
      <c r="CO324" s="239"/>
      <c r="CP324" s="239"/>
      <c r="CQ324" s="239"/>
      <c r="CR324" s="239"/>
      <c r="CS324" s="239"/>
      <c r="CT324" s="239"/>
      <c r="CU324" s="239"/>
      <c r="CV324" s="239"/>
      <c r="CW324" s="239"/>
      <c r="CX324" s="239"/>
      <c r="CY324" s="239"/>
      <c r="CZ324" s="896"/>
      <c r="DA324" s="239"/>
      <c r="DB324" s="239"/>
      <c r="DC324" s="239"/>
      <c r="DD324" s="239"/>
      <c r="DE324" s="896"/>
      <c r="DF324" s="239"/>
      <c r="DG324" s="239"/>
      <c r="DH324" s="239"/>
      <c r="DI324" s="239"/>
      <c r="DJ324" s="896"/>
      <c r="DK324" s="239"/>
      <c r="DL324" s="239"/>
      <c r="DM324" s="239"/>
      <c r="DN324" s="239"/>
      <c r="DO324" s="239"/>
      <c r="DP324" s="239"/>
      <c r="DQ324" s="239"/>
      <c r="DR324" s="239"/>
      <c r="DS324" s="239"/>
      <c r="DT324" s="239"/>
      <c r="DU324" s="239"/>
      <c r="DV324" s="239"/>
      <c r="DW324" s="239"/>
      <c r="DX324" s="239"/>
      <c r="DY324" s="239"/>
      <c r="DZ324" s="239"/>
      <c r="EA324" s="239"/>
      <c r="EB324" s="239"/>
      <c r="EC324" s="239"/>
      <c r="ED324" s="239"/>
      <c r="EE324" s="239"/>
      <c r="EF324" s="239"/>
      <c r="EG324" s="239"/>
      <c r="EH324" s="239"/>
      <c r="EI324" s="239"/>
      <c r="EJ324" s="239"/>
      <c r="EK324" s="239"/>
      <c r="EL324" s="239"/>
      <c r="EM324" s="239"/>
      <c r="EN324" s="239"/>
      <c r="EO324" s="239"/>
      <c r="EP324" s="239"/>
      <c r="EQ324" s="239"/>
      <c r="ER324" s="239"/>
      <c r="ES324" s="239"/>
      <c r="ET324" s="239"/>
      <c r="EU324" s="239"/>
      <c r="EV324" s="239"/>
      <c r="EW324" s="239"/>
      <c r="EX324" s="239"/>
      <c r="EY324" s="239"/>
      <c r="EZ324" s="239"/>
      <c r="FA324" s="239"/>
      <c r="FB324" s="239"/>
      <c r="FC324" s="239"/>
      <c r="FD324" s="239"/>
      <c r="FE324" s="239"/>
      <c r="FF324" s="239"/>
      <c r="FG324" s="239"/>
      <c r="FH324" s="239"/>
      <c r="FI324" s="239"/>
      <c r="FJ324" s="239"/>
      <c r="FK324" s="239"/>
      <c r="FL324" s="239"/>
      <c r="FM324" s="239"/>
      <c r="FN324" s="239"/>
      <c r="FO324" s="239"/>
      <c r="FP324" s="239"/>
      <c r="FQ324" s="239"/>
      <c r="FR324" s="239"/>
      <c r="FS324" s="239"/>
      <c r="FT324" s="239"/>
      <c r="FU324" s="239"/>
      <c r="FV324" s="239"/>
      <c r="FW324" s="239"/>
      <c r="FX324" s="239"/>
      <c r="FY324" s="239"/>
      <c r="FZ324" s="239"/>
      <c r="GA324" s="239"/>
      <c r="GB324" s="239"/>
      <c r="GC324" s="239"/>
    </row>
    <row r="325" spans="1:185" outlineLevel="1">
      <c r="A325" s="239"/>
      <c r="B325" s="239"/>
      <c r="C325" s="239"/>
      <c r="D325" s="239"/>
      <c r="E325" s="239"/>
      <c r="F325" s="239"/>
      <c r="G325" s="239"/>
      <c r="H325" s="239"/>
      <c r="I325" s="239"/>
      <c r="J325" s="239"/>
      <c r="K325" s="239"/>
      <c r="L325" s="239"/>
      <c r="M325" s="239"/>
      <c r="N325" s="239"/>
      <c r="O325" s="239"/>
      <c r="P325" s="239"/>
      <c r="Q325" s="239"/>
      <c r="R325" s="239"/>
      <c r="S325" s="239"/>
      <c r="T325" s="239"/>
      <c r="U325" s="239"/>
      <c r="V325" s="239"/>
      <c r="W325" s="239"/>
      <c r="X325" s="239"/>
      <c r="Y325" s="239"/>
      <c r="Z325" s="239"/>
      <c r="AA325" s="239"/>
      <c r="AB325" s="239"/>
      <c r="AC325" s="239"/>
      <c r="AD325" s="239"/>
      <c r="AE325" s="239"/>
      <c r="AF325" s="239"/>
      <c r="AG325" s="239"/>
      <c r="AH325" s="239"/>
      <c r="AI325" s="239"/>
      <c r="AJ325" s="239"/>
      <c r="AK325" s="239"/>
      <c r="AL325" s="239"/>
      <c r="AM325" s="239"/>
      <c r="AN325" s="239"/>
      <c r="AO325" s="239"/>
      <c r="AP325" s="239"/>
      <c r="AQ325" s="239"/>
      <c r="AR325" s="239"/>
      <c r="AS325" s="239"/>
      <c r="AT325" s="239"/>
      <c r="AU325" s="239"/>
      <c r="AV325" s="239"/>
      <c r="AW325" s="239"/>
      <c r="AX325" s="239"/>
      <c r="AY325" s="239"/>
      <c r="AZ325" s="239"/>
      <c r="BA325" s="239"/>
      <c r="BB325" s="239"/>
      <c r="BC325" s="239"/>
      <c r="BD325" s="239"/>
      <c r="BE325" s="239"/>
      <c r="BF325" s="239"/>
      <c r="BG325" s="239"/>
      <c r="BH325" s="239"/>
      <c r="BI325" s="239"/>
      <c r="BJ325" s="239"/>
      <c r="BK325" s="239"/>
      <c r="BL325" s="239"/>
      <c r="BM325" s="239"/>
      <c r="BN325" s="239"/>
      <c r="BO325" s="239"/>
      <c r="BP325" s="239"/>
      <c r="BQ325" s="239"/>
      <c r="BR325" s="239"/>
      <c r="BS325" s="239"/>
      <c r="BT325" s="239"/>
      <c r="BU325" s="239"/>
      <c r="BV325" s="239"/>
      <c r="BW325" s="239"/>
      <c r="BX325" s="239"/>
      <c r="BY325" s="239"/>
      <c r="BZ325" s="239"/>
      <c r="CA325" s="239"/>
      <c r="CB325" s="239"/>
      <c r="CC325" s="239"/>
      <c r="CD325" s="239"/>
      <c r="CE325" s="239"/>
      <c r="CF325" s="239"/>
      <c r="CG325" s="239"/>
      <c r="CH325" s="239"/>
      <c r="CI325" s="239"/>
      <c r="CJ325" s="239"/>
      <c r="CK325" s="239"/>
      <c r="CL325" s="239"/>
      <c r="CM325" s="239"/>
      <c r="CN325" s="239"/>
      <c r="CO325" s="239"/>
      <c r="CP325" s="239"/>
      <c r="CQ325" s="239"/>
      <c r="CR325" s="239"/>
      <c r="CS325" s="239"/>
      <c r="CT325" s="239"/>
      <c r="CU325" s="239"/>
      <c r="CV325" s="239"/>
      <c r="CW325" s="239"/>
      <c r="CX325" s="239"/>
      <c r="CY325" s="239"/>
      <c r="CZ325" s="896"/>
      <c r="DA325" s="239"/>
      <c r="DB325" s="239"/>
      <c r="DC325" s="239"/>
      <c r="DD325" s="239"/>
      <c r="DE325" s="896"/>
      <c r="DF325" s="239"/>
      <c r="DG325" s="239"/>
      <c r="DH325" s="239"/>
      <c r="DI325" s="239"/>
      <c r="DJ325" s="896"/>
      <c r="DK325" s="239"/>
      <c r="DL325" s="239"/>
      <c r="DM325" s="239"/>
      <c r="DN325" s="239"/>
      <c r="DO325" s="239"/>
      <c r="DP325" s="239"/>
      <c r="DQ325" s="239"/>
      <c r="DR325" s="239"/>
      <c r="DS325" s="239"/>
      <c r="DT325" s="239"/>
      <c r="DU325" s="239"/>
      <c r="DV325" s="239"/>
      <c r="DW325" s="239"/>
      <c r="DX325" s="239"/>
      <c r="DY325" s="239"/>
      <c r="DZ325" s="239"/>
      <c r="EA325" s="239"/>
      <c r="EB325" s="239"/>
      <c r="EC325" s="239"/>
      <c r="ED325" s="239"/>
      <c r="EE325" s="239"/>
      <c r="EF325" s="239"/>
      <c r="EG325" s="239"/>
      <c r="EH325" s="239"/>
      <c r="EI325" s="239"/>
      <c r="EJ325" s="239"/>
      <c r="EK325" s="239"/>
      <c r="EL325" s="239"/>
      <c r="EM325" s="239"/>
      <c r="EN325" s="239"/>
      <c r="EO325" s="239"/>
      <c r="EP325" s="239"/>
      <c r="EQ325" s="239"/>
      <c r="ER325" s="239"/>
      <c r="ES325" s="239"/>
      <c r="ET325" s="239"/>
      <c r="EU325" s="239"/>
      <c r="EV325" s="239"/>
      <c r="EW325" s="239"/>
      <c r="EX325" s="239"/>
      <c r="EY325" s="239"/>
      <c r="EZ325" s="239"/>
      <c r="FA325" s="239"/>
      <c r="FB325" s="239"/>
      <c r="FC325" s="239"/>
      <c r="FD325" s="239"/>
      <c r="FE325" s="239"/>
      <c r="FF325" s="239"/>
      <c r="FG325" s="239"/>
      <c r="FH325" s="239"/>
      <c r="FI325" s="239"/>
      <c r="FJ325" s="239"/>
      <c r="FK325" s="239"/>
      <c r="FL325" s="239"/>
      <c r="FM325" s="239"/>
      <c r="FN325" s="239"/>
      <c r="FO325" s="239"/>
      <c r="FP325" s="239"/>
      <c r="FQ325" s="239"/>
      <c r="FR325" s="239"/>
      <c r="FS325" s="239"/>
      <c r="FT325" s="239"/>
      <c r="FU325" s="239"/>
      <c r="FV325" s="239"/>
      <c r="FW325" s="239"/>
      <c r="FX325" s="239"/>
      <c r="FY325" s="239"/>
      <c r="FZ325" s="239"/>
      <c r="GA325" s="239"/>
      <c r="GB325" s="239"/>
      <c r="GC325" s="239"/>
    </row>
    <row r="326" spans="1:185" outlineLevel="1">
      <c r="A326" s="239"/>
      <c r="B326" s="239"/>
      <c r="C326" s="239"/>
      <c r="D326" s="239"/>
      <c r="E326" s="239"/>
      <c r="F326" s="239"/>
      <c r="G326" s="239"/>
      <c r="H326" s="239"/>
      <c r="I326" s="239"/>
      <c r="J326" s="239"/>
      <c r="K326" s="239"/>
      <c r="L326" s="239"/>
      <c r="M326" s="239"/>
      <c r="N326" s="239"/>
      <c r="O326" s="239"/>
      <c r="P326" s="239"/>
      <c r="Q326" s="239"/>
      <c r="R326" s="239"/>
      <c r="S326" s="239"/>
      <c r="T326" s="239"/>
      <c r="U326" s="239"/>
      <c r="V326" s="239"/>
      <c r="W326" s="239"/>
      <c r="X326" s="239"/>
      <c r="Y326" s="239"/>
      <c r="Z326" s="239"/>
      <c r="AA326" s="239"/>
      <c r="AB326" s="239"/>
      <c r="AC326" s="239"/>
      <c r="AD326" s="239"/>
      <c r="AE326" s="239"/>
      <c r="AF326" s="239"/>
      <c r="AG326" s="239"/>
      <c r="AH326" s="239"/>
      <c r="AI326" s="239"/>
      <c r="AJ326" s="239"/>
      <c r="AK326" s="239"/>
      <c r="AL326" s="239"/>
      <c r="AM326" s="239"/>
      <c r="AN326" s="239"/>
      <c r="AO326" s="239"/>
      <c r="AP326" s="239"/>
      <c r="AQ326" s="239"/>
      <c r="AR326" s="239"/>
      <c r="AS326" s="239"/>
      <c r="AT326" s="239"/>
      <c r="AU326" s="239"/>
      <c r="AV326" s="239"/>
      <c r="AW326" s="239"/>
      <c r="AX326" s="239"/>
      <c r="AY326" s="239"/>
      <c r="AZ326" s="239"/>
      <c r="BA326" s="239"/>
      <c r="BB326" s="239"/>
      <c r="BC326" s="239"/>
      <c r="BD326" s="239"/>
      <c r="BE326" s="239"/>
      <c r="BF326" s="239"/>
      <c r="BG326" s="239"/>
      <c r="BH326" s="239"/>
      <c r="BI326" s="239"/>
      <c r="BJ326" s="239"/>
      <c r="BK326" s="239"/>
      <c r="BL326" s="239"/>
      <c r="BM326" s="239"/>
      <c r="BN326" s="239"/>
      <c r="BO326" s="239"/>
      <c r="BP326" s="239"/>
      <c r="BQ326" s="239"/>
      <c r="BR326" s="239"/>
      <c r="BS326" s="239"/>
      <c r="BT326" s="239"/>
      <c r="BU326" s="239"/>
      <c r="BV326" s="239"/>
      <c r="BW326" s="239"/>
      <c r="BX326" s="239"/>
      <c r="BY326" s="239"/>
      <c r="BZ326" s="239"/>
      <c r="CA326" s="239"/>
      <c r="CB326" s="239"/>
      <c r="CC326" s="239"/>
      <c r="CD326" s="239"/>
      <c r="CE326" s="239"/>
      <c r="CF326" s="239"/>
      <c r="CG326" s="239"/>
      <c r="CH326" s="239"/>
      <c r="CI326" s="239"/>
      <c r="CJ326" s="239"/>
      <c r="CK326" s="239"/>
      <c r="CL326" s="239"/>
      <c r="CM326" s="239"/>
      <c r="CN326" s="239"/>
      <c r="CO326" s="239"/>
      <c r="CP326" s="239"/>
      <c r="CQ326" s="239"/>
      <c r="CR326" s="239"/>
      <c r="CS326" s="239"/>
      <c r="CT326" s="239"/>
      <c r="CU326" s="239"/>
      <c r="CV326" s="239"/>
      <c r="CW326" s="239"/>
      <c r="CX326" s="239"/>
      <c r="CY326" s="239"/>
      <c r="CZ326" s="896"/>
      <c r="DA326" s="239"/>
      <c r="DB326" s="239"/>
      <c r="DC326" s="239"/>
      <c r="DD326" s="239"/>
      <c r="DE326" s="896"/>
      <c r="DF326" s="239"/>
      <c r="DG326" s="239"/>
      <c r="DH326" s="239"/>
      <c r="DI326" s="239"/>
      <c r="DJ326" s="896"/>
      <c r="DK326" s="239"/>
      <c r="DL326" s="239"/>
      <c r="DM326" s="239"/>
      <c r="DN326" s="239"/>
      <c r="DO326" s="239"/>
      <c r="DP326" s="239"/>
      <c r="DQ326" s="239"/>
      <c r="DR326" s="239"/>
      <c r="DS326" s="239"/>
      <c r="DT326" s="239"/>
      <c r="DU326" s="239"/>
      <c r="DV326" s="239"/>
      <c r="DW326" s="239"/>
      <c r="DX326" s="239"/>
      <c r="DY326" s="239"/>
      <c r="DZ326" s="239"/>
      <c r="EA326" s="239"/>
      <c r="EB326" s="239"/>
      <c r="EC326" s="239"/>
      <c r="ED326" s="239"/>
      <c r="EE326" s="239"/>
      <c r="EF326" s="239"/>
      <c r="EG326" s="239"/>
      <c r="EH326" s="239"/>
      <c r="EI326" s="239"/>
      <c r="EJ326" s="239"/>
      <c r="EK326" s="239"/>
      <c r="EL326" s="239"/>
      <c r="EM326" s="239"/>
      <c r="EN326" s="239"/>
      <c r="EO326" s="239"/>
      <c r="EP326" s="239"/>
      <c r="EQ326" s="239"/>
      <c r="ER326" s="239"/>
      <c r="ES326" s="239"/>
      <c r="ET326" s="239"/>
      <c r="EU326" s="239"/>
      <c r="EV326" s="239"/>
      <c r="EW326" s="239"/>
      <c r="EX326" s="239"/>
      <c r="EY326" s="239"/>
      <c r="EZ326" s="239"/>
      <c r="FA326" s="239"/>
      <c r="FB326" s="239"/>
      <c r="FC326" s="239"/>
      <c r="FD326" s="239"/>
      <c r="FE326" s="239"/>
      <c r="FF326" s="239"/>
      <c r="FG326" s="239"/>
      <c r="FH326" s="239"/>
      <c r="FI326" s="239"/>
      <c r="FJ326" s="239"/>
      <c r="FK326" s="239"/>
      <c r="FL326" s="239"/>
      <c r="FM326" s="239"/>
      <c r="FN326" s="239"/>
      <c r="FO326" s="239"/>
      <c r="FP326" s="239"/>
      <c r="FQ326" s="239"/>
      <c r="FR326" s="239"/>
      <c r="FS326" s="239"/>
      <c r="FT326" s="239"/>
      <c r="FU326" s="239"/>
      <c r="FV326" s="239"/>
      <c r="FW326" s="239"/>
      <c r="FX326" s="239"/>
      <c r="FY326" s="239"/>
      <c r="FZ326" s="239"/>
      <c r="GA326" s="239"/>
      <c r="GB326" s="239"/>
      <c r="GC326" s="239"/>
    </row>
    <row r="327" spans="1:185" outlineLevel="1">
      <c r="A327" s="239"/>
      <c r="B327" s="239"/>
      <c r="C327" s="239"/>
      <c r="D327" s="239"/>
      <c r="E327" s="239"/>
      <c r="F327" s="239"/>
      <c r="G327" s="239"/>
      <c r="H327" s="239"/>
      <c r="I327" s="239"/>
      <c r="J327" s="239"/>
      <c r="K327" s="239"/>
      <c r="L327" s="239"/>
      <c r="M327" s="239"/>
      <c r="N327" s="239"/>
      <c r="O327" s="239"/>
      <c r="P327" s="239"/>
      <c r="Q327" s="239"/>
      <c r="R327" s="239"/>
      <c r="S327" s="239"/>
      <c r="T327" s="239"/>
      <c r="U327" s="239"/>
      <c r="V327" s="239"/>
      <c r="W327" s="239"/>
      <c r="X327" s="239"/>
      <c r="Y327" s="239"/>
      <c r="Z327" s="239"/>
      <c r="AA327" s="239"/>
      <c r="AB327" s="239"/>
      <c r="AC327" s="239"/>
      <c r="AD327" s="239"/>
      <c r="AE327" s="239"/>
      <c r="AF327" s="239"/>
      <c r="AG327" s="239"/>
      <c r="AH327" s="239"/>
      <c r="AI327" s="239"/>
      <c r="AJ327" s="239"/>
      <c r="AK327" s="239"/>
      <c r="AL327" s="239"/>
      <c r="AM327" s="239"/>
      <c r="AN327" s="239"/>
      <c r="AO327" s="239"/>
      <c r="AP327" s="239"/>
      <c r="AQ327" s="239"/>
      <c r="AR327" s="239"/>
      <c r="AS327" s="239"/>
      <c r="AT327" s="239"/>
      <c r="AU327" s="239"/>
      <c r="AV327" s="239"/>
      <c r="AW327" s="239"/>
      <c r="AX327" s="239"/>
      <c r="AY327" s="239"/>
      <c r="AZ327" s="239"/>
      <c r="BA327" s="239"/>
      <c r="BB327" s="239"/>
      <c r="BC327" s="239"/>
      <c r="BD327" s="239"/>
      <c r="BE327" s="239"/>
      <c r="BF327" s="239"/>
      <c r="BG327" s="239"/>
      <c r="BH327" s="239"/>
      <c r="BI327" s="239"/>
      <c r="BJ327" s="239"/>
      <c r="BK327" s="239"/>
      <c r="BL327" s="239"/>
      <c r="BM327" s="239"/>
      <c r="BN327" s="239"/>
      <c r="BO327" s="239"/>
      <c r="BP327" s="239"/>
      <c r="BQ327" s="239"/>
      <c r="BR327" s="239"/>
      <c r="BS327" s="239"/>
      <c r="BT327" s="239"/>
      <c r="BU327" s="239"/>
      <c r="BV327" s="239"/>
      <c r="BW327" s="239"/>
      <c r="BX327" s="239"/>
      <c r="BY327" s="239"/>
      <c r="BZ327" s="239"/>
      <c r="CA327" s="239"/>
      <c r="CB327" s="239"/>
      <c r="CC327" s="239"/>
      <c r="CD327" s="239"/>
      <c r="CE327" s="239"/>
      <c r="CF327" s="239"/>
      <c r="CG327" s="239"/>
      <c r="CH327" s="239"/>
      <c r="CI327" s="239"/>
      <c r="CJ327" s="239"/>
      <c r="CK327" s="239"/>
      <c r="CL327" s="239"/>
      <c r="CM327" s="239"/>
      <c r="CN327" s="239"/>
      <c r="CO327" s="239"/>
      <c r="CP327" s="239"/>
      <c r="CQ327" s="239"/>
      <c r="CR327" s="239"/>
      <c r="CS327" s="239"/>
      <c r="CT327" s="239"/>
      <c r="CU327" s="239"/>
      <c r="CV327" s="239"/>
      <c r="CW327" s="239"/>
      <c r="CX327" s="239"/>
      <c r="CY327" s="239"/>
      <c r="CZ327" s="896"/>
      <c r="DA327" s="239"/>
      <c r="DB327" s="239"/>
      <c r="DC327" s="239"/>
      <c r="DD327" s="239"/>
      <c r="DE327" s="896"/>
      <c r="DF327" s="239"/>
      <c r="DG327" s="239"/>
      <c r="DH327" s="239"/>
      <c r="DI327" s="239"/>
      <c r="DJ327" s="896"/>
      <c r="DK327" s="239"/>
      <c r="DL327" s="239"/>
      <c r="DM327" s="239"/>
      <c r="DN327" s="239"/>
      <c r="DO327" s="239"/>
      <c r="DP327" s="239"/>
      <c r="DQ327" s="239"/>
      <c r="DR327" s="239"/>
      <c r="DS327" s="239"/>
      <c r="DT327" s="239"/>
      <c r="DU327" s="239"/>
      <c r="DV327" s="239"/>
      <c r="DW327" s="239"/>
      <c r="DX327" s="239"/>
      <c r="DY327" s="239"/>
      <c r="DZ327" s="239"/>
      <c r="EA327" s="239"/>
      <c r="EB327" s="239"/>
      <c r="EC327" s="239"/>
      <c r="ED327" s="239"/>
      <c r="EE327" s="239"/>
      <c r="EF327" s="239"/>
      <c r="EG327" s="239"/>
      <c r="EH327" s="239"/>
      <c r="EI327" s="239"/>
      <c r="EJ327" s="239"/>
      <c r="EK327" s="239"/>
      <c r="EL327" s="239"/>
      <c r="EM327" s="239"/>
      <c r="EN327" s="239"/>
      <c r="EO327" s="239"/>
      <c r="EP327" s="239"/>
      <c r="EQ327" s="239"/>
      <c r="ER327" s="239"/>
      <c r="ES327" s="239"/>
      <c r="ET327" s="239"/>
      <c r="EU327" s="239"/>
      <c r="EV327" s="239"/>
      <c r="EW327" s="239"/>
      <c r="EX327" s="239"/>
      <c r="EY327" s="239"/>
      <c r="EZ327" s="239"/>
      <c r="FA327" s="239"/>
      <c r="FB327" s="239"/>
      <c r="FC327" s="239"/>
      <c r="FD327" s="239"/>
      <c r="FE327" s="239"/>
      <c r="FF327" s="239"/>
      <c r="FG327" s="239"/>
      <c r="FH327" s="239"/>
      <c r="FI327" s="239"/>
      <c r="FJ327" s="239"/>
      <c r="FK327" s="239"/>
      <c r="FL327" s="239"/>
      <c r="FM327" s="239"/>
      <c r="FN327" s="239"/>
      <c r="FO327" s="239"/>
      <c r="FP327" s="239"/>
      <c r="FQ327" s="239"/>
      <c r="FR327" s="239"/>
      <c r="FS327" s="239"/>
      <c r="FT327" s="239"/>
      <c r="FU327" s="239"/>
      <c r="FV327" s="239"/>
      <c r="FW327" s="239"/>
      <c r="FX327" s="239"/>
      <c r="FY327" s="239"/>
      <c r="FZ327" s="239"/>
      <c r="GA327" s="239"/>
      <c r="GB327" s="239"/>
      <c r="GC327" s="239"/>
    </row>
    <row r="328" spans="1:185" outlineLevel="1">
      <c r="A328" s="239"/>
      <c r="B328" s="239"/>
      <c r="C328" s="239"/>
      <c r="D328" s="239"/>
      <c r="E328" s="239"/>
      <c r="F328" s="239"/>
      <c r="G328" s="239"/>
      <c r="H328" s="239"/>
      <c r="I328" s="239"/>
      <c r="J328" s="239"/>
      <c r="K328" s="239"/>
      <c r="L328" s="239"/>
      <c r="M328" s="239"/>
      <c r="N328" s="239"/>
      <c r="O328" s="239"/>
      <c r="P328" s="239"/>
      <c r="Q328" s="239"/>
      <c r="R328" s="239"/>
      <c r="S328" s="239"/>
      <c r="T328" s="239"/>
      <c r="U328" s="239"/>
      <c r="V328" s="239"/>
      <c r="W328" s="239"/>
      <c r="X328" s="239"/>
      <c r="Y328" s="239"/>
      <c r="Z328" s="239"/>
      <c r="AA328" s="239"/>
      <c r="AB328" s="239"/>
      <c r="AC328" s="239"/>
      <c r="AD328" s="239"/>
      <c r="AE328" s="239"/>
      <c r="AF328" s="239"/>
      <c r="AG328" s="239"/>
      <c r="AH328" s="239"/>
      <c r="AI328" s="239"/>
      <c r="AJ328" s="239"/>
      <c r="AK328" s="239"/>
      <c r="AL328" s="239"/>
      <c r="AM328" s="239"/>
      <c r="AN328" s="239"/>
      <c r="AO328" s="239"/>
      <c r="AP328" s="239"/>
      <c r="AQ328" s="239"/>
      <c r="AR328" s="239"/>
      <c r="AS328" s="239"/>
      <c r="AT328" s="239"/>
      <c r="AU328" s="239"/>
      <c r="AV328" s="239"/>
      <c r="AW328" s="239"/>
      <c r="AX328" s="239"/>
      <c r="AY328" s="239"/>
      <c r="AZ328" s="239"/>
      <c r="BA328" s="239"/>
      <c r="BB328" s="239"/>
      <c r="BC328" s="239"/>
      <c r="BD328" s="239"/>
      <c r="BE328" s="239"/>
      <c r="BF328" s="239"/>
      <c r="BG328" s="239"/>
      <c r="BH328" s="239"/>
      <c r="BI328" s="239"/>
      <c r="BJ328" s="239"/>
      <c r="BK328" s="239"/>
      <c r="BL328" s="239"/>
      <c r="BM328" s="239"/>
      <c r="BN328" s="239"/>
      <c r="BO328" s="239"/>
      <c r="BP328" s="239"/>
      <c r="BQ328" s="239"/>
      <c r="BR328" s="239"/>
      <c r="BS328" s="239"/>
      <c r="BT328" s="239"/>
      <c r="BU328" s="239"/>
      <c r="BV328" s="239"/>
      <c r="BW328" s="239"/>
      <c r="BX328" s="239"/>
      <c r="BY328" s="239"/>
      <c r="BZ328" s="239"/>
      <c r="CA328" s="239"/>
      <c r="CB328" s="239"/>
      <c r="CC328" s="239"/>
      <c r="CD328" s="239"/>
      <c r="CE328" s="239"/>
      <c r="CF328" s="239"/>
      <c r="CG328" s="239"/>
      <c r="CH328" s="239"/>
      <c r="CI328" s="239"/>
      <c r="CJ328" s="239"/>
      <c r="CK328" s="239"/>
      <c r="CL328" s="239"/>
      <c r="CM328" s="239"/>
      <c r="CN328" s="239"/>
      <c r="CO328" s="239"/>
      <c r="CP328" s="239"/>
      <c r="CQ328" s="239"/>
      <c r="CR328" s="239"/>
      <c r="CS328" s="239"/>
      <c r="CT328" s="239"/>
      <c r="CU328" s="239"/>
      <c r="CV328" s="239"/>
      <c r="CW328" s="239"/>
      <c r="CX328" s="239"/>
      <c r="CY328" s="239"/>
      <c r="CZ328" s="896"/>
      <c r="DA328" s="239"/>
      <c r="DB328" s="239"/>
      <c r="DC328" s="239"/>
      <c r="DD328" s="239"/>
      <c r="DE328" s="896"/>
      <c r="DF328" s="239"/>
      <c r="DG328" s="239"/>
      <c r="DH328" s="239"/>
      <c r="DI328" s="239"/>
      <c r="DJ328" s="896"/>
      <c r="DK328" s="239"/>
      <c r="DL328" s="239"/>
      <c r="DM328" s="239"/>
      <c r="DN328" s="239"/>
      <c r="DO328" s="239"/>
      <c r="DP328" s="239"/>
      <c r="DQ328" s="239"/>
      <c r="DR328" s="239"/>
      <c r="DS328" s="239"/>
      <c r="DT328" s="239"/>
      <c r="DU328" s="239"/>
      <c r="DV328" s="239"/>
      <c r="DW328" s="239"/>
      <c r="DX328" s="239"/>
      <c r="DY328" s="239"/>
      <c r="DZ328" s="239"/>
      <c r="EA328" s="239"/>
      <c r="EB328" s="239"/>
      <c r="EC328" s="239"/>
      <c r="ED328" s="239"/>
      <c r="EE328" s="239"/>
      <c r="EF328" s="239"/>
      <c r="EG328" s="239"/>
      <c r="EH328" s="239"/>
      <c r="EI328" s="239"/>
      <c r="EJ328" s="239"/>
      <c r="EK328" s="239"/>
      <c r="EL328" s="239"/>
      <c r="EM328" s="239"/>
      <c r="EN328" s="239"/>
      <c r="EO328" s="239"/>
      <c r="EP328" s="239"/>
      <c r="EQ328" s="239"/>
      <c r="ER328" s="239"/>
      <c r="ES328" s="239"/>
      <c r="ET328" s="239"/>
      <c r="EU328" s="239"/>
      <c r="EV328" s="239"/>
      <c r="EW328" s="239"/>
      <c r="EX328" s="239"/>
      <c r="EY328" s="239"/>
      <c r="EZ328" s="239"/>
      <c r="FA328" s="239"/>
      <c r="FB328" s="239"/>
      <c r="FC328" s="239"/>
      <c r="FD328" s="239"/>
      <c r="FE328" s="239"/>
      <c r="FF328" s="239"/>
      <c r="FG328" s="239"/>
      <c r="FH328" s="239"/>
      <c r="FI328" s="239"/>
      <c r="FJ328" s="239"/>
      <c r="FK328" s="239"/>
      <c r="FL328" s="239"/>
      <c r="FM328" s="239"/>
      <c r="FN328" s="239"/>
      <c r="FO328" s="239"/>
      <c r="FP328" s="239"/>
      <c r="FQ328" s="239"/>
      <c r="FR328" s="239"/>
      <c r="FS328" s="239"/>
      <c r="FT328" s="239"/>
      <c r="FU328" s="239"/>
      <c r="FV328" s="239"/>
      <c r="FW328" s="239"/>
      <c r="FX328" s="239"/>
      <c r="FY328" s="239"/>
      <c r="FZ328" s="239"/>
      <c r="GA328" s="239"/>
      <c r="GB328" s="239"/>
      <c r="GC328" s="239"/>
    </row>
    <row r="329" spans="1:185" outlineLevel="1">
      <c r="A329" s="239"/>
      <c r="B329" s="239"/>
      <c r="C329" s="239"/>
      <c r="D329" s="239"/>
      <c r="E329" s="239"/>
      <c r="F329" s="239"/>
      <c r="G329" s="239"/>
      <c r="H329" s="239"/>
      <c r="I329" s="239"/>
      <c r="J329" s="239"/>
      <c r="K329" s="239"/>
      <c r="L329" s="239"/>
      <c r="M329" s="239"/>
      <c r="N329" s="239"/>
      <c r="O329" s="239"/>
      <c r="P329" s="239"/>
      <c r="Q329" s="239"/>
      <c r="R329" s="239"/>
      <c r="S329" s="239"/>
      <c r="T329" s="239"/>
      <c r="U329" s="239"/>
      <c r="V329" s="239"/>
      <c r="W329" s="239"/>
      <c r="X329" s="239"/>
      <c r="Y329" s="239"/>
      <c r="Z329" s="239"/>
      <c r="AA329" s="239"/>
      <c r="AB329" s="239"/>
      <c r="AC329" s="239"/>
      <c r="AD329" s="239"/>
      <c r="AE329" s="239"/>
      <c r="AF329" s="239"/>
      <c r="AG329" s="239"/>
      <c r="AH329" s="239"/>
      <c r="AI329" s="239"/>
      <c r="AJ329" s="239"/>
      <c r="AK329" s="239"/>
      <c r="AL329" s="239"/>
      <c r="AM329" s="239"/>
      <c r="AN329" s="239"/>
      <c r="AO329" s="239"/>
      <c r="AP329" s="239"/>
      <c r="AQ329" s="239"/>
      <c r="AR329" s="239"/>
      <c r="AS329" s="239"/>
      <c r="AT329" s="239"/>
      <c r="AU329" s="239"/>
      <c r="AV329" s="239"/>
      <c r="AW329" s="239"/>
      <c r="AX329" s="239"/>
      <c r="AY329" s="239"/>
      <c r="AZ329" s="239"/>
      <c r="BA329" s="239"/>
      <c r="BB329" s="239"/>
      <c r="BC329" s="239"/>
      <c r="BD329" s="239"/>
      <c r="BE329" s="239"/>
      <c r="BF329" s="239"/>
      <c r="BG329" s="239"/>
      <c r="BH329" s="239"/>
      <c r="BI329" s="239"/>
      <c r="BJ329" s="239"/>
      <c r="BK329" s="239"/>
      <c r="BL329" s="239"/>
      <c r="BM329" s="239"/>
      <c r="BN329" s="239"/>
      <c r="BO329" s="239"/>
      <c r="BP329" s="239"/>
      <c r="BQ329" s="239"/>
      <c r="BR329" s="239"/>
      <c r="BS329" s="239"/>
      <c r="BT329" s="239"/>
      <c r="BU329" s="239"/>
      <c r="BV329" s="239"/>
      <c r="BW329" s="239"/>
      <c r="BX329" s="239"/>
      <c r="BY329" s="239"/>
      <c r="BZ329" s="239"/>
      <c r="CA329" s="239"/>
      <c r="CB329" s="239"/>
      <c r="CC329" s="239"/>
      <c r="CD329" s="239"/>
      <c r="CE329" s="239"/>
      <c r="CF329" s="239"/>
      <c r="CG329" s="239"/>
      <c r="CH329" s="239"/>
      <c r="CI329" s="239"/>
      <c r="CJ329" s="239"/>
      <c r="CK329" s="239"/>
      <c r="CL329" s="239"/>
      <c r="CM329" s="239"/>
      <c r="CN329" s="239"/>
      <c r="CO329" s="239"/>
      <c r="CP329" s="239"/>
      <c r="CQ329" s="239"/>
      <c r="CR329" s="239"/>
      <c r="CS329" s="239"/>
      <c r="CT329" s="239"/>
      <c r="CU329" s="239"/>
      <c r="CV329" s="239"/>
      <c r="CW329" s="239"/>
      <c r="CX329" s="239"/>
      <c r="CY329" s="239"/>
      <c r="CZ329" s="896"/>
      <c r="DA329" s="239"/>
      <c r="DB329" s="239"/>
      <c r="DC329" s="239"/>
      <c r="DD329" s="239"/>
      <c r="DE329" s="896"/>
      <c r="DF329" s="239"/>
      <c r="DG329" s="239"/>
      <c r="DH329" s="239"/>
      <c r="DI329" s="239"/>
      <c r="DJ329" s="896"/>
      <c r="DK329" s="239"/>
      <c r="DL329" s="239"/>
      <c r="DM329" s="239"/>
      <c r="DN329" s="239"/>
      <c r="DO329" s="239"/>
      <c r="DP329" s="239"/>
      <c r="DQ329" s="239"/>
      <c r="DR329" s="239"/>
      <c r="DS329" s="239"/>
      <c r="DT329" s="239"/>
      <c r="DU329" s="239"/>
      <c r="DV329" s="239"/>
      <c r="DW329" s="239"/>
      <c r="DX329" s="239"/>
      <c r="DY329" s="239"/>
      <c r="DZ329" s="239"/>
      <c r="EA329" s="239"/>
      <c r="EB329" s="239"/>
      <c r="EC329" s="239"/>
      <c r="ED329" s="239"/>
      <c r="EE329" s="239"/>
      <c r="EF329" s="239"/>
      <c r="EG329" s="239"/>
      <c r="EH329" s="239"/>
      <c r="EI329" s="239"/>
      <c r="EJ329" s="239"/>
      <c r="EK329" s="239"/>
      <c r="EL329" s="239"/>
      <c r="EM329" s="239"/>
      <c r="EN329" s="239"/>
      <c r="EO329" s="239"/>
      <c r="EP329" s="239"/>
      <c r="EQ329" s="239"/>
      <c r="ER329" s="239"/>
      <c r="ES329" s="239"/>
      <c r="ET329" s="239"/>
      <c r="EU329" s="239"/>
      <c r="EV329" s="239"/>
      <c r="EW329" s="239"/>
      <c r="EX329" s="239"/>
      <c r="EY329" s="239"/>
      <c r="EZ329" s="239"/>
      <c r="FA329" s="239"/>
      <c r="FB329" s="239"/>
      <c r="FC329" s="239"/>
      <c r="FD329" s="239"/>
      <c r="FE329" s="239"/>
      <c r="FF329" s="239"/>
      <c r="FG329" s="239"/>
      <c r="FH329" s="239"/>
      <c r="FI329" s="239"/>
      <c r="FJ329" s="239"/>
      <c r="FK329" s="239"/>
      <c r="FL329" s="239"/>
      <c r="FM329" s="239"/>
      <c r="FN329" s="239"/>
      <c r="FO329" s="239"/>
      <c r="FP329" s="239"/>
      <c r="FQ329" s="239"/>
      <c r="FR329" s="239"/>
      <c r="FS329" s="239"/>
      <c r="FT329" s="239"/>
      <c r="FU329" s="239"/>
      <c r="FV329" s="239"/>
      <c r="FW329" s="239"/>
      <c r="FX329" s="239"/>
      <c r="FY329" s="239"/>
      <c r="FZ329" s="239"/>
      <c r="GA329" s="239"/>
      <c r="GB329" s="239"/>
      <c r="GC329" s="239"/>
    </row>
    <row r="330" spans="1:185" outlineLevel="1">
      <c r="A330" s="239"/>
      <c r="B330" s="239"/>
      <c r="C330" s="239"/>
      <c r="D330" s="239"/>
      <c r="E330" s="239"/>
      <c r="F330" s="239"/>
      <c r="G330" s="239"/>
      <c r="H330" s="239"/>
      <c r="I330" s="239"/>
      <c r="J330" s="239"/>
      <c r="K330" s="239"/>
      <c r="L330" s="239"/>
      <c r="M330" s="239"/>
      <c r="N330" s="239"/>
      <c r="O330" s="239"/>
      <c r="P330" s="239"/>
      <c r="Q330" s="239"/>
      <c r="R330" s="239"/>
      <c r="S330" s="239"/>
      <c r="T330" s="239"/>
      <c r="U330" s="239"/>
      <c r="V330" s="239"/>
      <c r="W330" s="239"/>
      <c r="X330" s="239"/>
      <c r="Y330" s="239"/>
      <c r="Z330" s="239"/>
      <c r="AA330" s="239"/>
      <c r="AB330" s="239"/>
      <c r="AC330" s="239"/>
      <c r="AD330" s="239"/>
      <c r="AE330" s="239"/>
      <c r="AF330" s="239"/>
      <c r="AG330" s="239"/>
      <c r="AH330" s="239"/>
      <c r="AI330" s="239"/>
      <c r="AJ330" s="239"/>
      <c r="AK330" s="239"/>
      <c r="AL330" s="239"/>
      <c r="AM330" s="239"/>
      <c r="AN330" s="239"/>
      <c r="AO330" s="239"/>
      <c r="AP330" s="239"/>
      <c r="AQ330" s="239"/>
      <c r="AR330" s="239"/>
      <c r="AS330" s="239"/>
      <c r="AT330" s="239"/>
      <c r="AU330" s="239"/>
      <c r="AV330" s="239"/>
      <c r="AW330" s="239"/>
      <c r="AX330" s="239"/>
      <c r="AY330" s="239"/>
      <c r="AZ330" s="239"/>
      <c r="BA330" s="239"/>
      <c r="BB330" s="239"/>
      <c r="BC330" s="239"/>
      <c r="BD330" s="239"/>
      <c r="BE330" s="239"/>
      <c r="BF330" s="239"/>
      <c r="BG330" s="239"/>
      <c r="BH330" s="239"/>
      <c r="BI330" s="239"/>
      <c r="BJ330" s="239"/>
      <c r="BK330" s="239"/>
      <c r="BL330" s="239"/>
      <c r="BM330" s="239"/>
      <c r="BN330" s="239"/>
      <c r="BO330" s="239"/>
      <c r="BP330" s="239"/>
      <c r="BQ330" s="239"/>
      <c r="BR330" s="239"/>
      <c r="BS330" s="239"/>
      <c r="BT330" s="239"/>
      <c r="BU330" s="239"/>
      <c r="BV330" s="239"/>
      <c r="BW330" s="239"/>
      <c r="BX330" s="239"/>
      <c r="BY330" s="239"/>
      <c r="BZ330" s="239"/>
      <c r="CA330" s="239"/>
      <c r="CB330" s="239"/>
      <c r="CC330" s="239"/>
      <c r="CD330" s="239"/>
      <c r="CE330" s="239"/>
      <c r="CF330" s="239"/>
      <c r="CG330" s="239"/>
      <c r="CH330" s="239"/>
      <c r="CI330" s="239"/>
      <c r="CJ330" s="239"/>
      <c r="CK330" s="239"/>
      <c r="CL330" s="239"/>
      <c r="CM330" s="239"/>
      <c r="CN330" s="239"/>
      <c r="CO330" s="239"/>
      <c r="CP330" s="239"/>
      <c r="CQ330" s="239"/>
      <c r="CR330" s="239"/>
      <c r="CS330" s="239"/>
      <c r="CT330" s="239"/>
      <c r="CU330" s="239"/>
      <c r="CV330" s="239"/>
      <c r="CW330" s="239"/>
      <c r="CX330" s="239"/>
      <c r="CY330" s="239"/>
      <c r="CZ330" s="896"/>
      <c r="DA330" s="239"/>
      <c r="DB330" s="239"/>
      <c r="DC330" s="239"/>
      <c r="DD330" s="239"/>
      <c r="DE330" s="896"/>
      <c r="DF330" s="239"/>
      <c r="DG330" s="239"/>
      <c r="DH330" s="239"/>
      <c r="DI330" s="239"/>
      <c r="DJ330" s="896"/>
      <c r="DK330" s="239"/>
      <c r="DL330" s="239"/>
      <c r="DM330" s="239"/>
      <c r="DN330" s="239"/>
      <c r="DO330" s="239"/>
      <c r="DP330" s="239"/>
      <c r="DQ330" s="239"/>
      <c r="DR330" s="239"/>
      <c r="DS330" s="239"/>
      <c r="DT330" s="239"/>
      <c r="DU330" s="239"/>
      <c r="DV330" s="239"/>
      <c r="DW330" s="239"/>
      <c r="DX330" s="239"/>
      <c r="DY330" s="239"/>
      <c r="DZ330" s="239"/>
      <c r="EA330" s="239"/>
      <c r="EB330" s="239"/>
      <c r="EC330" s="239"/>
      <c r="ED330" s="239"/>
      <c r="EE330" s="239"/>
      <c r="EF330" s="239"/>
      <c r="EG330" s="239"/>
      <c r="EH330" s="239"/>
      <c r="EI330" s="239"/>
      <c r="EJ330" s="239"/>
      <c r="EK330" s="239"/>
      <c r="EL330" s="239"/>
      <c r="EM330" s="239"/>
      <c r="EN330" s="239"/>
      <c r="EO330" s="239"/>
      <c r="EP330" s="239"/>
      <c r="EQ330" s="239"/>
      <c r="ER330" s="239"/>
      <c r="ES330" s="239"/>
      <c r="ET330" s="239"/>
      <c r="EU330" s="239"/>
      <c r="EV330" s="239"/>
      <c r="EW330" s="239"/>
      <c r="EX330" s="239"/>
      <c r="EY330" s="239"/>
      <c r="EZ330" s="239"/>
      <c r="FA330" s="239"/>
      <c r="FB330" s="239"/>
      <c r="FC330" s="239"/>
      <c r="FD330" s="239"/>
      <c r="FE330" s="239"/>
      <c r="FF330" s="239"/>
      <c r="FG330" s="239"/>
      <c r="FH330" s="239"/>
      <c r="FI330" s="239"/>
      <c r="FJ330" s="239"/>
      <c r="FK330" s="239"/>
      <c r="FL330" s="239"/>
      <c r="FM330" s="239"/>
      <c r="FN330" s="239"/>
      <c r="FO330" s="239"/>
      <c r="FP330" s="239"/>
      <c r="FQ330" s="239"/>
      <c r="FR330" s="239"/>
      <c r="FS330" s="239"/>
      <c r="FT330" s="239"/>
      <c r="FU330" s="239"/>
      <c r="FV330" s="239"/>
      <c r="FW330" s="239"/>
      <c r="FX330" s="239"/>
      <c r="FY330" s="239"/>
      <c r="FZ330" s="239"/>
      <c r="GA330" s="239"/>
      <c r="GB330" s="239"/>
      <c r="GC330" s="239"/>
    </row>
    <row r="331" spans="1:185" outlineLevel="1">
      <c r="A331" s="239"/>
      <c r="B331" s="239"/>
      <c r="C331" s="239"/>
      <c r="D331" s="239"/>
      <c r="E331" s="239"/>
      <c r="F331" s="239"/>
      <c r="G331" s="239"/>
      <c r="H331" s="239"/>
      <c r="I331" s="239"/>
      <c r="J331" s="239"/>
      <c r="K331" s="239"/>
      <c r="L331" s="239"/>
      <c r="M331" s="239"/>
      <c r="N331" s="239"/>
      <c r="O331" s="239"/>
      <c r="P331" s="239"/>
      <c r="Q331" s="239"/>
      <c r="R331" s="239"/>
      <c r="S331" s="239"/>
      <c r="T331" s="239"/>
      <c r="U331" s="239"/>
      <c r="V331" s="239"/>
      <c r="W331" s="239"/>
      <c r="X331" s="239"/>
      <c r="Y331" s="239"/>
      <c r="Z331" s="239"/>
      <c r="AA331" s="239"/>
      <c r="AB331" s="239"/>
      <c r="AC331" s="239"/>
      <c r="AD331" s="239"/>
      <c r="AE331" s="239"/>
      <c r="AF331" s="239"/>
      <c r="AG331" s="239"/>
      <c r="AH331" s="239"/>
      <c r="AI331" s="239"/>
      <c r="AJ331" s="239"/>
      <c r="AK331" s="239"/>
      <c r="AL331" s="239"/>
      <c r="AM331" s="239"/>
      <c r="AN331" s="239"/>
      <c r="AO331" s="239"/>
      <c r="AP331" s="239"/>
      <c r="AQ331" s="239"/>
      <c r="AR331" s="239"/>
      <c r="AS331" s="239"/>
      <c r="AT331" s="239"/>
      <c r="AU331" s="239"/>
      <c r="AV331" s="239"/>
      <c r="AW331" s="239"/>
      <c r="AX331" s="239"/>
      <c r="AY331" s="239"/>
      <c r="AZ331" s="239"/>
      <c r="BA331" s="239"/>
      <c r="BB331" s="239"/>
      <c r="BC331" s="239"/>
      <c r="BD331" s="239"/>
      <c r="BE331" s="239"/>
      <c r="BF331" s="239"/>
      <c r="BG331" s="239"/>
      <c r="BH331" s="239"/>
      <c r="BI331" s="239"/>
      <c r="BJ331" s="239"/>
      <c r="BK331" s="239"/>
      <c r="BL331" s="239"/>
      <c r="BM331" s="239"/>
      <c r="BN331" s="239"/>
      <c r="BO331" s="239"/>
      <c r="BP331" s="239"/>
      <c r="BQ331" s="239"/>
      <c r="BR331" s="239"/>
      <c r="BS331" s="239"/>
      <c r="BT331" s="239"/>
      <c r="BU331" s="239"/>
      <c r="BV331" s="239"/>
      <c r="BW331" s="239"/>
      <c r="BX331" s="239"/>
      <c r="BY331" s="239"/>
      <c r="BZ331" s="239"/>
      <c r="CA331" s="239"/>
      <c r="CB331" s="239"/>
      <c r="CC331" s="239"/>
      <c r="CD331" s="239"/>
      <c r="CE331" s="239"/>
      <c r="CF331" s="239"/>
      <c r="CG331" s="239"/>
      <c r="CH331" s="239"/>
      <c r="CI331" s="239"/>
      <c r="CJ331" s="239"/>
      <c r="CK331" s="239"/>
      <c r="CL331" s="239"/>
      <c r="CM331" s="239"/>
      <c r="CN331" s="239"/>
      <c r="CO331" s="239"/>
      <c r="CP331" s="239"/>
      <c r="CQ331" s="239"/>
      <c r="CR331" s="239"/>
      <c r="CS331" s="239"/>
      <c r="CT331" s="239"/>
      <c r="CU331" s="239"/>
      <c r="CV331" s="239"/>
      <c r="CW331" s="239"/>
      <c r="CX331" s="239"/>
      <c r="CY331" s="239"/>
      <c r="CZ331" s="896"/>
      <c r="DA331" s="239"/>
      <c r="DB331" s="239"/>
      <c r="DC331" s="239"/>
      <c r="DD331" s="239"/>
      <c r="DE331" s="896"/>
      <c r="DF331" s="239"/>
      <c r="DG331" s="239"/>
      <c r="DH331" s="239"/>
      <c r="DI331" s="239"/>
      <c r="DJ331" s="896"/>
      <c r="DK331" s="239"/>
      <c r="DL331" s="239"/>
      <c r="DM331" s="239"/>
      <c r="DN331" s="239"/>
      <c r="DO331" s="239"/>
      <c r="DP331" s="239"/>
      <c r="DQ331" s="239"/>
      <c r="DR331" s="239"/>
      <c r="DS331" s="239"/>
      <c r="DT331" s="239"/>
      <c r="DU331" s="239"/>
      <c r="DV331" s="239"/>
      <c r="DW331" s="239"/>
      <c r="DX331" s="239"/>
      <c r="DY331" s="239"/>
      <c r="DZ331" s="239"/>
      <c r="EA331" s="239"/>
      <c r="EB331" s="239"/>
      <c r="EC331" s="239"/>
      <c r="ED331" s="239"/>
      <c r="EE331" s="239"/>
      <c r="EF331" s="239"/>
      <c r="EG331" s="239"/>
      <c r="EH331" s="239"/>
      <c r="EI331" s="239"/>
      <c r="EJ331" s="239"/>
      <c r="EK331" s="239"/>
      <c r="EL331" s="239"/>
      <c r="EM331" s="239"/>
      <c r="EN331" s="239"/>
      <c r="EO331" s="239"/>
      <c r="EP331" s="239"/>
      <c r="EQ331" s="239"/>
      <c r="ER331" s="239"/>
      <c r="ES331" s="239"/>
      <c r="ET331" s="239"/>
      <c r="EU331" s="239"/>
      <c r="EV331" s="239"/>
      <c r="EW331" s="239"/>
      <c r="EX331" s="239"/>
      <c r="EY331" s="239"/>
      <c r="EZ331" s="239"/>
      <c r="FA331" s="239"/>
      <c r="FB331" s="239"/>
      <c r="FC331" s="239"/>
      <c r="FD331" s="239"/>
      <c r="FE331" s="239"/>
      <c r="FF331" s="239"/>
      <c r="FG331" s="239"/>
      <c r="FH331" s="239"/>
      <c r="FI331" s="239"/>
      <c r="FJ331" s="239"/>
      <c r="FK331" s="239"/>
      <c r="FL331" s="239"/>
      <c r="FM331" s="239"/>
      <c r="FN331" s="239"/>
      <c r="FO331" s="239"/>
      <c r="FP331" s="239"/>
      <c r="FQ331" s="239"/>
      <c r="FR331" s="239"/>
      <c r="FS331" s="239"/>
      <c r="FT331" s="239"/>
      <c r="FU331" s="239"/>
      <c r="FV331" s="239"/>
      <c r="FW331" s="239"/>
      <c r="FX331" s="239"/>
      <c r="FY331" s="239"/>
      <c r="FZ331" s="239"/>
      <c r="GA331" s="239"/>
      <c r="GB331" s="239"/>
      <c r="GC331" s="239"/>
    </row>
    <row r="332" spans="1:185" outlineLevel="1">
      <c r="A332" s="239"/>
      <c r="B332" s="239"/>
      <c r="C332" s="239"/>
      <c r="D332" s="239"/>
      <c r="E332" s="239"/>
      <c r="F332" s="239"/>
      <c r="G332" s="239"/>
      <c r="H332" s="239"/>
      <c r="I332" s="239"/>
      <c r="J332" s="239"/>
      <c r="K332" s="239"/>
      <c r="L332" s="239"/>
      <c r="M332" s="239"/>
      <c r="N332" s="239"/>
      <c r="O332" s="239"/>
      <c r="P332" s="239"/>
      <c r="Q332" s="239"/>
      <c r="R332" s="239"/>
      <c r="S332" s="239"/>
      <c r="T332" s="239"/>
      <c r="U332" s="239"/>
      <c r="V332" s="239"/>
      <c r="W332" s="239"/>
      <c r="X332" s="239"/>
      <c r="Y332" s="239"/>
      <c r="Z332" s="239"/>
      <c r="AA332" s="239"/>
      <c r="AB332" s="239"/>
      <c r="AC332" s="239"/>
      <c r="AD332" s="239"/>
      <c r="AE332" s="239"/>
      <c r="AF332" s="239"/>
      <c r="AG332" s="239"/>
      <c r="AH332" s="239"/>
      <c r="AI332" s="239"/>
      <c r="AJ332" s="239"/>
      <c r="AK332" s="239"/>
      <c r="AL332" s="239"/>
      <c r="AM332" s="239"/>
      <c r="AN332" s="239"/>
      <c r="AO332" s="239"/>
      <c r="AP332" s="239"/>
      <c r="AQ332" s="239"/>
      <c r="AR332" s="239"/>
      <c r="AS332" s="239"/>
      <c r="AT332" s="239"/>
      <c r="AU332" s="239"/>
      <c r="AV332" s="239"/>
      <c r="AW332" s="239"/>
      <c r="AX332" s="239"/>
      <c r="AY332" s="239"/>
      <c r="AZ332" s="239"/>
      <c r="BA332" s="239"/>
      <c r="BB332" s="239"/>
      <c r="BC332" s="239"/>
      <c r="BD332" s="239"/>
      <c r="BE332" s="239"/>
      <c r="BF332" s="239"/>
      <c r="BG332" s="239"/>
      <c r="BH332" s="239"/>
      <c r="BI332" s="239"/>
      <c r="BJ332" s="239"/>
      <c r="BK332" s="239"/>
      <c r="BL332" s="239"/>
      <c r="BM332" s="239"/>
      <c r="BN332" s="239"/>
      <c r="BO332" s="239"/>
      <c r="BP332" s="239"/>
      <c r="BQ332" s="239"/>
      <c r="BR332" s="239"/>
      <c r="BS332" s="239"/>
      <c r="BT332" s="239"/>
      <c r="BU332" s="239"/>
      <c r="BV332" s="239"/>
      <c r="BW332" s="239"/>
      <c r="BX332" s="239"/>
      <c r="BY332" s="239"/>
      <c r="BZ332" s="239"/>
      <c r="CA332" s="239"/>
      <c r="CB332" s="239"/>
      <c r="CC332" s="239"/>
      <c r="CD332" s="239"/>
      <c r="CE332" s="239"/>
      <c r="CF332" s="239"/>
      <c r="CG332" s="239"/>
      <c r="CH332" s="239"/>
      <c r="CI332" s="239"/>
      <c r="CJ332" s="239"/>
      <c r="CK332" s="239"/>
      <c r="CL332" s="239"/>
      <c r="CM332" s="239"/>
      <c r="CN332" s="239"/>
      <c r="CO332" s="239"/>
      <c r="CP332" s="239"/>
      <c r="CQ332" s="239"/>
      <c r="CR332" s="239"/>
      <c r="CS332" s="239"/>
      <c r="CT332" s="239"/>
      <c r="CU332" s="239"/>
      <c r="CV332" s="239"/>
      <c r="CW332" s="239"/>
      <c r="CX332" s="239"/>
      <c r="CY332" s="239"/>
      <c r="CZ332" s="896"/>
      <c r="DA332" s="239"/>
      <c r="DB332" s="239"/>
      <c r="DC332" s="239"/>
      <c r="DD332" s="239"/>
      <c r="DE332" s="896"/>
      <c r="DF332" s="239"/>
      <c r="DG332" s="239"/>
      <c r="DH332" s="239"/>
      <c r="DI332" s="239"/>
      <c r="DJ332" s="896"/>
      <c r="DK332" s="239"/>
      <c r="DL332" s="239"/>
      <c r="DM332" s="239"/>
      <c r="DN332" s="239"/>
      <c r="DO332" s="239"/>
      <c r="DP332" s="239"/>
      <c r="DQ332" s="239"/>
      <c r="DR332" s="239"/>
      <c r="DS332" s="239"/>
      <c r="DT332" s="239"/>
      <c r="DU332" s="239"/>
      <c r="DV332" s="239"/>
      <c r="DW332" s="239"/>
      <c r="DX332" s="239"/>
      <c r="DY332" s="239"/>
      <c r="DZ332" s="239"/>
      <c r="EA332" s="239"/>
      <c r="EB332" s="239"/>
      <c r="EC332" s="239"/>
      <c r="ED332" s="239"/>
      <c r="EE332" s="239"/>
      <c r="EF332" s="239"/>
      <c r="EG332" s="239"/>
      <c r="EH332" s="239"/>
      <c r="EI332" s="239"/>
      <c r="EJ332" s="239"/>
      <c r="EK332" s="239"/>
      <c r="EL332" s="239"/>
      <c r="EM332" s="239"/>
      <c r="EN332" s="239"/>
      <c r="EO332" s="239"/>
      <c r="EP332" s="239"/>
      <c r="EQ332" s="239"/>
      <c r="ER332" s="239"/>
      <c r="ES332" s="239"/>
      <c r="ET332" s="239"/>
      <c r="EU332" s="239"/>
      <c r="EV332" s="239"/>
      <c r="EW332" s="239"/>
      <c r="EX332" s="239"/>
      <c r="EY332" s="239"/>
      <c r="EZ332" s="239"/>
      <c r="FA332" s="239"/>
      <c r="FB332" s="239"/>
      <c r="FC332" s="239"/>
      <c r="FD332" s="239"/>
      <c r="FE332" s="239"/>
      <c r="FF332" s="239"/>
      <c r="FG332" s="239"/>
      <c r="FH332" s="239"/>
      <c r="FI332" s="239"/>
      <c r="FJ332" s="239"/>
      <c r="FK332" s="239"/>
      <c r="FL332" s="239"/>
      <c r="FM332" s="239"/>
      <c r="FN332" s="239"/>
      <c r="FO332" s="239"/>
      <c r="FP332" s="239"/>
      <c r="FQ332" s="239"/>
      <c r="FR332" s="239"/>
      <c r="FS332" s="239"/>
      <c r="FT332" s="239"/>
      <c r="FU332" s="239"/>
      <c r="FV332" s="239"/>
      <c r="FW332" s="239"/>
      <c r="FX332" s="239"/>
      <c r="FY332" s="239"/>
      <c r="FZ332" s="239"/>
      <c r="GA332" s="239"/>
      <c r="GB332" s="239"/>
      <c r="GC332" s="239"/>
    </row>
    <row r="333" spans="1:185" outlineLevel="1">
      <c r="A333" s="239"/>
      <c r="B333" s="239"/>
      <c r="C333" s="239"/>
      <c r="D333" s="239"/>
      <c r="E333" s="239"/>
      <c r="F333" s="239"/>
      <c r="G333" s="239"/>
      <c r="H333" s="239"/>
      <c r="I333" s="239"/>
      <c r="J333" s="239"/>
      <c r="K333" s="239"/>
      <c r="L333" s="239"/>
      <c r="M333" s="239"/>
      <c r="N333" s="239"/>
      <c r="O333" s="239"/>
      <c r="P333" s="239"/>
      <c r="Q333" s="239"/>
      <c r="R333" s="239"/>
      <c r="S333" s="239"/>
      <c r="T333" s="239"/>
      <c r="U333" s="239"/>
      <c r="V333" s="239"/>
      <c r="W333" s="239"/>
      <c r="X333" s="239"/>
      <c r="Y333" s="239"/>
      <c r="Z333" s="239"/>
      <c r="AA333" s="239"/>
      <c r="AB333" s="239"/>
      <c r="AC333" s="239"/>
      <c r="AD333" s="239"/>
      <c r="AE333" s="239"/>
      <c r="AF333" s="239"/>
      <c r="AG333" s="239"/>
      <c r="AH333" s="239"/>
      <c r="AI333" s="239"/>
      <c r="AJ333" s="239"/>
      <c r="AK333" s="239"/>
      <c r="AL333" s="239"/>
      <c r="AM333" s="239"/>
      <c r="AN333" s="239"/>
      <c r="AO333" s="239"/>
      <c r="AP333" s="239"/>
      <c r="AQ333" s="239"/>
      <c r="AR333" s="239"/>
      <c r="AS333" s="239"/>
      <c r="AT333" s="239"/>
      <c r="AU333" s="239"/>
      <c r="AV333" s="239"/>
      <c r="AW333" s="239"/>
      <c r="AX333" s="239"/>
      <c r="AY333" s="239"/>
      <c r="AZ333" s="239"/>
      <c r="BA333" s="239"/>
      <c r="BB333" s="239"/>
      <c r="BC333" s="239"/>
      <c r="BD333" s="239"/>
      <c r="BE333" s="239"/>
      <c r="BF333" s="239"/>
      <c r="BG333" s="239"/>
      <c r="BH333" s="239"/>
      <c r="BI333" s="239"/>
      <c r="BJ333" s="239"/>
      <c r="BK333" s="239"/>
      <c r="BL333" s="239"/>
      <c r="BM333" s="239"/>
      <c r="BN333" s="239"/>
      <c r="BO333" s="239"/>
      <c r="BP333" s="239"/>
      <c r="BQ333" s="239"/>
      <c r="BR333" s="239"/>
      <c r="BS333" s="239"/>
      <c r="BT333" s="239"/>
      <c r="BU333" s="239"/>
      <c r="BV333" s="239"/>
      <c r="BW333" s="239"/>
      <c r="BX333" s="239"/>
      <c r="BY333" s="239"/>
      <c r="BZ333" s="239"/>
      <c r="CA333" s="239"/>
      <c r="CB333" s="239"/>
      <c r="CC333" s="239"/>
      <c r="CD333" s="239"/>
      <c r="CE333" s="239"/>
      <c r="CF333" s="239"/>
      <c r="CG333" s="239"/>
      <c r="CH333" s="239"/>
      <c r="CI333" s="239"/>
      <c r="CJ333" s="239"/>
      <c r="CK333" s="239"/>
      <c r="CL333" s="239"/>
      <c r="CM333" s="239"/>
      <c r="CN333" s="239"/>
      <c r="CO333" s="239"/>
      <c r="CP333" s="239"/>
      <c r="CQ333" s="239"/>
      <c r="CR333" s="239"/>
      <c r="CS333" s="239"/>
      <c r="CT333" s="239"/>
      <c r="CU333" s="239"/>
      <c r="CV333" s="239"/>
      <c r="CW333" s="239"/>
      <c r="CX333" s="239"/>
      <c r="CY333" s="239"/>
      <c r="CZ333" s="896"/>
      <c r="DA333" s="239"/>
      <c r="DB333" s="239"/>
      <c r="DC333" s="239"/>
      <c r="DD333" s="239"/>
      <c r="DE333" s="896"/>
      <c r="DF333" s="239"/>
      <c r="DG333" s="239"/>
      <c r="DH333" s="239"/>
      <c r="DI333" s="239"/>
      <c r="DJ333" s="896"/>
      <c r="DK333" s="239"/>
      <c r="DL333" s="239"/>
      <c r="DM333" s="239"/>
      <c r="DN333" s="239"/>
      <c r="DO333" s="239"/>
      <c r="DP333" s="239"/>
      <c r="DQ333" s="239"/>
      <c r="DR333" s="239"/>
      <c r="DS333" s="239"/>
      <c r="DT333" s="239"/>
      <c r="DU333" s="239"/>
      <c r="DV333" s="239"/>
      <c r="DW333" s="239"/>
      <c r="DX333" s="239"/>
      <c r="DY333" s="239"/>
      <c r="DZ333" s="239"/>
      <c r="EA333" s="239"/>
      <c r="EB333" s="239"/>
      <c r="EC333" s="239"/>
      <c r="ED333" s="239"/>
      <c r="EE333" s="239"/>
      <c r="EF333" s="239"/>
      <c r="EG333" s="239"/>
      <c r="EH333" s="239"/>
      <c r="EI333" s="239"/>
      <c r="EJ333" s="239"/>
      <c r="EK333" s="239"/>
      <c r="EL333" s="239"/>
      <c r="EM333" s="239"/>
      <c r="EN333" s="239"/>
      <c r="EO333" s="239"/>
      <c r="EP333" s="239"/>
      <c r="EQ333" s="239"/>
      <c r="ER333" s="239"/>
      <c r="ES333" s="239"/>
      <c r="ET333" s="239"/>
      <c r="EU333" s="239"/>
      <c r="EV333" s="239"/>
      <c r="EW333" s="239"/>
      <c r="EX333" s="239"/>
      <c r="EY333" s="239"/>
      <c r="EZ333" s="239"/>
      <c r="FA333" s="239"/>
      <c r="FB333" s="239"/>
      <c r="FC333" s="239"/>
      <c r="FD333" s="239"/>
      <c r="FE333" s="239"/>
      <c r="FF333" s="239"/>
      <c r="FG333" s="239"/>
      <c r="FH333" s="239"/>
      <c r="FI333" s="239"/>
      <c r="FJ333" s="239"/>
      <c r="FK333" s="239"/>
      <c r="FL333" s="239"/>
      <c r="FM333" s="239"/>
      <c r="FN333" s="239"/>
      <c r="FO333" s="239"/>
      <c r="FP333" s="239"/>
      <c r="FQ333" s="239"/>
      <c r="FR333" s="239"/>
      <c r="FS333" s="239"/>
      <c r="FT333" s="239"/>
      <c r="FU333" s="239"/>
      <c r="FV333" s="239"/>
      <c r="FW333" s="239"/>
      <c r="FX333" s="239"/>
      <c r="FY333" s="239"/>
      <c r="FZ333" s="239"/>
      <c r="GA333" s="239"/>
      <c r="GB333" s="239"/>
      <c r="GC333" s="239"/>
    </row>
    <row r="334" spans="1:185" outlineLevel="1">
      <c r="A334" s="239"/>
      <c r="B334" s="239"/>
      <c r="C334" s="239"/>
      <c r="D334" s="239"/>
      <c r="E334" s="239"/>
      <c r="F334" s="239"/>
      <c r="G334" s="239"/>
      <c r="H334" s="239"/>
      <c r="I334" s="239"/>
      <c r="J334" s="239"/>
      <c r="K334" s="239"/>
      <c r="L334" s="239"/>
      <c r="M334" s="239"/>
      <c r="N334" s="239"/>
      <c r="O334" s="239"/>
      <c r="P334" s="239"/>
      <c r="Q334" s="239"/>
      <c r="R334" s="239"/>
      <c r="S334" s="239"/>
      <c r="T334" s="239"/>
      <c r="U334" s="239"/>
      <c r="V334" s="239"/>
      <c r="W334" s="239"/>
      <c r="X334" s="239"/>
      <c r="Y334" s="239"/>
      <c r="Z334" s="239"/>
      <c r="AA334" s="239"/>
      <c r="AB334" s="239"/>
      <c r="AC334" s="239"/>
      <c r="AD334" s="239"/>
      <c r="AE334" s="239"/>
      <c r="AF334" s="239"/>
      <c r="AG334" s="239"/>
      <c r="AH334" s="239"/>
      <c r="AI334" s="239"/>
      <c r="AJ334" s="239"/>
      <c r="AK334" s="239"/>
      <c r="AL334" s="239"/>
      <c r="AM334" s="239"/>
      <c r="AN334" s="239"/>
      <c r="AO334" s="239"/>
      <c r="AP334" s="239"/>
      <c r="AQ334" s="239"/>
      <c r="AR334" s="239"/>
      <c r="AS334" s="239"/>
      <c r="AT334" s="239"/>
      <c r="AU334" s="239"/>
      <c r="AV334" s="239"/>
      <c r="AW334" s="239"/>
      <c r="AX334" s="239"/>
      <c r="AY334" s="239"/>
      <c r="AZ334" s="239"/>
      <c r="BA334" s="239"/>
      <c r="BB334" s="239"/>
      <c r="BC334" s="239"/>
      <c r="BD334" s="239"/>
      <c r="BE334" s="239"/>
      <c r="BF334" s="239"/>
      <c r="BG334" s="239"/>
      <c r="BH334" s="239"/>
      <c r="BI334" s="239"/>
      <c r="BJ334" s="239"/>
      <c r="BK334" s="239"/>
      <c r="BL334" s="239"/>
      <c r="BM334" s="239"/>
      <c r="BN334" s="239"/>
      <c r="BO334" s="239"/>
      <c r="BP334" s="239"/>
      <c r="BQ334" s="239"/>
      <c r="BR334" s="239"/>
      <c r="BS334" s="239"/>
      <c r="BT334" s="239"/>
      <c r="BU334" s="239"/>
      <c r="BV334" s="239"/>
      <c r="BW334" s="239"/>
      <c r="BX334" s="239"/>
      <c r="BY334" s="239"/>
      <c r="BZ334" s="239"/>
      <c r="CA334" s="239"/>
      <c r="CB334" s="239"/>
      <c r="CC334" s="239"/>
      <c r="CD334" s="239"/>
      <c r="CE334" s="239"/>
      <c r="CF334" s="239"/>
      <c r="CG334" s="239"/>
      <c r="CH334" s="239"/>
      <c r="CI334" s="239"/>
      <c r="CJ334" s="239"/>
      <c r="CK334" s="239"/>
      <c r="CL334" s="239"/>
      <c r="CM334" s="239"/>
      <c r="CN334" s="239"/>
      <c r="CO334" s="239"/>
      <c r="CP334" s="239"/>
      <c r="CQ334" s="239"/>
      <c r="CR334" s="239"/>
      <c r="CS334" s="239"/>
      <c r="CT334" s="239"/>
      <c r="CU334" s="239"/>
      <c r="CV334" s="239"/>
      <c r="CW334" s="239"/>
      <c r="CX334" s="239"/>
      <c r="CY334" s="239"/>
      <c r="CZ334" s="896"/>
      <c r="DA334" s="239"/>
      <c r="DB334" s="239"/>
      <c r="DC334" s="239"/>
      <c r="DD334" s="239"/>
      <c r="DE334" s="896"/>
      <c r="DF334" s="239"/>
      <c r="DG334" s="239"/>
      <c r="DH334" s="239"/>
      <c r="DI334" s="239"/>
      <c r="DJ334" s="896"/>
      <c r="DK334" s="239"/>
      <c r="DL334" s="239"/>
      <c r="DM334" s="239"/>
      <c r="DN334" s="239"/>
      <c r="DO334" s="239"/>
      <c r="DP334" s="239"/>
      <c r="DQ334" s="239"/>
      <c r="DR334" s="239"/>
      <c r="DS334" s="239"/>
      <c r="DT334" s="239"/>
      <c r="DU334" s="239"/>
      <c r="DV334" s="239"/>
      <c r="DW334" s="239"/>
      <c r="DX334" s="239"/>
      <c r="DY334" s="239"/>
      <c r="DZ334" s="239"/>
      <c r="EA334" s="239"/>
      <c r="EB334" s="239"/>
      <c r="EC334" s="239"/>
      <c r="ED334" s="239"/>
      <c r="EE334" s="239"/>
      <c r="EF334" s="239"/>
      <c r="EG334" s="239"/>
      <c r="EH334" s="239"/>
      <c r="EI334" s="239"/>
      <c r="EJ334" s="239"/>
      <c r="EK334" s="239"/>
      <c r="EL334" s="239"/>
      <c r="EM334" s="239"/>
      <c r="EN334" s="239"/>
      <c r="EO334" s="239"/>
      <c r="EP334" s="239"/>
      <c r="EQ334" s="239"/>
      <c r="ER334" s="239"/>
      <c r="ES334" s="239"/>
      <c r="ET334" s="239"/>
      <c r="EU334" s="239"/>
      <c r="EV334" s="239"/>
      <c r="EW334" s="239"/>
      <c r="EX334" s="239"/>
      <c r="EY334" s="239"/>
      <c r="EZ334" s="239"/>
      <c r="FA334" s="239"/>
      <c r="FB334" s="239"/>
      <c r="FC334" s="239"/>
      <c r="FD334" s="239"/>
      <c r="FE334" s="239"/>
      <c r="FF334" s="239"/>
      <c r="FG334" s="239"/>
      <c r="FH334" s="239"/>
      <c r="FI334" s="239"/>
      <c r="FJ334" s="239"/>
      <c r="FK334" s="239"/>
      <c r="FL334" s="239"/>
      <c r="FM334" s="239"/>
      <c r="FN334" s="239"/>
      <c r="FO334" s="239"/>
      <c r="FP334" s="239"/>
      <c r="FQ334" s="239"/>
      <c r="FR334" s="239"/>
      <c r="FS334" s="239"/>
      <c r="FT334" s="239"/>
      <c r="FU334" s="239"/>
      <c r="FV334" s="239"/>
      <c r="FW334" s="239"/>
      <c r="FX334" s="239"/>
      <c r="FY334" s="239"/>
      <c r="FZ334" s="239"/>
      <c r="GA334" s="239"/>
      <c r="GB334" s="239"/>
      <c r="GC334" s="239"/>
    </row>
    <row r="335" spans="1:185" outlineLevel="1">
      <c r="A335" s="239"/>
      <c r="B335" s="239"/>
      <c r="C335" s="239"/>
      <c r="D335" s="239"/>
      <c r="E335" s="239"/>
      <c r="F335" s="239"/>
      <c r="G335" s="239"/>
      <c r="H335" s="239"/>
      <c r="I335" s="239"/>
      <c r="J335" s="239"/>
      <c r="K335" s="239"/>
      <c r="L335" s="239"/>
      <c r="M335" s="239"/>
      <c r="N335" s="239"/>
      <c r="O335" s="239"/>
      <c r="P335" s="239"/>
      <c r="Q335" s="239"/>
      <c r="R335" s="239"/>
      <c r="S335" s="239"/>
      <c r="T335" s="239"/>
      <c r="U335" s="239"/>
      <c r="V335" s="239"/>
      <c r="W335" s="239"/>
      <c r="X335" s="239"/>
      <c r="Y335" s="239"/>
      <c r="Z335" s="239"/>
      <c r="AA335" s="239"/>
      <c r="AB335" s="239"/>
      <c r="AC335" s="239"/>
      <c r="AD335" s="239"/>
      <c r="AE335" s="239"/>
      <c r="AF335" s="239"/>
      <c r="AG335" s="239"/>
      <c r="AH335" s="239"/>
      <c r="AI335" s="239"/>
      <c r="AJ335" s="239"/>
      <c r="AK335" s="239"/>
      <c r="AL335" s="239"/>
      <c r="AM335" s="239"/>
      <c r="AN335" s="239"/>
      <c r="AO335" s="239"/>
      <c r="AP335" s="239"/>
      <c r="AQ335" s="239"/>
      <c r="AR335" s="239"/>
      <c r="AS335" s="239"/>
      <c r="AT335" s="239"/>
      <c r="AU335" s="239"/>
      <c r="AV335" s="239"/>
      <c r="AW335" s="239"/>
      <c r="AX335" s="239"/>
      <c r="AY335" s="239"/>
      <c r="AZ335" s="239"/>
      <c r="BA335" s="239"/>
      <c r="BB335" s="239"/>
      <c r="BC335" s="239"/>
      <c r="BD335" s="239"/>
      <c r="BE335" s="239"/>
      <c r="BF335" s="239"/>
      <c r="BG335" s="239"/>
      <c r="BH335" s="239"/>
      <c r="BI335" s="239"/>
      <c r="BJ335" s="239"/>
      <c r="BK335" s="239"/>
      <c r="BL335" s="239"/>
      <c r="BM335" s="239"/>
      <c r="BN335" s="239"/>
      <c r="BO335" s="239"/>
      <c r="BP335" s="239"/>
      <c r="BQ335" s="239"/>
      <c r="BR335" s="239"/>
      <c r="BS335" s="239"/>
      <c r="BT335" s="239"/>
      <c r="BU335" s="239"/>
      <c r="BV335" s="239"/>
      <c r="BW335" s="239"/>
      <c r="BX335" s="239"/>
      <c r="BY335" s="239"/>
      <c r="BZ335" s="239"/>
      <c r="CA335" s="239"/>
      <c r="CB335" s="239"/>
      <c r="CC335" s="239"/>
      <c r="CD335" s="239"/>
      <c r="CE335" s="239"/>
      <c r="CF335" s="239"/>
      <c r="CG335" s="239"/>
      <c r="CH335" s="239"/>
      <c r="CI335" s="239"/>
      <c r="CJ335" s="239"/>
      <c r="CK335" s="239"/>
      <c r="CL335" s="239"/>
      <c r="CM335" s="239"/>
      <c r="CN335" s="239"/>
      <c r="CO335" s="239"/>
      <c r="CP335" s="239"/>
      <c r="CQ335" s="239"/>
      <c r="CR335" s="239"/>
      <c r="CS335" s="239"/>
      <c r="CT335" s="239"/>
      <c r="CU335" s="239"/>
      <c r="CV335" s="239"/>
      <c r="CW335" s="239"/>
      <c r="CX335" s="239"/>
      <c r="CY335" s="239"/>
      <c r="CZ335" s="896"/>
      <c r="DA335" s="239"/>
      <c r="DB335" s="239"/>
      <c r="DC335" s="239"/>
      <c r="DD335" s="239"/>
      <c r="DE335" s="896"/>
      <c r="DF335" s="239"/>
      <c r="DG335" s="239"/>
      <c r="DH335" s="239"/>
      <c r="DI335" s="239"/>
      <c r="DJ335" s="896"/>
      <c r="DK335" s="239"/>
      <c r="DL335" s="239"/>
      <c r="DM335" s="239"/>
      <c r="DN335" s="239"/>
      <c r="DO335" s="239"/>
      <c r="DP335" s="239"/>
      <c r="DQ335" s="239"/>
      <c r="DR335" s="239"/>
      <c r="DS335" s="239"/>
      <c r="DT335" s="239"/>
      <c r="DU335" s="239"/>
      <c r="DV335" s="239"/>
      <c r="DW335" s="239"/>
      <c r="DX335" s="239"/>
      <c r="DY335" s="239"/>
      <c r="DZ335" s="239"/>
      <c r="EA335" s="239"/>
      <c r="EB335" s="239"/>
      <c r="EC335" s="239"/>
      <c r="ED335" s="239"/>
      <c r="EE335" s="239"/>
      <c r="EF335" s="239"/>
      <c r="EG335" s="239"/>
      <c r="EH335" s="239"/>
      <c r="EI335" s="239"/>
      <c r="EJ335" s="239"/>
      <c r="EK335" s="239"/>
      <c r="EL335" s="239"/>
      <c r="EM335" s="239"/>
      <c r="EN335" s="239"/>
      <c r="EO335" s="239"/>
      <c r="EP335" s="239"/>
      <c r="EQ335" s="239"/>
      <c r="ER335" s="239"/>
      <c r="ES335" s="239"/>
      <c r="ET335" s="239"/>
      <c r="EU335" s="239"/>
      <c r="EV335" s="239"/>
      <c r="EW335" s="239"/>
      <c r="EX335" s="239"/>
      <c r="EY335" s="239"/>
      <c r="EZ335" s="239"/>
      <c r="FA335" s="239"/>
      <c r="FB335" s="239"/>
      <c r="FC335" s="239"/>
      <c r="FD335" s="239"/>
      <c r="FE335" s="239"/>
      <c r="FF335" s="239"/>
      <c r="FG335" s="239"/>
      <c r="FH335" s="239"/>
      <c r="FI335" s="239"/>
      <c r="FJ335" s="239"/>
      <c r="FK335" s="239"/>
      <c r="FL335" s="239"/>
      <c r="FM335" s="239"/>
      <c r="FN335" s="239"/>
      <c r="FO335" s="239"/>
      <c r="FP335" s="239"/>
      <c r="FQ335" s="239"/>
      <c r="FR335" s="239"/>
      <c r="FS335" s="239"/>
      <c r="FT335" s="239"/>
      <c r="FU335" s="239"/>
      <c r="FV335" s="239"/>
      <c r="FW335" s="239"/>
      <c r="FX335" s="239"/>
      <c r="FY335" s="239"/>
      <c r="FZ335" s="239"/>
      <c r="GA335" s="239"/>
      <c r="GB335" s="239"/>
      <c r="GC335" s="239"/>
    </row>
    <row r="336" spans="1:185" outlineLevel="1">
      <c r="A336" s="239"/>
      <c r="B336" s="239"/>
      <c r="C336" s="239"/>
      <c r="D336" s="239"/>
      <c r="E336" s="239"/>
      <c r="F336" s="239"/>
      <c r="G336" s="239"/>
      <c r="H336" s="239"/>
      <c r="I336" s="239"/>
      <c r="J336" s="239"/>
      <c r="K336" s="239"/>
      <c r="L336" s="239"/>
      <c r="M336" s="239"/>
      <c r="N336" s="239"/>
      <c r="O336" s="239"/>
      <c r="P336" s="239"/>
      <c r="Q336" s="239"/>
      <c r="R336" s="239"/>
      <c r="S336" s="239"/>
      <c r="T336" s="239"/>
      <c r="U336" s="239"/>
      <c r="V336" s="239"/>
      <c r="W336" s="239"/>
      <c r="X336" s="239"/>
      <c r="Y336" s="239"/>
      <c r="Z336" s="239"/>
      <c r="AA336" s="239"/>
      <c r="AB336" s="239"/>
      <c r="AC336" s="239"/>
      <c r="AD336" s="239"/>
      <c r="AE336" s="239"/>
      <c r="AF336" s="239"/>
      <c r="AG336" s="239"/>
      <c r="AH336" s="239"/>
      <c r="AI336" s="239"/>
      <c r="AJ336" s="239"/>
      <c r="AK336" s="239"/>
      <c r="AL336" s="239"/>
      <c r="AM336" s="239"/>
      <c r="AN336" s="239"/>
      <c r="AO336" s="239"/>
      <c r="AP336" s="239"/>
      <c r="AQ336" s="239"/>
      <c r="AR336" s="239"/>
      <c r="AS336" s="239"/>
      <c r="AT336" s="239"/>
      <c r="AU336" s="239"/>
      <c r="AV336" s="239"/>
      <c r="AW336" s="239"/>
      <c r="AX336" s="239"/>
      <c r="AY336" s="239"/>
      <c r="AZ336" s="239"/>
      <c r="BA336" s="239"/>
      <c r="BB336" s="239"/>
      <c r="BC336" s="239"/>
      <c r="BD336" s="239"/>
      <c r="BE336" s="239"/>
      <c r="BF336" s="239"/>
      <c r="BG336" s="239"/>
      <c r="BH336" s="239"/>
      <c r="BI336" s="239"/>
      <c r="BJ336" s="239"/>
      <c r="BK336" s="239"/>
      <c r="BL336" s="239"/>
      <c r="BM336" s="239"/>
      <c r="BN336" s="239"/>
      <c r="BO336" s="239"/>
      <c r="BP336" s="239"/>
      <c r="BQ336" s="239"/>
      <c r="BR336" s="239"/>
      <c r="BS336" s="239"/>
      <c r="BT336" s="239"/>
      <c r="BU336" s="239"/>
      <c r="BV336" s="239"/>
      <c r="BW336" s="239"/>
      <c r="BX336" s="239"/>
      <c r="BY336" s="239"/>
      <c r="BZ336" s="239"/>
      <c r="CA336" s="239"/>
      <c r="CB336" s="239"/>
      <c r="CC336" s="239"/>
      <c r="CD336" s="239"/>
      <c r="CE336" s="239"/>
      <c r="CF336" s="239"/>
      <c r="CG336" s="239"/>
      <c r="CH336" s="239"/>
      <c r="CI336" s="239"/>
      <c r="CJ336" s="239"/>
      <c r="CK336" s="239"/>
      <c r="CL336" s="239"/>
      <c r="CM336" s="239"/>
      <c r="CN336" s="239"/>
      <c r="CO336" s="239"/>
      <c r="CP336" s="239"/>
      <c r="CQ336" s="239"/>
      <c r="CR336" s="239"/>
      <c r="CS336" s="239"/>
      <c r="CT336" s="239"/>
      <c r="CU336" s="239"/>
      <c r="CV336" s="239"/>
      <c r="CW336" s="239"/>
      <c r="CX336" s="239"/>
      <c r="CY336" s="239"/>
      <c r="CZ336" s="896"/>
      <c r="DA336" s="239"/>
      <c r="DB336" s="239"/>
      <c r="DC336" s="239"/>
      <c r="DD336" s="239"/>
      <c r="DE336" s="896"/>
      <c r="DF336" s="239"/>
      <c r="DG336" s="239"/>
      <c r="DH336" s="239"/>
      <c r="DI336" s="239"/>
      <c r="DJ336" s="896"/>
      <c r="DK336" s="239"/>
      <c r="DL336" s="239"/>
      <c r="DM336" s="239"/>
      <c r="DN336" s="239"/>
      <c r="DO336" s="239"/>
      <c r="DP336" s="239"/>
      <c r="DQ336" s="239"/>
      <c r="DR336" s="239"/>
      <c r="DS336" s="239"/>
      <c r="DT336" s="239"/>
      <c r="DU336" s="239"/>
      <c r="DV336" s="239"/>
      <c r="DW336" s="239"/>
      <c r="DX336" s="239"/>
      <c r="DY336" s="239"/>
      <c r="DZ336" s="239"/>
      <c r="EA336" s="239"/>
      <c r="EB336" s="239"/>
      <c r="EC336" s="239"/>
      <c r="ED336" s="239"/>
      <c r="EE336" s="239"/>
      <c r="EF336" s="239"/>
      <c r="EG336" s="239"/>
      <c r="EH336" s="239"/>
      <c r="EI336" s="239"/>
      <c r="EJ336" s="239"/>
      <c r="EK336" s="239"/>
      <c r="EL336" s="239"/>
      <c r="EM336" s="239"/>
      <c r="EN336" s="239"/>
      <c r="EO336" s="239"/>
      <c r="EP336" s="239"/>
      <c r="EQ336" s="239"/>
      <c r="ER336" s="239"/>
      <c r="ES336" s="239"/>
      <c r="ET336" s="239"/>
      <c r="EU336" s="239"/>
      <c r="EV336" s="239"/>
      <c r="EW336" s="239"/>
      <c r="EX336" s="239"/>
      <c r="EY336" s="239"/>
      <c r="EZ336" s="239"/>
      <c r="FA336" s="239"/>
      <c r="FB336" s="239"/>
      <c r="FC336" s="239"/>
      <c r="FD336" s="239"/>
      <c r="FE336" s="239"/>
      <c r="FF336" s="239"/>
      <c r="FG336" s="239"/>
      <c r="FH336" s="239"/>
      <c r="FI336" s="239"/>
      <c r="FJ336" s="239"/>
      <c r="FK336" s="239"/>
      <c r="FL336" s="239"/>
      <c r="FM336" s="239"/>
      <c r="FN336" s="239"/>
      <c r="FO336" s="239"/>
      <c r="FP336" s="239"/>
      <c r="FQ336" s="239"/>
      <c r="FR336" s="239"/>
      <c r="FS336" s="239"/>
      <c r="FT336" s="239"/>
      <c r="FU336" s="239"/>
      <c r="FV336" s="239"/>
      <c r="FW336" s="239"/>
      <c r="FX336" s="239"/>
      <c r="FY336" s="239"/>
      <c r="FZ336" s="239"/>
      <c r="GA336" s="239"/>
      <c r="GB336" s="239"/>
      <c r="GC336" s="239"/>
    </row>
    <row r="337" spans="1:185" outlineLevel="1">
      <c r="A337" s="239"/>
      <c r="B337" s="239"/>
      <c r="C337" s="239"/>
      <c r="D337" s="239"/>
      <c r="E337" s="239"/>
      <c r="F337" s="239"/>
      <c r="G337" s="239"/>
      <c r="H337" s="239"/>
      <c r="I337" s="239"/>
      <c r="J337" s="239"/>
      <c r="K337" s="239"/>
      <c r="L337" s="239"/>
      <c r="M337" s="239"/>
      <c r="N337" s="239"/>
      <c r="O337" s="239"/>
      <c r="P337" s="239"/>
      <c r="Q337" s="239"/>
      <c r="R337" s="239"/>
      <c r="S337" s="239"/>
      <c r="T337" s="239"/>
      <c r="U337" s="239"/>
      <c r="V337" s="239"/>
      <c r="W337" s="239"/>
      <c r="X337" s="239"/>
      <c r="Y337" s="239"/>
      <c r="Z337" s="239"/>
      <c r="AA337" s="239"/>
      <c r="AB337" s="239"/>
      <c r="AC337" s="239"/>
      <c r="AD337" s="239"/>
      <c r="AE337" s="239"/>
      <c r="AF337" s="239"/>
      <c r="AG337" s="239"/>
      <c r="AH337" s="239"/>
      <c r="AI337" s="239"/>
      <c r="AJ337" s="239"/>
      <c r="AK337" s="239"/>
      <c r="AL337" s="239"/>
      <c r="AM337" s="239"/>
      <c r="AN337" s="239"/>
      <c r="AO337" s="239"/>
      <c r="AP337" s="239"/>
      <c r="AQ337" s="239"/>
      <c r="AR337" s="239"/>
      <c r="AS337" s="239"/>
      <c r="AT337" s="239"/>
      <c r="AU337" s="239"/>
      <c r="AV337" s="239"/>
      <c r="AW337" s="239"/>
      <c r="AX337" s="239"/>
      <c r="AY337" s="239"/>
      <c r="AZ337" s="239"/>
      <c r="BA337" s="239"/>
      <c r="BB337" s="239"/>
      <c r="BC337" s="239"/>
      <c r="BD337" s="239"/>
      <c r="BE337" s="239"/>
      <c r="BF337" s="239"/>
      <c r="BG337" s="239"/>
      <c r="BH337" s="239"/>
      <c r="BI337" s="239"/>
      <c r="BJ337" s="239"/>
      <c r="BK337" s="239"/>
      <c r="BL337" s="239"/>
      <c r="BM337" s="239"/>
      <c r="BN337" s="239"/>
      <c r="BO337" s="239"/>
      <c r="BP337" s="239"/>
      <c r="BQ337" s="239"/>
      <c r="BR337" s="239"/>
      <c r="BS337" s="239"/>
      <c r="BT337" s="239"/>
      <c r="BU337" s="239"/>
      <c r="BV337" s="239"/>
      <c r="BW337" s="239"/>
      <c r="BX337" s="239"/>
      <c r="BY337" s="239"/>
      <c r="BZ337" s="239"/>
      <c r="CA337" s="239"/>
      <c r="CB337" s="239"/>
      <c r="CC337" s="239"/>
      <c r="CD337" s="239"/>
      <c r="CE337" s="239"/>
      <c r="CF337" s="239"/>
      <c r="CG337" s="239"/>
      <c r="CH337" s="239"/>
      <c r="CI337" s="239"/>
      <c r="CJ337" s="239"/>
      <c r="CK337" s="239"/>
      <c r="CL337" s="239"/>
      <c r="CM337" s="239"/>
      <c r="CN337" s="239"/>
      <c r="CO337" s="239"/>
      <c r="CP337" s="239"/>
      <c r="CQ337" s="239"/>
      <c r="CR337" s="239"/>
      <c r="CS337" s="239"/>
      <c r="CT337" s="239"/>
      <c r="CU337" s="239"/>
      <c r="CV337" s="239"/>
      <c r="CW337" s="239"/>
      <c r="CX337" s="239"/>
      <c r="CY337" s="239"/>
      <c r="CZ337" s="896"/>
      <c r="DA337" s="239"/>
      <c r="DB337" s="239"/>
      <c r="DC337" s="239"/>
      <c r="DD337" s="239"/>
      <c r="DE337" s="896"/>
      <c r="DF337" s="239"/>
      <c r="DG337" s="239"/>
      <c r="DH337" s="239"/>
      <c r="DI337" s="239"/>
      <c r="DJ337" s="896"/>
      <c r="DK337" s="239"/>
      <c r="DL337" s="239"/>
      <c r="DM337" s="239"/>
      <c r="DN337" s="239"/>
      <c r="DO337" s="239"/>
      <c r="DP337" s="239"/>
      <c r="DQ337" s="239"/>
      <c r="DR337" s="239"/>
      <c r="DS337" s="239"/>
      <c r="DT337" s="239"/>
      <c r="DU337" s="239"/>
      <c r="DV337" s="239"/>
      <c r="DW337" s="239"/>
      <c r="DX337" s="239"/>
      <c r="DY337" s="239"/>
      <c r="DZ337" s="239"/>
      <c r="EA337" s="239"/>
      <c r="EB337" s="239"/>
      <c r="EC337" s="239"/>
      <c r="ED337" s="239"/>
      <c r="EE337" s="239"/>
      <c r="EF337" s="239"/>
      <c r="EG337" s="239"/>
      <c r="EH337" s="239"/>
      <c r="EI337" s="239"/>
      <c r="EJ337" s="239"/>
      <c r="EK337" s="239"/>
      <c r="EL337" s="239"/>
      <c r="EM337" s="239"/>
      <c r="EN337" s="239"/>
      <c r="EO337" s="239"/>
      <c r="EP337" s="239"/>
      <c r="EQ337" s="239"/>
      <c r="ER337" s="239"/>
      <c r="ES337" s="239"/>
      <c r="ET337" s="239"/>
      <c r="EU337" s="239"/>
      <c r="EV337" s="239"/>
      <c r="EW337" s="239"/>
      <c r="EX337" s="239"/>
      <c r="EY337" s="239"/>
      <c r="EZ337" s="239"/>
      <c r="FA337" s="239"/>
      <c r="FB337" s="239"/>
      <c r="FC337" s="239"/>
      <c r="FD337" s="239"/>
      <c r="FE337" s="239"/>
      <c r="FF337" s="239"/>
      <c r="FG337" s="239"/>
      <c r="FH337" s="239"/>
      <c r="FI337" s="239"/>
      <c r="FJ337" s="239"/>
      <c r="FK337" s="239"/>
      <c r="FL337" s="239"/>
      <c r="FM337" s="239"/>
      <c r="FN337" s="239"/>
      <c r="FO337" s="239"/>
      <c r="FP337" s="239"/>
      <c r="FQ337" s="239"/>
      <c r="FR337" s="239"/>
      <c r="FS337" s="239"/>
      <c r="FT337" s="239"/>
      <c r="FU337" s="239"/>
      <c r="FV337" s="239"/>
      <c r="FW337" s="239"/>
      <c r="FX337" s="239"/>
      <c r="FY337" s="239"/>
      <c r="FZ337" s="239"/>
      <c r="GA337" s="239"/>
      <c r="GB337" s="239"/>
      <c r="GC337" s="239"/>
    </row>
    <row r="338" spans="1:185" outlineLevel="1">
      <c r="A338" s="239"/>
      <c r="B338" s="239"/>
      <c r="C338" s="239"/>
      <c r="D338" s="239"/>
      <c r="E338" s="239"/>
      <c r="F338" s="239"/>
      <c r="G338" s="239"/>
      <c r="H338" s="239"/>
      <c r="I338" s="239"/>
      <c r="J338" s="239"/>
      <c r="K338" s="239"/>
      <c r="L338" s="239"/>
      <c r="M338" s="239"/>
      <c r="N338" s="239"/>
      <c r="O338" s="239"/>
      <c r="P338" s="239"/>
      <c r="Q338" s="239"/>
      <c r="R338" s="239"/>
      <c r="S338" s="239"/>
      <c r="T338" s="239"/>
      <c r="U338" s="239"/>
      <c r="V338" s="239"/>
      <c r="W338" s="239"/>
      <c r="X338" s="239"/>
      <c r="Y338" s="239"/>
      <c r="Z338" s="239"/>
      <c r="AA338" s="239"/>
      <c r="AB338" s="239"/>
      <c r="AC338" s="239"/>
      <c r="AD338" s="239"/>
      <c r="AE338" s="239"/>
      <c r="AF338" s="239"/>
      <c r="AG338" s="239"/>
      <c r="AH338" s="239"/>
      <c r="AI338" s="239"/>
      <c r="AJ338" s="239"/>
      <c r="AK338" s="239"/>
      <c r="AL338" s="239"/>
      <c r="AM338" s="239"/>
      <c r="AN338" s="239"/>
      <c r="AO338" s="239"/>
      <c r="AP338" s="239"/>
      <c r="AQ338" s="239"/>
      <c r="AR338" s="239"/>
      <c r="AS338" s="239"/>
      <c r="AT338" s="239"/>
      <c r="AU338" s="239"/>
      <c r="AV338" s="239"/>
      <c r="AW338" s="239"/>
      <c r="AX338" s="239"/>
      <c r="AY338" s="239"/>
      <c r="AZ338" s="239"/>
      <c r="BA338" s="239"/>
      <c r="BB338" s="239"/>
      <c r="BC338" s="239"/>
      <c r="BD338" s="239"/>
      <c r="BE338" s="239"/>
      <c r="BF338" s="239"/>
      <c r="BG338" s="239"/>
      <c r="BH338" s="239"/>
      <c r="BI338" s="239"/>
      <c r="BJ338" s="239"/>
      <c r="BK338" s="239"/>
      <c r="BL338" s="239"/>
      <c r="BM338" s="239"/>
      <c r="BN338" s="239"/>
      <c r="BO338" s="239"/>
      <c r="BP338" s="239"/>
      <c r="BQ338" s="239"/>
      <c r="BR338" s="239"/>
      <c r="BS338" s="239"/>
      <c r="BT338" s="239"/>
      <c r="BU338" s="239"/>
      <c r="BV338" s="239"/>
      <c r="BW338" s="239"/>
      <c r="BX338" s="239"/>
      <c r="BY338" s="239"/>
      <c r="BZ338" s="239"/>
      <c r="CA338" s="239"/>
      <c r="CB338" s="239"/>
      <c r="CC338" s="239"/>
      <c r="CD338" s="239"/>
      <c r="CE338" s="239"/>
      <c r="CF338" s="239"/>
      <c r="CG338" s="239"/>
      <c r="CH338" s="239"/>
      <c r="CI338" s="239"/>
      <c r="CJ338" s="239"/>
      <c r="CK338" s="239"/>
      <c r="CL338" s="239"/>
      <c r="CM338" s="239"/>
      <c r="CN338" s="239"/>
      <c r="CO338" s="239"/>
      <c r="CP338" s="239"/>
      <c r="CQ338" s="239"/>
      <c r="CR338" s="239"/>
      <c r="CS338" s="239"/>
      <c r="CT338" s="239"/>
      <c r="CU338" s="239"/>
      <c r="CV338" s="239"/>
      <c r="CW338" s="239"/>
      <c r="CX338" s="239"/>
      <c r="CY338" s="239"/>
      <c r="CZ338" s="896"/>
      <c r="DA338" s="239"/>
      <c r="DB338" s="239"/>
      <c r="DC338" s="239"/>
      <c r="DD338" s="239"/>
      <c r="DE338" s="896"/>
      <c r="DF338" s="239"/>
      <c r="DG338" s="239"/>
      <c r="DH338" s="239"/>
      <c r="DI338" s="239"/>
      <c r="DJ338" s="896"/>
      <c r="DK338" s="239"/>
      <c r="DL338" s="239"/>
      <c r="DM338" s="239"/>
      <c r="DN338" s="239"/>
      <c r="DO338" s="239"/>
      <c r="DP338" s="239"/>
      <c r="DQ338" s="239"/>
      <c r="DR338" s="239"/>
      <c r="DS338" s="239"/>
      <c r="DT338" s="239"/>
      <c r="DU338" s="239"/>
      <c r="DV338" s="239"/>
      <c r="DW338" s="239"/>
      <c r="DX338" s="239"/>
      <c r="DY338" s="239"/>
      <c r="DZ338" s="239"/>
      <c r="EA338" s="239"/>
      <c r="EB338" s="239"/>
      <c r="EC338" s="239"/>
      <c r="ED338" s="239"/>
      <c r="EE338" s="239"/>
      <c r="EF338" s="239"/>
      <c r="EG338" s="239"/>
      <c r="EH338" s="239"/>
      <c r="EI338" s="239"/>
      <c r="EJ338" s="239"/>
      <c r="EK338" s="239"/>
      <c r="EL338" s="239"/>
      <c r="EM338" s="239"/>
      <c r="EN338" s="239"/>
      <c r="EO338" s="239"/>
      <c r="EP338" s="239"/>
      <c r="EQ338" s="239"/>
      <c r="ER338" s="239"/>
      <c r="ES338" s="239"/>
      <c r="ET338" s="239"/>
      <c r="EU338" s="239"/>
      <c r="EV338" s="239"/>
      <c r="EW338" s="239"/>
      <c r="EX338" s="239"/>
      <c r="EY338" s="239"/>
      <c r="EZ338" s="239"/>
      <c r="FA338" s="239"/>
      <c r="FB338" s="239"/>
      <c r="FC338" s="239"/>
      <c r="FD338" s="239"/>
      <c r="FE338" s="239"/>
      <c r="FF338" s="239"/>
      <c r="FG338" s="239"/>
      <c r="FH338" s="239"/>
      <c r="FI338" s="239"/>
      <c r="FJ338" s="239"/>
      <c r="FK338" s="239"/>
      <c r="FL338" s="239"/>
      <c r="FM338" s="239"/>
      <c r="FN338" s="239"/>
      <c r="FO338" s="239"/>
      <c r="FP338" s="239"/>
      <c r="FQ338" s="239"/>
      <c r="FR338" s="239"/>
      <c r="FS338" s="239"/>
      <c r="FT338" s="239"/>
      <c r="FU338" s="239"/>
      <c r="FV338" s="239"/>
      <c r="FW338" s="239"/>
      <c r="FX338" s="239"/>
      <c r="FY338" s="239"/>
      <c r="FZ338" s="239"/>
      <c r="GA338" s="239"/>
      <c r="GB338" s="239"/>
      <c r="GC338" s="239"/>
    </row>
    <row r="339" spans="1:185">
      <c r="A339" s="239"/>
      <c r="B339" s="239"/>
      <c r="C339" s="239"/>
      <c r="D339" s="239"/>
      <c r="E339" s="239"/>
      <c r="F339" s="239"/>
      <c r="G339" s="239"/>
      <c r="H339" s="239"/>
      <c r="I339" s="239"/>
      <c r="J339" s="239"/>
      <c r="K339" s="239"/>
      <c r="L339" s="239"/>
      <c r="M339" s="239"/>
      <c r="N339" s="239"/>
      <c r="O339" s="239"/>
      <c r="P339" s="239"/>
      <c r="Q339" s="239"/>
      <c r="R339" s="239"/>
      <c r="S339" s="239"/>
      <c r="T339" s="239"/>
      <c r="U339" s="239"/>
      <c r="V339" s="239"/>
      <c r="W339" s="239"/>
      <c r="X339" s="239"/>
      <c r="Y339" s="239"/>
      <c r="Z339" s="239"/>
      <c r="AA339" s="239"/>
      <c r="AB339" s="239"/>
      <c r="AC339" s="239"/>
      <c r="AD339" s="239"/>
      <c r="AE339" s="239"/>
      <c r="AF339" s="239"/>
      <c r="AG339" s="239"/>
      <c r="AH339" s="239"/>
      <c r="AI339" s="239"/>
      <c r="AJ339" s="239"/>
      <c r="AK339" s="239"/>
      <c r="AL339" s="239"/>
      <c r="AM339" s="239"/>
      <c r="AN339" s="239"/>
      <c r="AO339" s="239"/>
      <c r="AP339" s="239"/>
      <c r="AQ339" s="239"/>
      <c r="AR339" s="239"/>
      <c r="AS339" s="239"/>
      <c r="AT339" s="239"/>
      <c r="AU339" s="239"/>
      <c r="AV339" s="239"/>
      <c r="AW339" s="239"/>
      <c r="AX339" s="239"/>
      <c r="AY339" s="239"/>
      <c r="AZ339" s="239"/>
      <c r="BA339" s="239"/>
      <c r="BB339" s="239"/>
      <c r="BC339" s="239"/>
      <c r="BD339" s="239"/>
      <c r="BE339" s="239"/>
      <c r="BF339" s="239"/>
      <c r="BG339" s="239"/>
      <c r="BH339" s="239"/>
      <c r="BI339" s="239"/>
      <c r="BJ339" s="239"/>
      <c r="BK339" s="239"/>
      <c r="BL339" s="239"/>
      <c r="BM339" s="239"/>
      <c r="BN339" s="239"/>
      <c r="BO339" s="239"/>
      <c r="BP339" s="239"/>
      <c r="BQ339" s="239"/>
      <c r="BR339" s="239"/>
      <c r="BS339" s="239"/>
      <c r="BT339" s="239"/>
      <c r="BU339" s="239"/>
      <c r="BV339" s="239"/>
      <c r="BW339" s="239"/>
      <c r="BX339" s="239"/>
      <c r="BY339" s="239"/>
      <c r="BZ339" s="239"/>
      <c r="CA339" s="239"/>
      <c r="CB339" s="239"/>
      <c r="CC339" s="239"/>
      <c r="CD339" s="239"/>
      <c r="CE339" s="239"/>
      <c r="CF339" s="239"/>
      <c r="CG339" s="239"/>
      <c r="CH339" s="239"/>
      <c r="CI339" s="239"/>
      <c r="CJ339" s="239"/>
      <c r="CK339" s="239"/>
      <c r="CL339" s="239"/>
      <c r="CM339" s="239"/>
      <c r="CN339" s="239"/>
      <c r="CO339" s="239"/>
      <c r="CP339" s="239"/>
      <c r="CQ339" s="239"/>
      <c r="CR339" s="239"/>
      <c r="CS339" s="239"/>
      <c r="CT339" s="239"/>
      <c r="CU339" s="239"/>
      <c r="CV339" s="239"/>
      <c r="CW339" s="239"/>
      <c r="CX339" s="239"/>
      <c r="CY339" s="239"/>
      <c r="CZ339" s="896"/>
      <c r="DA339" s="239"/>
      <c r="DB339" s="239"/>
      <c r="DC339" s="239"/>
      <c r="DD339" s="239"/>
      <c r="DE339" s="896"/>
      <c r="DF339" s="239"/>
      <c r="DG339" s="239"/>
      <c r="DH339" s="239"/>
      <c r="DI339" s="239"/>
      <c r="DJ339" s="896"/>
      <c r="DK339" s="239"/>
      <c r="DL339" s="239"/>
      <c r="DM339" s="239"/>
      <c r="DN339" s="239"/>
      <c r="DO339" s="239"/>
      <c r="DP339" s="239"/>
      <c r="DQ339" s="239"/>
      <c r="DR339" s="239"/>
      <c r="DS339" s="239"/>
      <c r="DT339" s="239"/>
      <c r="DU339" s="239"/>
      <c r="DV339" s="239"/>
      <c r="DW339" s="239"/>
      <c r="DX339" s="239"/>
      <c r="DY339" s="239"/>
      <c r="DZ339" s="239"/>
      <c r="EA339" s="239"/>
      <c r="EB339" s="239"/>
      <c r="EC339" s="239"/>
      <c r="ED339" s="239"/>
      <c r="EE339" s="239"/>
      <c r="EF339" s="239"/>
      <c r="EG339" s="239"/>
      <c r="EH339" s="239"/>
      <c r="EI339" s="239"/>
      <c r="EJ339" s="239"/>
      <c r="EK339" s="239"/>
      <c r="EL339" s="239"/>
      <c r="EM339" s="239"/>
      <c r="EN339" s="239"/>
      <c r="EO339" s="239"/>
      <c r="EP339" s="239"/>
      <c r="EQ339" s="239"/>
      <c r="ER339" s="239"/>
      <c r="ES339" s="239"/>
      <c r="ET339" s="239"/>
      <c r="EU339" s="239"/>
      <c r="EV339" s="239"/>
      <c r="EW339" s="239"/>
      <c r="EX339" s="239"/>
      <c r="EY339" s="239"/>
      <c r="EZ339" s="239"/>
      <c r="FA339" s="239"/>
      <c r="FB339" s="239"/>
      <c r="FC339" s="239"/>
      <c r="FD339" s="239"/>
      <c r="FE339" s="239"/>
      <c r="FF339" s="239"/>
      <c r="FG339" s="239"/>
      <c r="FH339" s="239"/>
      <c r="FI339" s="239"/>
      <c r="FJ339" s="239"/>
      <c r="FK339" s="239"/>
      <c r="FL339" s="239"/>
      <c r="FM339" s="239"/>
      <c r="FN339" s="239"/>
      <c r="FO339" s="239"/>
      <c r="FP339" s="239"/>
      <c r="FQ339" s="239"/>
      <c r="FR339" s="239"/>
      <c r="FS339" s="239"/>
      <c r="FT339" s="239"/>
      <c r="FU339" s="239"/>
      <c r="FV339" s="239"/>
      <c r="FW339" s="239"/>
      <c r="FX339" s="239"/>
      <c r="FY339" s="239"/>
      <c r="FZ339" s="239"/>
      <c r="GA339" s="239"/>
      <c r="GB339" s="239"/>
      <c r="GC339" s="239"/>
    </row>
    <row r="340" spans="1:185" customFormat="1" ht="12">
      <c r="A340" s="207" t="s">
        <v>6579</v>
      </c>
      <c r="B340" s="87"/>
      <c r="C340" s="87"/>
      <c r="D340" s="87"/>
      <c r="E340" s="87"/>
      <c r="F340" s="87"/>
      <c r="G340" s="87"/>
      <c r="H340" s="87"/>
      <c r="I340" s="87"/>
      <c r="J340" s="87"/>
      <c r="K340" s="87"/>
      <c r="L340" s="87"/>
      <c r="M340" s="87"/>
      <c r="N340" s="87"/>
      <c r="O340" s="87"/>
      <c r="P340" s="87"/>
      <c r="Q340" s="87"/>
      <c r="R340" s="87"/>
      <c r="S340" s="87"/>
      <c r="T340" s="87"/>
      <c r="U340" s="87"/>
      <c r="V340" s="87"/>
      <c r="W340" s="87"/>
      <c r="X340" s="87"/>
      <c r="Y340" s="87"/>
      <c r="Z340" s="87"/>
      <c r="AA340" s="87"/>
      <c r="AB340" s="87"/>
      <c r="AC340" s="87"/>
      <c r="AD340" s="87"/>
      <c r="AE340" s="87"/>
      <c r="AF340" s="87"/>
      <c r="AG340" s="87"/>
      <c r="AH340" s="87"/>
      <c r="AI340" s="87"/>
      <c r="AJ340" s="87"/>
      <c r="AK340" s="87"/>
      <c r="AL340" s="87"/>
      <c r="AM340" s="87"/>
      <c r="AN340" s="87"/>
      <c r="AO340" s="87"/>
      <c r="AP340" s="87"/>
      <c r="AQ340" s="87"/>
      <c r="AR340" s="87"/>
      <c r="AS340" s="87"/>
      <c r="AT340" s="87"/>
      <c r="AU340" s="87"/>
      <c r="AV340" s="87"/>
      <c r="AW340" s="87"/>
      <c r="AX340" s="87"/>
      <c r="AY340" s="87"/>
      <c r="AZ340" s="87"/>
      <c r="BA340" s="87"/>
      <c r="BB340" s="87"/>
      <c r="BC340" s="87"/>
      <c r="BD340" s="87"/>
      <c r="BE340" s="87"/>
      <c r="BF340" s="87"/>
      <c r="BG340" s="87"/>
      <c r="BH340" s="87"/>
      <c r="BI340" s="87"/>
      <c r="BJ340" s="87"/>
      <c r="BK340" s="87"/>
      <c r="BL340" s="87"/>
      <c r="BM340" s="87"/>
      <c r="BN340" s="87"/>
      <c r="BO340" s="87"/>
      <c r="BP340" s="87"/>
      <c r="BQ340" s="87"/>
      <c r="BR340" s="87"/>
      <c r="BS340" s="87"/>
      <c r="BT340" s="87"/>
      <c r="BU340" s="87"/>
      <c r="BV340" s="87"/>
      <c r="BW340" s="87"/>
      <c r="BX340" s="87"/>
      <c r="BY340" s="87"/>
      <c r="BZ340" s="87"/>
      <c r="CA340" s="87"/>
      <c r="CB340" s="87"/>
      <c r="CC340" s="87"/>
      <c r="CD340" s="87"/>
      <c r="CE340" s="87"/>
      <c r="CF340" s="87"/>
      <c r="CG340" s="87"/>
      <c r="CH340" s="87"/>
      <c r="CI340" s="87"/>
      <c r="CJ340" s="87"/>
      <c r="CK340" s="87"/>
      <c r="CL340" s="87"/>
      <c r="CM340" s="87"/>
      <c r="CN340" s="87"/>
      <c r="CO340" s="87"/>
      <c r="CP340" s="87"/>
      <c r="CQ340" s="87"/>
      <c r="CR340" s="87"/>
      <c r="CS340" s="87"/>
      <c r="CT340" s="87"/>
      <c r="CU340" s="87"/>
      <c r="CV340" s="87"/>
      <c r="CW340" s="87"/>
      <c r="CX340" s="87"/>
      <c r="CY340" s="87"/>
      <c r="CZ340" s="412"/>
      <c r="DA340" s="87"/>
      <c r="DB340" s="87"/>
      <c r="DC340" s="87"/>
      <c r="DD340" s="87"/>
      <c r="DE340" s="412"/>
      <c r="DF340" s="87"/>
      <c r="DG340" s="87"/>
      <c r="DH340" s="87"/>
      <c r="DI340" s="87"/>
      <c r="DJ340" s="412"/>
      <c r="DK340" s="87"/>
      <c r="DL340" s="87"/>
      <c r="DM340" s="87"/>
      <c r="DN340" s="87"/>
      <c r="DO340" s="87"/>
      <c r="DP340" s="87"/>
      <c r="DQ340" s="87"/>
      <c r="DR340" s="87"/>
      <c r="DS340" s="87"/>
      <c r="DT340" s="110"/>
      <c r="DU340" s="87"/>
      <c r="DV340" s="87"/>
      <c r="DW340" s="87"/>
      <c r="DX340" s="87"/>
      <c r="DY340" s="87"/>
      <c r="DZ340" s="87"/>
      <c r="EA340" s="87"/>
      <c r="EB340" s="87"/>
      <c r="EC340" s="87"/>
      <c r="ED340" s="87"/>
      <c r="EE340" s="87"/>
      <c r="EF340" s="87"/>
      <c r="EG340" s="87"/>
      <c r="EH340" s="87"/>
      <c r="EI340" s="87"/>
      <c r="EJ340" s="87"/>
      <c r="EK340" s="87"/>
      <c r="EL340" s="87"/>
      <c r="EM340" s="87"/>
      <c r="EN340" s="87"/>
      <c r="EO340" s="87"/>
      <c r="EP340" s="87"/>
      <c r="EQ340" s="87"/>
      <c r="ER340" s="87"/>
      <c r="ES340" s="87"/>
      <c r="ET340" s="87"/>
      <c r="EU340" s="87"/>
      <c r="EV340" s="87"/>
      <c r="EW340" s="87"/>
      <c r="EX340" s="87"/>
      <c r="EY340" s="87"/>
      <c r="EZ340" s="87"/>
      <c r="FA340" s="87"/>
      <c r="FB340" s="87"/>
      <c r="FC340" s="87"/>
      <c r="FD340" s="87"/>
      <c r="FE340" s="87"/>
      <c r="FF340" s="87"/>
      <c r="FG340" s="87"/>
      <c r="FH340" s="87"/>
      <c r="FI340" s="87"/>
      <c r="FJ340" s="87"/>
      <c r="FK340" s="87"/>
      <c r="FL340" s="87"/>
      <c r="FM340" s="110"/>
      <c r="FN340" s="110"/>
      <c r="FO340" s="110"/>
      <c r="FP340" s="110"/>
      <c r="FQ340" s="110"/>
      <c r="FR340" s="110"/>
      <c r="FS340" s="110"/>
      <c r="FT340" s="110"/>
      <c r="FU340" s="110"/>
      <c r="FV340" s="110"/>
      <c r="FW340" s="110"/>
      <c r="FX340" s="110"/>
      <c r="FY340" s="110"/>
      <c r="FZ340" s="110"/>
      <c r="GA340" s="110"/>
      <c r="GB340" s="110"/>
      <c r="GC340" s="110"/>
    </row>
    <row r="341" spans="1:185" customFormat="1" ht="12">
      <c r="A341" s="21" t="s">
        <v>6580</v>
      </c>
      <c r="B341" s="87"/>
      <c r="C341" s="87"/>
      <c r="D341" s="87"/>
      <c r="E341" s="87"/>
      <c r="F341" s="87"/>
      <c r="G341" s="87"/>
      <c r="H341" s="87"/>
      <c r="I341" s="87"/>
      <c r="J341" s="87"/>
      <c r="K341" s="87"/>
      <c r="L341" s="87"/>
      <c r="M341" s="87"/>
      <c r="N341" s="87"/>
      <c r="O341" s="87"/>
      <c r="P341" s="87"/>
      <c r="Q341" s="87"/>
      <c r="R341" s="87"/>
      <c r="S341" s="87"/>
      <c r="T341" s="87"/>
      <c r="U341" s="87"/>
      <c r="V341" s="87"/>
      <c r="W341" s="87"/>
      <c r="X341" s="87"/>
      <c r="Y341" s="87"/>
      <c r="Z341" s="87"/>
      <c r="AA341" s="87"/>
      <c r="AB341" s="87"/>
      <c r="AC341" s="87"/>
      <c r="AD341" s="87"/>
      <c r="AE341" s="87"/>
      <c r="AF341" s="87"/>
      <c r="AG341" s="87"/>
      <c r="AH341" s="87"/>
      <c r="AI341" s="87"/>
      <c r="AJ341" s="87"/>
      <c r="AK341" s="87"/>
      <c r="AL341" s="87"/>
      <c r="AM341" s="87"/>
      <c r="AN341" s="87"/>
      <c r="AO341" s="87"/>
      <c r="AP341" s="87"/>
      <c r="AQ341" s="87"/>
      <c r="AR341" s="87"/>
      <c r="AS341" s="87"/>
      <c r="AT341" s="87"/>
      <c r="AU341" s="87"/>
      <c r="AV341" s="87"/>
      <c r="AW341" s="87"/>
      <c r="AX341" s="87"/>
      <c r="AY341" s="87"/>
      <c r="AZ341" s="87"/>
      <c r="BA341" s="87"/>
      <c r="BB341" s="87"/>
      <c r="BC341" s="87"/>
      <c r="BD341" s="87"/>
      <c r="BE341" s="87"/>
      <c r="BF341" s="87"/>
      <c r="BG341" s="87"/>
      <c r="BH341" s="87"/>
      <c r="BI341" s="87"/>
      <c r="BJ341" s="87"/>
      <c r="BK341" s="87"/>
      <c r="BL341" s="87"/>
      <c r="BM341" s="87"/>
      <c r="BN341" s="87"/>
      <c r="BO341" s="87"/>
      <c r="BP341" s="87"/>
      <c r="BQ341" s="87"/>
      <c r="BR341" s="87"/>
      <c r="BS341" s="87"/>
      <c r="BT341" s="87"/>
      <c r="BU341" s="87"/>
      <c r="BV341" s="87"/>
      <c r="BW341" s="87"/>
      <c r="BX341" s="87"/>
      <c r="BY341" s="87"/>
      <c r="BZ341" s="87"/>
      <c r="CA341" s="87"/>
      <c r="CB341" s="87"/>
      <c r="CC341" s="87"/>
      <c r="CD341" s="87"/>
      <c r="CE341" s="87"/>
      <c r="CF341" s="87"/>
      <c r="CG341" s="87"/>
      <c r="CH341" s="87"/>
      <c r="CI341" s="87"/>
      <c r="CJ341" s="87"/>
      <c r="CK341" s="87"/>
      <c r="CL341" s="87"/>
      <c r="CM341" s="87"/>
      <c r="CN341" s="87"/>
      <c r="CO341" s="87"/>
      <c r="CP341" s="87"/>
      <c r="CQ341" s="87"/>
      <c r="CR341" s="87"/>
      <c r="CS341" s="87"/>
      <c r="CT341" s="87"/>
      <c r="CU341" s="87"/>
      <c r="CV341" s="87">
        <f t="shared" ref="CV341:DO341" si="72">+CV118</f>
        <v>0</v>
      </c>
      <c r="CW341" s="87">
        <f t="shared" si="72"/>
        <v>0</v>
      </c>
      <c r="CX341" s="87">
        <f t="shared" si="72"/>
        <v>0</v>
      </c>
      <c r="CY341" s="87">
        <f t="shared" si="72"/>
        <v>0</v>
      </c>
      <c r="CZ341" s="412">
        <f t="shared" si="72"/>
        <v>0</v>
      </c>
      <c r="DA341" s="87">
        <f t="shared" si="72"/>
        <v>0</v>
      </c>
      <c r="DB341" s="87">
        <f t="shared" si="72"/>
        <v>0</v>
      </c>
      <c r="DC341" s="87">
        <f t="shared" si="72"/>
        <v>0</v>
      </c>
      <c r="DD341" s="87">
        <f t="shared" si="72"/>
        <v>0</v>
      </c>
      <c r="DE341" s="412">
        <f t="shared" si="72"/>
        <v>0</v>
      </c>
      <c r="DF341" s="87">
        <f t="shared" si="72"/>
        <v>0</v>
      </c>
      <c r="DG341" s="87">
        <f t="shared" si="72"/>
        <v>0</v>
      </c>
      <c r="DH341" s="87">
        <f t="shared" si="72"/>
        <v>0</v>
      </c>
      <c r="DI341" s="87">
        <f t="shared" si="72"/>
        <v>0</v>
      </c>
      <c r="DJ341" s="412">
        <f t="shared" si="72"/>
        <v>0</v>
      </c>
      <c r="DK341" s="87">
        <f t="shared" si="72"/>
        <v>0</v>
      </c>
      <c r="DL341" s="87">
        <f t="shared" si="72"/>
        <v>0</v>
      </c>
      <c r="DM341" s="87">
        <f t="shared" si="72"/>
        <v>0</v>
      </c>
      <c r="DN341" s="87">
        <f t="shared" si="72"/>
        <v>0</v>
      </c>
      <c r="DO341" s="87">
        <f t="shared" si="72"/>
        <v>0</v>
      </c>
      <c r="DP341" s="87">
        <f t="shared" ref="DP341:DX341" si="73">+DP118</f>
        <v>0</v>
      </c>
      <c r="DQ341" s="87">
        <f t="shared" si="73"/>
        <v>0</v>
      </c>
      <c r="DR341" s="87">
        <f t="shared" si="73"/>
        <v>0</v>
      </c>
      <c r="DS341" s="87">
        <f t="shared" si="73"/>
        <v>0</v>
      </c>
      <c r="DT341" s="87">
        <f t="shared" si="73"/>
        <v>0</v>
      </c>
      <c r="DU341" s="87">
        <f t="shared" si="73"/>
        <v>0</v>
      </c>
      <c r="DV341" s="87">
        <f t="shared" si="73"/>
        <v>0</v>
      </c>
      <c r="DW341" s="87">
        <f t="shared" si="73"/>
        <v>0</v>
      </c>
      <c r="DX341" s="87">
        <f t="shared" si="73"/>
        <v>0</v>
      </c>
      <c r="DY341" s="87">
        <f t="shared" ref="DY341:FC341" si="74">+DY118</f>
        <v>0</v>
      </c>
      <c r="DZ341" s="87">
        <f t="shared" si="74"/>
        <v>0</v>
      </c>
      <c r="EA341" s="87">
        <f t="shared" si="74"/>
        <v>0</v>
      </c>
      <c r="EB341" s="87">
        <f t="shared" si="74"/>
        <v>0</v>
      </c>
      <c r="EC341" s="87">
        <f t="shared" si="74"/>
        <v>0</v>
      </c>
      <c r="ED341" s="87">
        <f t="shared" si="74"/>
        <v>0</v>
      </c>
      <c r="EE341" s="87">
        <f t="shared" ref="EE341:EM341" si="75">+EE118</f>
        <v>0</v>
      </c>
      <c r="EF341" s="87">
        <f t="shared" si="75"/>
        <v>0</v>
      </c>
      <c r="EG341" s="87">
        <f t="shared" si="75"/>
        <v>0</v>
      </c>
      <c r="EH341" s="87">
        <f t="shared" si="75"/>
        <v>0</v>
      </c>
      <c r="EI341" s="87">
        <f t="shared" si="75"/>
        <v>0</v>
      </c>
      <c r="EJ341" s="87">
        <f t="shared" si="75"/>
        <v>0</v>
      </c>
      <c r="EK341" s="87">
        <f t="shared" si="75"/>
        <v>0</v>
      </c>
      <c r="EL341" s="87">
        <f t="shared" si="75"/>
        <v>0</v>
      </c>
      <c r="EM341" s="87">
        <f t="shared" si="75"/>
        <v>0</v>
      </c>
      <c r="EN341" s="87">
        <f t="shared" si="74"/>
        <v>0</v>
      </c>
      <c r="EO341" s="87">
        <f t="shared" si="74"/>
        <v>0</v>
      </c>
      <c r="EP341" s="87">
        <f t="shared" si="74"/>
        <v>0</v>
      </c>
      <c r="EQ341" s="87">
        <f t="shared" si="74"/>
        <v>0</v>
      </c>
      <c r="ER341" s="87">
        <f t="shared" si="74"/>
        <v>0</v>
      </c>
      <c r="ES341" s="87">
        <f t="shared" si="74"/>
        <v>0</v>
      </c>
      <c r="ET341" s="87">
        <f>+ET118</f>
        <v>0</v>
      </c>
      <c r="EU341" s="87">
        <f>+EU118</f>
        <v>0</v>
      </c>
      <c r="EV341" s="87">
        <f>+EV118</f>
        <v>0</v>
      </c>
      <c r="EW341" s="87">
        <f>+EW118</f>
        <v>0</v>
      </c>
      <c r="EX341" s="87">
        <f t="shared" si="74"/>
        <v>0</v>
      </c>
      <c r="EY341" s="87">
        <f t="shared" si="74"/>
        <v>0</v>
      </c>
      <c r="EZ341" s="87">
        <f t="shared" si="74"/>
        <v>0</v>
      </c>
      <c r="FA341" s="87">
        <f t="shared" si="74"/>
        <v>0</v>
      </c>
      <c r="FB341" s="87">
        <f t="shared" si="74"/>
        <v>0</v>
      </c>
      <c r="FC341" s="87">
        <f t="shared" si="74"/>
        <v>0</v>
      </c>
      <c r="FD341" s="87">
        <f t="shared" ref="FD341:FG341" si="76">+FD118</f>
        <v>0</v>
      </c>
      <c r="FE341" s="87">
        <f t="shared" si="76"/>
        <v>0</v>
      </c>
      <c r="FF341" s="87">
        <f t="shared" si="76"/>
        <v>0</v>
      </c>
      <c r="FG341" s="87">
        <f t="shared" si="76"/>
        <v>0</v>
      </c>
      <c r="FH341" s="87">
        <f>+FH118</f>
        <v>0</v>
      </c>
      <c r="FI341" s="87">
        <f>+FI118</f>
        <v>0</v>
      </c>
      <c r="FJ341" s="87">
        <f>+FJ118</f>
        <v>0</v>
      </c>
      <c r="FK341" s="87">
        <f>+FK118</f>
        <v>0</v>
      </c>
      <c r="FL341" s="87">
        <f>+FL118</f>
        <v>0</v>
      </c>
      <c r="FM341" s="110"/>
      <c r="FN341" s="110"/>
      <c r="FO341" s="110"/>
      <c r="FP341" s="110"/>
      <c r="FQ341" s="110"/>
      <c r="FR341" s="110"/>
      <c r="FS341" s="110"/>
      <c r="FT341" s="110"/>
      <c r="FU341" s="110"/>
      <c r="FV341" s="110"/>
      <c r="FW341" s="110"/>
      <c r="FX341" s="110"/>
      <c r="FY341" s="110"/>
      <c r="FZ341" s="110"/>
      <c r="GA341" s="110"/>
      <c r="GB341" s="110"/>
      <c r="GC341" s="110"/>
    </row>
    <row r="342" spans="1:185" customFormat="1" ht="12">
      <c r="A342" s="21" t="s">
        <v>6581</v>
      </c>
      <c r="B342" s="87"/>
      <c r="C342" s="87"/>
      <c r="D342" s="87"/>
      <c r="E342" s="87"/>
      <c r="F342" s="87"/>
      <c r="G342" s="87"/>
      <c r="H342" s="87"/>
      <c r="I342" s="87"/>
      <c r="J342" s="87"/>
      <c r="K342" s="87"/>
      <c r="L342" s="87"/>
      <c r="M342" s="87"/>
      <c r="N342" s="87"/>
      <c r="O342" s="87"/>
      <c r="P342" s="87"/>
      <c r="Q342" s="87"/>
      <c r="R342" s="87"/>
      <c r="S342" s="87"/>
      <c r="T342" s="87"/>
      <c r="U342" s="87"/>
      <c r="V342" s="87"/>
      <c r="W342" s="87"/>
      <c r="X342" s="87"/>
      <c r="Y342" s="87"/>
      <c r="Z342" s="87"/>
      <c r="AA342" s="87"/>
      <c r="AB342" s="87"/>
      <c r="AC342" s="87"/>
      <c r="AD342" s="87"/>
      <c r="AE342" s="87"/>
      <c r="AF342" s="87"/>
      <c r="AG342" s="87"/>
      <c r="AH342" s="87"/>
      <c r="AI342" s="87"/>
      <c r="AJ342" s="87"/>
      <c r="AK342" s="87"/>
      <c r="AL342" s="87"/>
      <c r="AM342" s="87"/>
      <c r="AN342" s="87"/>
      <c r="AO342" s="87"/>
      <c r="AP342" s="87"/>
      <c r="AQ342" s="87"/>
      <c r="AR342" s="87"/>
      <c r="AS342" s="87"/>
      <c r="AT342" s="87"/>
      <c r="AU342" s="87"/>
      <c r="AV342" s="87"/>
      <c r="AW342" s="87"/>
      <c r="AX342" s="87"/>
      <c r="AY342" s="87"/>
      <c r="AZ342" s="87"/>
      <c r="BA342" s="87"/>
      <c r="BB342" s="87"/>
      <c r="BC342" s="87"/>
      <c r="BD342" s="87"/>
      <c r="BE342" s="87"/>
      <c r="BF342" s="87"/>
      <c r="BG342" s="87"/>
      <c r="BH342" s="237"/>
      <c r="BI342" s="237"/>
      <c r="BJ342" s="237"/>
      <c r="BK342" s="237"/>
      <c r="BL342" s="237"/>
      <c r="BM342" s="237"/>
      <c r="BN342" s="237"/>
      <c r="BO342" s="237"/>
      <c r="BP342" s="237"/>
      <c r="BQ342" s="237"/>
      <c r="BR342" s="237"/>
      <c r="BS342" s="237"/>
      <c r="BT342" s="237"/>
      <c r="BU342" s="237"/>
      <c r="BV342" s="237"/>
      <c r="BW342" s="237"/>
      <c r="BX342" s="237"/>
      <c r="BY342" s="237"/>
      <c r="BZ342" s="237"/>
      <c r="CA342" s="237"/>
      <c r="CB342" s="237"/>
      <c r="CC342" s="237"/>
      <c r="CD342" s="237"/>
      <c r="CE342" s="237"/>
      <c r="CF342" s="237"/>
      <c r="CG342" s="237"/>
      <c r="CH342" s="237"/>
      <c r="CI342" s="237"/>
      <c r="CJ342" s="237"/>
      <c r="CK342" s="237"/>
      <c r="CL342" s="237"/>
      <c r="CM342" s="237"/>
      <c r="CN342" s="237"/>
      <c r="CO342" s="237"/>
      <c r="CP342" s="237"/>
      <c r="CQ342" s="237"/>
      <c r="CR342" s="237"/>
      <c r="CS342" s="237"/>
      <c r="CT342" s="237"/>
      <c r="CU342" s="237"/>
      <c r="CV342" s="237">
        <f t="shared" ref="CV342:DO342" si="77">+CV109</f>
        <v>0</v>
      </c>
      <c r="CW342" s="237">
        <f t="shared" si="77"/>
        <v>0</v>
      </c>
      <c r="CX342" s="237">
        <f t="shared" si="77"/>
        <v>0</v>
      </c>
      <c r="CY342" s="237">
        <f t="shared" si="77"/>
        <v>0</v>
      </c>
      <c r="CZ342" s="237">
        <f t="shared" si="77"/>
        <v>0</v>
      </c>
      <c r="DA342" s="237">
        <f t="shared" si="77"/>
        <v>0.38447999499011332</v>
      </c>
      <c r="DB342" s="237">
        <f t="shared" si="77"/>
        <v>-0.68682615923324242</v>
      </c>
      <c r="DC342" s="237">
        <f t="shared" si="77"/>
        <v>0.68895871660572139</v>
      </c>
      <c r="DD342" s="237">
        <f t="shared" si="77"/>
        <v>0.22291385659491142</v>
      </c>
      <c r="DE342" s="237">
        <f t="shared" si="77"/>
        <v>0.60952640895750376</v>
      </c>
      <c r="DF342" s="237">
        <f t="shared" si="77"/>
        <v>7.6272374219049921E-2</v>
      </c>
      <c r="DG342" s="237">
        <f t="shared" si="77"/>
        <v>0.21234672718238085</v>
      </c>
      <c r="DH342" s="237">
        <f t="shared" si="77"/>
        <v>0.35355034378358863</v>
      </c>
      <c r="DI342" s="237">
        <f t="shared" si="77"/>
        <v>-0.75418881353270217</v>
      </c>
      <c r="DJ342" s="237">
        <f t="shared" si="77"/>
        <v>-0.11201936834768264</v>
      </c>
      <c r="DK342" s="237">
        <f t="shared" si="77"/>
        <v>1.1332725138775469E-2</v>
      </c>
      <c r="DL342" s="237">
        <f t="shared" si="77"/>
        <v>-0.61030516919091082</v>
      </c>
      <c r="DM342" s="237">
        <f t="shared" si="77"/>
        <v>-0.17373815193299069</v>
      </c>
      <c r="DN342" s="237">
        <f t="shared" si="77"/>
        <v>3.0819219161100859</v>
      </c>
      <c r="DO342" s="237">
        <f t="shared" si="77"/>
        <v>2.3092113201249598</v>
      </c>
      <c r="DP342" s="237">
        <f t="shared" ref="DP342:DX342" si="78">+DP109</f>
        <v>-0.14074802329962624</v>
      </c>
      <c r="DQ342" s="237">
        <f t="shared" si="78"/>
        <v>-0.10302699408456716</v>
      </c>
      <c r="DR342" s="237">
        <f t="shared" si="78"/>
        <v>8.41484587530473E-2</v>
      </c>
      <c r="DS342" s="237">
        <f t="shared" si="78"/>
        <v>0.32857387229517587</v>
      </c>
      <c r="DT342" s="237">
        <f t="shared" si="78"/>
        <v>0.16894731366402979</v>
      </c>
      <c r="DU342" s="237">
        <f t="shared" si="78"/>
        <v>5.801348040625637E-3</v>
      </c>
      <c r="DV342" s="237">
        <f t="shared" si="78"/>
        <v>0.17174956030676866</v>
      </c>
      <c r="DW342" s="237">
        <f t="shared" si="78"/>
        <v>0.1678854375965548</v>
      </c>
      <c r="DX342" s="237">
        <f t="shared" si="78"/>
        <v>0.14136936110317913</v>
      </c>
      <c r="DY342" s="237">
        <f t="shared" ref="DY342:FC342" si="79">+DY109</f>
        <v>0.48680570704712822</v>
      </c>
      <c r="DZ342" s="237">
        <f t="shared" si="79"/>
        <v>5.5328653683374293E-2</v>
      </c>
      <c r="EA342" s="237">
        <f t="shared" si="79"/>
        <v>0.31646948254861146</v>
      </c>
      <c r="EB342" s="237">
        <f t="shared" si="79"/>
        <v>0.12334531750465465</v>
      </c>
      <c r="EC342" s="237">
        <f t="shared" si="79"/>
        <v>0.65803394996463582</v>
      </c>
      <c r="ED342" s="237">
        <f t="shared" si="79"/>
        <v>1.1531774037012763</v>
      </c>
      <c r="EE342" s="237">
        <f t="shared" ref="EE342:EM342" si="80">+EE109</f>
        <v>0.64281688007942139</v>
      </c>
      <c r="EF342" s="237">
        <f t="shared" si="80"/>
        <v>0.49860127642962121</v>
      </c>
      <c r="EG342" s="237">
        <f t="shared" si="80"/>
        <v>0.641101751454076</v>
      </c>
      <c r="EH342" s="237">
        <f t="shared" si="80"/>
        <v>0.60873949209010858</v>
      </c>
      <c r="EI342" s="237">
        <f t="shared" si="80"/>
        <v>2.3912594000532272</v>
      </c>
      <c r="EJ342" s="237">
        <f t="shared" si="80"/>
        <v>0.53055078117243215</v>
      </c>
      <c r="EK342" s="237">
        <f t="shared" si="80"/>
        <v>0.32075546631952817</v>
      </c>
      <c r="EL342" s="237">
        <f t="shared" si="80"/>
        <v>0.27858355940801499</v>
      </c>
      <c r="EM342" s="237">
        <f t="shared" si="80"/>
        <v>-6.0252473106892877E-2</v>
      </c>
      <c r="EN342" s="237">
        <f t="shared" si="79"/>
        <v>1.0696373337930825</v>
      </c>
      <c r="EO342" s="237">
        <f t="shared" si="79"/>
        <v>0.11614288160072207</v>
      </c>
      <c r="EP342" s="237">
        <f t="shared" si="79"/>
        <v>0.21851027517770499</v>
      </c>
      <c r="EQ342" s="237">
        <f t="shared" si="79"/>
        <v>0.19207121447846132</v>
      </c>
      <c r="ER342" s="237">
        <f t="shared" si="79"/>
        <v>0.16749892806490943</v>
      </c>
      <c r="ES342" s="237">
        <f t="shared" si="79"/>
        <v>0.69422329932179772</v>
      </c>
      <c r="ET342" s="237">
        <f>+ET109</f>
        <v>9.5802295302043303E-2</v>
      </c>
      <c r="EU342" s="237">
        <f>+EU109</f>
        <v>-3.2204697877150718E-2</v>
      </c>
      <c r="EV342" s="237">
        <f>+EV109</f>
        <v>-2.5897365758772477E-2</v>
      </c>
      <c r="EW342" s="237">
        <f>+EW109</f>
        <v>-6.3124003328017583E-2</v>
      </c>
      <c r="EX342" s="237">
        <f t="shared" si="79"/>
        <v>-2.5423771661897479E-2</v>
      </c>
      <c r="EY342" s="237">
        <f t="shared" si="79"/>
        <v>-8.3046151330932433E-2</v>
      </c>
      <c r="EZ342" s="237">
        <f t="shared" si="79"/>
        <v>-2.8346702469727241E-2</v>
      </c>
      <c r="FA342" s="237">
        <f t="shared" si="79"/>
        <v>-9.7649548942125811E-2</v>
      </c>
      <c r="FB342" s="237">
        <f t="shared" si="79"/>
        <v>-4.2949434315697872E-2</v>
      </c>
      <c r="FC342" s="237">
        <f t="shared" si="79"/>
        <v>-0.25199183705848338</v>
      </c>
      <c r="FD342" s="237">
        <f t="shared" ref="FD342:FG342" si="81">+FD109</f>
        <v>-0.30232489266257856</v>
      </c>
      <c r="FE342" s="237">
        <f t="shared" si="81"/>
        <v>-0.31410088712646261</v>
      </c>
      <c r="FF342" s="237">
        <f t="shared" si="81"/>
        <v>-0.23636873611996984</v>
      </c>
      <c r="FG342" s="237">
        <f t="shared" si="81"/>
        <v>-0.18163182422064753</v>
      </c>
      <c r="FH342" s="237">
        <f>+FH109</f>
        <v>-1.0344263401296585</v>
      </c>
      <c r="FI342" s="237">
        <f>+FI109</f>
        <v>-1.1016178518788067</v>
      </c>
      <c r="FJ342" s="237">
        <f>+FJ109</f>
        <v>-1.0671856651833047</v>
      </c>
      <c r="FK342" s="237">
        <f>+FK109</f>
        <v>-1.1086045656540526</v>
      </c>
      <c r="FL342" s="237">
        <f>+FL109</f>
        <v>-1.0489373189063649</v>
      </c>
      <c r="FM342" s="110"/>
      <c r="FN342" s="110"/>
      <c r="FO342" s="110"/>
      <c r="FP342" s="110"/>
      <c r="FQ342" s="110"/>
      <c r="FR342" s="110"/>
      <c r="FS342" s="110"/>
      <c r="FT342" s="110"/>
      <c r="FU342" s="110"/>
      <c r="FV342" s="110"/>
      <c r="FW342" s="110"/>
      <c r="FX342" s="110"/>
      <c r="FY342" s="110"/>
      <c r="FZ342" s="110"/>
      <c r="GA342" s="110"/>
      <c r="GB342" s="110"/>
      <c r="GC342" s="110"/>
    </row>
    <row r="343" spans="1:185" customFormat="1" ht="12">
      <c r="A343" s="21" t="s">
        <v>656</v>
      </c>
      <c r="B343" s="87"/>
      <c r="C343" s="87"/>
      <c r="D343" s="87"/>
      <c r="E343" s="87"/>
      <c r="F343" s="87"/>
      <c r="G343" s="87"/>
      <c r="H343" s="87"/>
      <c r="I343" s="87"/>
      <c r="J343" s="87"/>
      <c r="K343" s="87"/>
      <c r="L343" s="87"/>
      <c r="M343" s="87"/>
      <c r="N343" s="87"/>
      <c r="O343" s="87"/>
      <c r="P343" s="87"/>
      <c r="Q343" s="87"/>
      <c r="R343" s="87"/>
      <c r="S343" s="87"/>
      <c r="T343" s="87"/>
      <c r="U343" s="87"/>
      <c r="V343" s="87"/>
      <c r="W343" s="87"/>
      <c r="X343" s="87"/>
      <c r="Y343" s="87"/>
      <c r="Z343" s="87"/>
      <c r="AA343" s="87"/>
      <c r="AB343" s="87"/>
      <c r="AC343" s="87"/>
      <c r="AD343" s="87"/>
      <c r="AE343" s="87"/>
      <c r="AF343" s="87"/>
      <c r="AG343" s="87"/>
      <c r="AH343" s="87"/>
      <c r="AI343" s="87"/>
      <c r="AJ343" s="87"/>
      <c r="AK343" s="87"/>
      <c r="AL343" s="87"/>
      <c r="AM343" s="87"/>
      <c r="AN343" s="87"/>
      <c r="AO343" s="87"/>
      <c r="AP343" s="87"/>
      <c r="AQ343" s="87"/>
      <c r="AR343" s="87"/>
      <c r="AS343" s="87"/>
      <c r="AT343" s="87"/>
      <c r="AU343" s="87"/>
      <c r="AV343" s="87"/>
      <c r="AW343" s="87"/>
      <c r="AX343" s="87"/>
      <c r="AY343" s="87"/>
      <c r="AZ343" s="87"/>
      <c r="BA343" s="87"/>
      <c r="BB343" s="87"/>
      <c r="BC343" s="87"/>
      <c r="BD343" s="87"/>
      <c r="BE343" s="87"/>
      <c r="BF343" s="87"/>
      <c r="BG343" s="87"/>
      <c r="BH343" s="87"/>
      <c r="BI343" s="87"/>
      <c r="BJ343" s="87"/>
      <c r="BK343" s="87"/>
      <c r="BL343" s="87"/>
      <c r="BM343" s="87"/>
      <c r="BN343" s="87"/>
      <c r="BO343" s="87"/>
      <c r="BP343" s="87"/>
      <c r="BQ343" s="87"/>
      <c r="BR343" s="87"/>
      <c r="BS343" s="87"/>
      <c r="BT343" s="87"/>
      <c r="BU343" s="87"/>
      <c r="BV343" s="87"/>
      <c r="BW343" s="87"/>
      <c r="BX343" s="87"/>
      <c r="BY343" s="87"/>
      <c r="BZ343" s="87"/>
      <c r="CA343" s="87"/>
      <c r="CB343" s="243"/>
      <c r="CC343" s="243"/>
      <c r="CD343" s="243"/>
      <c r="CE343" s="243"/>
      <c r="CF343" s="243"/>
      <c r="CG343" s="243"/>
      <c r="CH343" s="243"/>
      <c r="CI343" s="243"/>
      <c r="CJ343" s="243"/>
      <c r="CK343" s="243"/>
      <c r="CL343" s="243"/>
      <c r="CM343" s="243"/>
      <c r="CN343" s="243"/>
      <c r="CO343" s="243"/>
      <c r="CP343" s="243"/>
      <c r="CQ343" s="243"/>
      <c r="CR343" s="243"/>
      <c r="CS343" s="243"/>
      <c r="CT343" s="243"/>
      <c r="CU343" s="243"/>
      <c r="CV343" s="243"/>
      <c r="CW343" s="243"/>
      <c r="CX343" s="243"/>
      <c r="CY343" s="243"/>
      <c r="CZ343" s="909"/>
      <c r="DA343" s="243"/>
      <c r="DB343" s="243"/>
      <c r="DC343" s="243"/>
      <c r="DD343" s="243"/>
      <c r="DE343" s="909"/>
      <c r="DF343" s="243"/>
      <c r="DG343" s="243"/>
      <c r="DH343" s="243"/>
      <c r="DI343" s="243"/>
      <c r="DJ343" s="909"/>
      <c r="DK343" s="243"/>
      <c r="DL343" s="243"/>
      <c r="DM343" s="243"/>
      <c r="DN343" s="243"/>
      <c r="DO343" s="243"/>
      <c r="DP343" s="243"/>
      <c r="DQ343" s="243"/>
      <c r="DR343" s="243"/>
      <c r="DS343" s="243"/>
      <c r="DT343" s="243"/>
      <c r="DU343" s="243"/>
      <c r="DV343" s="243"/>
      <c r="DW343" s="243"/>
      <c r="DX343" s="243"/>
      <c r="DY343" s="243"/>
      <c r="DZ343" s="243"/>
      <c r="EA343" s="243"/>
      <c r="EB343" s="243"/>
      <c r="EC343" s="243"/>
      <c r="ED343" s="243"/>
      <c r="EE343" s="243"/>
      <c r="EF343" s="243"/>
      <c r="EG343" s="243"/>
      <c r="EH343" s="243"/>
      <c r="EI343" s="243"/>
      <c r="EJ343" s="243"/>
      <c r="EK343" s="243"/>
      <c r="EL343" s="243"/>
      <c r="EM343" s="243"/>
      <c r="EN343" s="243"/>
      <c r="EO343" s="243"/>
      <c r="EP343" s="243"/>
      <c r="EQ343" s="243"/>
      <c r="ER343" s="243"/>
      <c r="ES343" s="243"/>
      <c r="ET343" s="243"/>
      <c r="EU343" s="243"/>
      <c r="EV343" s="243"/>
      <c r="EW343" s="243"/>
      <c r="EX343" s="243"/>
      <c r="EY343" s="243"/>
      <c r="EZ343" s="243"/>
      <c r="FA343" s="243"/>
      <c r="FB343" s="243"/>
      <c r="FC343" s="243"/>
      <c r="FD343" s="243"/>
      <c r="FE343" s="243"/>
      <c r="FF343" s="243"/>
      <c r="FG343" s="243"/>
      <c r="FH343" s="243"/>
      <c r="FI343" s="243"/>
      <c r="FJ343" s="243"/>
      <c r="FK343" s="243"/>
      <c r="FL343" s="243"/>
      <c r="FM343" s="110"/>
      <c r="FN343" s="110"/>
      <c r="FO343" s="110"/>
      <c r="FP343" s="110"/>
      <c r="FQ343" s="110"/>
      <c r="FR343" s="110"/>
      <c r="FS343" s="110"/>
      <c r="FT343" s="110"/>
      <c r="FU343" s="110"/>
      <c r="FV343" s="110"/>
      <c r="FW343" s="110"/>
      <c r="FX343" s="110"/>
      <c r="FY343" s="110"/>
      <c r="FZ343" s="110"/>
      <c r="GA343" s="110"/>
      <c r="GB343" s="110"/>
      <c r="GC343" s="110"/>
    </row>
    <row r="344" spans="1:185" customFormat="1" ht="12">
      <c r="A344" s="21" t="s">
        <v>4492</v>
      </c>
      <c r="B344" s="87"/>
      <c r="C344" s="87"/>
      <c r="D344" s="87"/>
      <c r="E344" s="87"/>
      <c r="F344" s="87"/>
      <c r="G344" s="87"/>
      <c r="H344" s="87"/>
      <c r="I344" s="87"/>
      <c r="J344" s="87"/>
      <c r="K344" s="87"/>
      <c r="L344" s="87"/>
      <c r="M344" s="87"/>
      <c r="N344" s="87"/>
      <c r="O344" s="87"/>
      <c r="P344" s="87"/>
      <c r="Q344" s="87"/>
      <c r="R344" s="87"/>
      <c r="S344" s="87"/>
      <c r="T344" s="87"/>
      <c r="U344" s="87"/>
      <c r="V344" s="87"/>
      <c r="W344" s="87"/>
      <c r="X344" s="87"/>
      <c r="Y344" s="87"/>
      <c r="Z344" s="87"/>
      <c r="AA344" s="87"/>
      <c r="AB344" s="87"/>
      <c r="AC344" s="87"/>
      <c r="AD344" s="87"/>
      <c r="AE344" s="87"/>
      <c r="AF344" s="87"/>
      <c r="AG344" s="87"/>
      <c r="AH344" s="87"/>
      <c r="AI344" s="87"/>
      <c r="AJ344" s="87"/>
      <c r="AK344" s="87"/>
      <c r="AL344" s="87"/>
      <c r="AM344" s="87"/>
      <c r="AN344" s="87"/>
      <c r="AO344" s="87"/>
      <c r="AP344" s="87"/>
      <c r="AQ344" s="87"/>
      <c r="AR344" s="87"/>
      <c r="AS344" s="87"/>
      <c r="AT344" s="87"/>
      <c r="AU344" s="87"/>
      <c r="AV344" s="87"/>
      <c r="AW344" s="87"/>
      <c r="AX344" s="87"/>
      <c r="AY344" s="87"/>
      <c r="AZ344" s="87"/>
      <c r="BA344" s="87"/>
      <c r="BB344" s="87"/>
      <c r="BC344" s="87"/>
      <c r="BD344" s="87"/>
      <c r="BE344" s="87"/>
      <c r="BF344" s="87"/>
      <c r="BG344" s="87"/>
      <c r="BH344" s="87"/>
      <c r="BI344" s="87"/>
      <c r="BJ344" s="87"/>
      <c r="BK344" s="87"/>
      <c r="BL344" s="87"/>
      <c r="BM344" s="87"/>
      <c r="BN344" s="87"/>
      <c r="BO344" s="87"/>
      <c r="BP344" s="87"/>
      <c r="BQ344" s="87"/>
      <c r="BR344" s="87"/>
      <c r="BS344" s="87"/>
      <c r="BT344" s="87"/>
      <c r="BU344" s="87"/>
      <c r="BV344" s="87"/>
      <c r="BW344" s="87"/>
      <c r="BX344" s="87"/>
      <c r="BY344" s="87"/>
      <c r="BZ344" s="87"/>
      <c r="CA344" s="87"/>
      <c r="CB344" s="87"/>
      <c r="CC344" s="87"/>
      <c r="CD344" s="87"/>
      <c r="CE344" s="87"/>
      <c r="CF344" s="87"/>
      <c r="CG344" s="87"/>
      <c r="CH344" s="87"/>
      <c r="CI344" s="87"/>
      <c r="CJ344" s="87"/>
      <c r="CK344" s="87"/>
      <c r="CL344" s="87"/>
      <c r="CM344" s="87"/>
      <c r="CN344" s="87"/>
      <c r="CO344" s="87"/>
      <c r="CP344" s="87"/>
      <c r="CQ344" s="87"/>
      <c r="CR344" s="87"/>
      <c r="CS344" s="87"/>
      <c r="CT344" s="87"/>
      <c r="CU344" s="87"/>
      <c r="CV344" s="87"/>
      <c r="CW344" s="87"/>
      <c r="CX344" s="87"/>
      <c r="CY344" s="87"/>
      <c r="CZ344" s="412"/>
      <c r="DA344" s="87"/>
      <c r="DB344" s="87"/>
      <c r="DC344" s="87"/>
      <c r="DD344" s="87"/>
      <c r="DE344" s="412"/>
      <c r="DF344" s="87"/>
      <c r="DG344" s="87"/>
      <c r="DH344" s="87"/>
      <c r="DI344" s="87"/>
      <c r="DJ344" s="412"/>
      <c r="DK344" s="87"/>
      <c r="DL344" s="87"/>
      <c r="DM344" s="87"/>
      <c r="DN344" s="87"/>
      <c r="DO344" s="87"/>
      <c r="DP344" s="87"/>
      <c r="DQ344" s="87"/>
      <c r="DR344" s="87"/>
      <c r="DS344" s="87"/>
      <c r="DT344" s="87"/>
      <c r="DU344" s="87"/>
      <c r="DV344" s="87"/>
      <c r="DW344" s="87"/>
      <c r="DX344" s="87"/>
      <c r="DY344" s="87"/>
      <c r="DZ344" s="87"/>
      <c r="EA344" s="87"/>
      <c r="EB344" s="87"/>
      <c r="EC344" s="87"/>
      <c r="ED344" s="87"/>
      <c r="EE344" s="87"/>
      <c r="EF344" s="87"/>
      <c r="EG344" s="87"/>
      <c r="EH344" s="87"/>
      <c r="EI344" s="87"/>
      <c r="EJ344" s="87"/>
      <c r="EK344" s="87"/>
      <c r="EL344" s="87"/>
      <c r="EM344" s="87"/>
      <c r="EN344" s="87"/>
      <c r="EO344" s="87"/>
      <c r="EP344" s="87"/>
      <c r="EQ344" s="87"/>
      <c r="ER344" s="87"/>
      <c r="ES344" s="87"/>
      <c r="ET344" s="87"/>
      <c r="EU344" s="87"/>
      <c r="EV344" s="87"/>
      <c r="EW344" s="87"/>
      <c r="EX344" s="87"/>
      <c r="EY344" s="87"/>
      <c r="EZ344" s="87"/>
      <c r="FA344" s="87"/>
      <c r="FB344" s="87"/>
      <c r="FC344" s="87"/>
      <c r="FD344" s="87"/>
      <c r="FE344" s="87"/>
      <c r="FF344" s="87"/>
      <c r="FG344" s="87"/>
      <c r="FH344" s="87"/>
      <c r="FI344" s="87"/>
      <c r="FJ344" s="87"/>
      <c r="FK344" s="87"/>
      <c r="FL344" s="87"/>
      <c r="FM344" s="110"/>
      <c r="FN344" s="110"/>
      <c r="FO344" s="110"/>
      <c r="FP344" s="110"/>
      <c r="FQ344" s="110"/>
      <c r="FR344" s="110"/>
      <c r="FS344" s="110"/>
      <c r="FT344" s="110"/>
      <c r="FU344" s="110"/>
      <c r="FV344" s="110"/>
      <c r="FW344" s="110"/>
      <c r="FX344" s="110"/>
      <c r="FY344" s="110"/>
      <c r="FZ344" s="110"/>
      <c r="GA344" s="110"/>
      <c r="GB344" s="110"/>
      <c r="GC344" s="110"/>
    </row>
    <row r="345" spans="1:185" customFormat="1" ht="12">
      <c r="A345" s="21"/>
      <c r="B345" s="87"/>
      <c r="C345" s="87"/>
      <c r="D345" s="87"/>
      <c r="E345" s="87"/>
      <c r="F345" s="87"/>
      <c r="G345" s="87"/>
      <c r="H345" s="87"/>
      <c r="I345" s="87"/>
      <c r="J345" s="87"/>
      <c r="K345" s="87"/>
      <c r="L345" s="87"/>
      <c r="M345" s="87"/>
      <c r="N345" s="87"/>
      <c r="O345" s="87"/>
      <c r="P345" s="87"/>
      <c r="Q345" s="87"/>
      <c r="R345" s="87"/>
      <c r="S345" s="87"/>
      <c r="T345" s="87"/>
      <c r="U345" s="87"/>
      <c r="V345" s="87"/>
      <c r="W345" s="87"/>
      <c r="X345" s="87"/>
      <c r="Y345" s="87"/>
      <c r="Z345" s="87"/>
      <c r="AA345" s="87"/>
      <c r="AB345" s="87"/>
      <c r="AC345" s="87"/>
      <c r="AD345" s="87"/>
      <c r="AE345" s="87"/>
      <c r="AF345" s="87"/>
      <c r="AG345" s="87"/>
      <c r="AH345" s="87"/>
      <c r="AI345" s="87"/>
      <c r="AJ345" s="87"/>
      <c r="AK345" s="87"/>
      <c r="AL345" s="87"/>
      <c r="AM345" s="87"/>
      <c r="AN345" s="87"/>
      <c r="AO345" s="87"/>
      <c r="AP345" s="87"/>
      <c r="AQ345" s="87"/>
      <c r="AR345" s="87"/>
      <c r="AS345" s="87"/>
      <c r="AT345" s="87"/>
      <c r="AU345" s="87"/>
      <c r="AV345" s="87"/>
      <c r="AW345" s="87"/>
      <c r="AX345" s="87"/>
      <c r="AY345" s="87"/>
      <c r="AZ345" s="87"/>
      <c r="BA345" s="87"/>
      <c r="BB345" s="87"/>
      <c r="BC345" s="87"/>
      <c r="BD345" s="87"/>
      <c r="BE345" s="87"/>
      <c r="BF345" s="87"/>
      <c r="BG345" s="87"/>
      <c r="BH345" s="87"/>
      <c r="BI345" s="87"/>
      <c r="BJ345" s="87"/>
      <c r="BK345" s="87"/>
      <c r="BL345" s="87"/>
      <c r="BM345" s="87"/>
      <c r="BN345" s="87"/>
      <c r="BO345" s="87"/>
      <c r="BP345" s="87"/>
      <c r="BQ345" s="87"/>
      <c r="BR345" s="87"/>
      <c r="BS345" s="87"/>
      <c r="BT345" s="87"/>
      <c r="BU345" s="87"/>
      <c r="BV345" s="87"/>
      <c r="BW345" s="87"/>
      <c r="BX345" s="87"/>
      <c r="BY345" s="87"/>
      <c r="BZ345" s="87"/>
      <c r="CA345" s="87"/>
      <c r="CB345" s="87"/>
      <c r="CC345" s="87"/>
      <c r="CD345" s="87"/>
      <c r="CE345" s="87"/>
      <c r="CF345" s="87"/>
      <c r="CG345" s="87"/>
      <c r="CH345" s="87"/>
      <c r="CI345" s="87"/>
      <c r="CJ345" s="87"/>
      <c r="CK345" s="87"/>
      <c r="CL345" s="87"/>
      <c r="CM345" s="87"/>
      <c r="CN345" s="87"/>
      <c r="CO345" s="87"/>
      <c r="CP345" s="87"/>
      <c r="CQ345" s="87"/>
      <c r="CR345" s="87"/>
      <c r="CS345" s="87"/>
      <c r="CT345" s="87"/>
      <c r="CU345" s="87"/>
      <c r="CV345" s="87"/>
      <c r="CW345" s="87"/>
      <c r="CX345" s="87"/>
      <c r="CY345" s="87"/>
      <c r="CZ345" s="412"/>
      <c r="DA345" s="87"/>
      <c r="DB345" s="87"/>
      <c r="DC345" s="87"/>
      <c r="DD345" s="87"/>
      <c r="DE345" s="412"/>
      <c r="DF345" s="87"/>
      <c r="DG345" s="87"/>
      <c r="DH345" s="87"/>
      <c r="DI345" s="87"/>
      <c r="DJ345" s="412"/>
      <c r="DK345" s="87"/>
      <c r="DL345" s="87"/>
      <c r="DM345" s="87"/>
      <c r="DN345" s="87"/>
      <c r="DO345" s="87"/>
      <c r="DP345" s="87"/>
      <c r="DQ345" s="87"/>
      <c r="DR345" s="87"/>
      <c r="DS345" s="87"/>
      <c r="DT345" s="87"/>
      <c r="DU345" s="87"/>
      <c r="DV345" s="87"/>
      <c r="DW345" s="87"/>
      <c r="DX345" s="87"/>
      <c r="DY345" s="87"/>
      <c r="DZ345" s="87"/>
      <c r="EA345" s="87"/>
      <c r="EB345" s="87"/>
      <c r="EC345" s="87"/>
      <c r="ED345" s="87"/>
      <c r="EE345" s="87"/>
      <c r="EF345" s="87"/>
      <c r="EG345" s="87"/>
      <c r="EH345" s="87"/>
      <c r="EI345" s="87"/>
      <c r="EJ345" s="87"/>
      <c r="EK345" s="87"/>
      <c r="EL345" s="87"/>
      <c r="EM345" s="87"/>
      <c r="EN345" s="87"/>
      <c r="EO345" s="87"/>
      <c r="EP345" s="87"/>
      <c r="EQ345" s="87"/>
      <c r="ER345" s="87"/>
      <c r="ES345" s="87"/>
      <c r="ET345" s="87"/>
      <c r="EU345" s="87"/>
      <c r="EV345" s="87"/>
      <c r="EW345" s="87"/>
      <c r="EX345" s="87"/>
      <c r="EY345" s="87"/>
      <c r="EZ345" s="87"/>
      <c r="FA345" s="87"/>
      <c r="FB345" s="87"/>
      <c r="FC345" s="87"/>
      <c r="FD345" s="87"/>
      <c r="FE345" s="87"/>
      <c r="FF345" s="87"/>
      <c r="FG345" s="87"/>
      <c r="FH345" s="87"/>
      <c r="FI345" s="87"/>
      <c r="FJ345" s="87"/>
      <c r="FK345" s="87"/>
      <c r="FL345" s="87"/>
      <c r="FM345" s="110"/>
      <c r="FN345" s="110"/>
      <c r="FO345" s="110"/>
      <c r="FP345" s="110"/>
      <c r="FQ345" s="110"/>
      <c r="FR345" s="110"/>
      <c r="FS345" s="110"/>
      <c r="FT345" s="110"/>
      <c r="FU345" s="110"/>
      <c r="FV345" s="110"/>
      <c r="FW345" s="110"/>
      <c r="FX345" s="110"/>
      <c r="FY345" s="110"/>
      <c r="FZ345" s="110"/>
      <c r="GA345" s="110"/>
      <c r="GB345" s="110"/>
      <c r="GC345" s="110"/>
    </row>
    <row r="346" spans="1:185" customFormat="1" ht="12">
      <c r="A346" s="21" t="s">
        <v>581</v>
      </c>
      <c r="B346" s="87"/>
      <c r="C346" s="87"/>
      <c r="D346" s="87"/>
      <c r="E346" s="87"/>
      <c r="F346" s="87"/>
      <c r="G346" s="87"/>
      <c r="H346" s="87"/>
      <c r="I346" s="87"/>
      <c r="J346" s="87"/>
      <c r="K346" s="87"/>
      <c r="L346" s="87"/>
      <c r="M346" s="87"/>
      <c r="N346" s="87"/>
      <c r="O346" s="87"/>
      <c r="P346" s="87"/>
      <c r="Q346" s="87"/>
      <c r="R346" s="87"/>
      <c r="S346" s="87"/>
      <c r="T346" s="87"/>
      <c r="U346" s="87"/>
      <c r="V346" s="87"/>
      <c r="W346" s="87"/>
      <c r="X346" s="87"/>
      <c r="Y346" s="87"/>
      <c r="Z346" s="87"/>
      <c r="AA346" s="87"/>
      <c r="AB346" s="87"/>
      <c r="AC346" s="87"/>
      <c r="AD346" s="87"/>
      <c r="AE346" s="87"/>
      <c r="AF346" s="87"/>
      <c r="AG346" s="87"/>
      <c r="AH346" s="87"/>
      <c r="AI346" s="87"/>
      <c r="AJ346" s="87"/>
      <c r="AK346" s="87"/>
      <c r="AL346" s="87"/>
      <c r="AM346" s="87"/>
      <c r="AN346" s="87"/>
      <c r="AO346" s="87"/>
      <c r="AP346" s="87"/>
      <c r="AQ346" s="87"/>
      <c r="AR346" s="87"/>
      <c r="AS346" s="87"/>
      <c r="AT346" s="87"/>
      <c r="AU346" s="87"/>
      <c r="AV346" s="87"/>
      <c r="AW346" s="87"/>
      <c r="AX346" s="87"/>
      <c r="AY346" s="87"/>
      <c r="AZ346" s="87"/>
      <c r="BA346" s="87"/>
      <c r="BB346" s="87"/>
      <c r="BC346" s="87"/>
      <c r="BD346" s="87"/>
      <c r="BE346" s="87"/>
      <c r="BF346" s="87"/>
      <c r="BG346" s="87"/>
      <c r="BH346" s="87"/>
      <c r="BI346" s="87"/>
      <c r="BJ346" s="87"/>
      <c r="BK346" s="87"/>
      <c r="BL346" s="87"/>
      <c r="BM346" s="87"/>
      <c r="BN346" s="87"/>
      <c r="BO346" s="87"/>
      <c r="BP346" s="87"/>
      <c r="BQ346" s="87"/>
      <c r="BR346" s="87"/>
      <c r="BS346" s="87"/>
      <c r="BT346" s="87"/>
      <c r="BU346" s="87"/>
      <c r="BV346" s="87"/>
      <c r="BW346" s="87"/>
      <c r="BX346" s="87"/>
      <c r="BY346" s="87"/>
      <c r="BZ346" s="87"/>
      <c r="CA346" s="87"/>
      <c r="CB346" s="87"/>
      <c r="CC346" s="87"/>
      <c r="CD346" s="87"/>
      <c r="CE346" s="87"/>
      <c r="CF346" s="87"/>
      <c r="CG346" s="87"/>
      <c r="CH346" s="87"/>
      <c r="CI346" s="87"/>
      <c r="CJ346" s="87"/>
      <c r="CK346" s="87"/>
      <c r="CL346" s="87"/>
      <c r="CM346" s="87"/>
      <c r="CN346" s="87"/>
      <c r="CO346" s="87"/>
      <c r="CP346" s="87"/>
      <c r="CQ346" s="87"/>
      <c r="CR346" s="87"/>
      <c r="CS346" s="87"/>
      <c r="CT346" s="87"/>
      <c r="CU346" s="87"/>
      <c r="CV346" s="87"/>
      <c r="CW346" s="87"/>
      <c r="CX346" s="87"/>
      <c r="CY346" s="87"/>
      <c r="CZ346" s="412"/>
      <c r="DA346" s="87"/>
      <c r="DB346" s="87"/>
      <c r="DC346" s="87"/>
      <c r="DD346" s="87"/>
      <c r="DE346" s="412"/>
      <c r="DF346" s="87"/>
      <c r="DG346" s="87"/>
      <c r="DH346" s="87"/>
      <c r="DI346" s="87"/>
      <c r="DJ346" s="412"/>
      <c r="DK346" s="87"/>
      <c r="DL346" s="87"/>
      <c r="DM346" s="87"/>
      <c r="DN346" s="87"/>
      <c r="DO346" s="87"/>
      <c r="DP346" s="87"/>
      <c r="DQ346" s="87"/>
      <c r="DR346" s="87"/>
      <c r="DS346" s="87"/>
      <c r="DT346" s="87"/>
      <c r="DU346" s="87"/>
      <c r="DV346" s="87"/>
      <c r="DW346" s="87"/>
      <c r="DX346" s="87"/>
      <c r="DY346" s="87"/>
      <c r="DZ346" s="87"/>
      <c r="EA346" s="87"/>
      <c r="EB346" s="87"/>
      <c r="EC346" s="87"/>
      <c r="ED346" s="87"/>
      <c r="EE346" s="87"/>
      <c r="EF346" s="87"/>
      <c r="EG346" s="87"/>
      <c r="EH346" s="87"/>
      <c r="EI346" s="87"/>
      <c r="EJ346" s="87"/>
      <c r="EK346" s="87"/>
      <c r="EL346" s="87"/>
      <c r="EM346" s="87"/>
      <c r="EN346" s="87"/>
      <c r="EO346" s="87"/>
      <c r="EP346" s="87"/>
      <c r="EQ346" s="87"/>
      <c r="ER346" s="87"/>
      <c r="ES346" s="87"/>
      <c r="ET346" s="87"/>
      <c r="EU346" s="87"/>
      <c r="EV346" s="87"/>
      <c r="EW346" s="87"/>
      <c r="EX346" s="87"/>
      <c r="EY346" s="87"/>
      <c r="EZ346" s="87"/>
      <c r="FA346" s="87"/>
      <c r="FB346" s="87"/>
      <c r="FC346" s="87"/>
      <c r="FD346" s="87"/>
      <c r="FE346" s="87"/>
      <c r="FF346" s="87"/>
      <c r="FG346" s="87"/>
      <c r="FH346" s="87"/>
      <c r="FI346" s="87"/>
      <c r="FJ346" s="87"/>
      <c r="FK346" s="87"/>
      <c r="FL346" s="87"/>
      <c r="FM346" s="110"/>
      <c r="FN346" s="110"/>
      <c r="FO346" s="110"/>
      <c r="FP346" s="110"/>
      <c r="FQ346" s="110"/>
      <c r="FR346" s="110"/>
      <c r="FS346" s="110"/>
      <c r="FT346" s="110"/>
      <c r="FU346" s="110"/>
      <c r="FV346" s="110"/>
      <c r="FW346" s="110"/>
      <c r="FX346" s="110"/>
      <c r="FY346" s="110"/>
      <c r="FZ346" s="110"/>
      <c r="GA346" s="110"/>
      <c r="GB346" s="110"/>
      <c r="GC346" s="110"/>
    </row>
    <row r="347" spans="1:185" customFormat="1" ht="12">
      <c r="A347" s="21" t="s">
        <v>6582</v>
      </c>
      <c r="B347" s="87"/>
      <c r="C347" s="87"/>
      <c r="D347" s="87"/>
      <c r="E347" s="87"/>
      <c r="F347" s="87"/>
      <c r="G347" s="87"/>
      <c r="H347" s="87"/>
      <c r="I347" s="87"/>
      <c r="J347" s="87"/>
      <c r="K347" s="87"/>
      <c r="L347" s="87"/>
      <c r="M347" s="87"/>
      <c r="N347" s="87"/>
      <c r="O347" s="87"/>
      <c r="P347" s="87"/>
      <c r="Q347" s="87"/>
      <c r="R347" s="87"/>
      <c r="S347" s="87"/>
      <c r="T347" s="87"/>
      <c r="U347" s="87"/>
      <c r="V347" s="87"/>
      <c r="W347" s="87"/>
      <c r="X347" s="87"/>
      <c r="Y347" s="87"/>
      <c r="Z347" s="87"/>
      <c r="AA347" s="87"/>
      <c r="AB347" s="87"/>
      <c r="AC347" s="87"/>
      <c r="AD347" s="87"/>
      <c r="AE347" s="87"/>
      <c r="AF347" s="87"/>
      <c r="AG347" s="87"/>
      <c r="AH347" s="87"/>
      <c r="AI347" s="87"/>
      <c r="AJ347" s="87"/>
      <c r="AK347" s="87"/>
      <c r="AL347" s="87"/>
      <c r="AM347" s="87"/>
      <c r="AN347" s="87"/>
      <c r="AO347" s="87"/>
      <c r="AP347" s="87"/>
      <c r="AQ347" s="87"/>
      <c r="AR347" s="87"/>
      <c r="AS347" s="87"/>
      <c r="AT347" s="87"/>
      <c r="AU347" s="87"/>
      <c r="AV347" s="87"/>
      <c r="AW347" s="87"/>
      <c r="AX347" s="87"/>
      <c r="AY347" s="87"/>
      <c r="AZ347" s="87"/>
      <c r="BA347" s="87"/>
      <c r="BB347" s="87"/>
      <c r="BC347" s="87"/>
      <c r="BD347" s="87"/>
      <c r="BE347" s="87"/>
      <c r="BF347" s="87"/>
      <c r="BG347" s="87"/>
      <c r="BH347" s="110"/>
      <c r="BI347" s="110"/>
      <c r="BJ347" s="110"/>
      <c r="BK347" s="110"/>
      <c r="BL347" s="110"/>
      <c r="BM347" s="110"/>
      <c r="BN347" s="110"/>
      <c r="BO347" s="110"/>
      <c r="BP347" s="110"/>
      <c r="BQ347" s="110"/>
      <c r="BR347" s="110"/>
      <c r="BS347" s="110"/>
      <c r="BT347" s="110"/>
      <c r="BU347" s="110"/>
      <c r="BV347" s="110"/>
      <c r="BW347" s="110"/>
      <c r="BX347" s="110"/>
      <c r="BY347" s="110"/>
      <c r="BZ347" s="110"/>
      <c r="CA347" s="110"/>
      <c r="CB347" s="87"/>
      <c r="CC347" s="87"/>
      <c r="CD347" s="87"/>
      <c r="CE347" s="87"/>
      <c r="CF347" s="87"/>
      <c r="CG347" s="87"/>
      <c r="CH347" s="87"/>
      <c r="CI347" s="87"/>
      <c r="CJ347" s="87"/>
      <c r="CK347" s="87"/>
      <c r="CL347" s="87"/>
      <c r="CM347" s="87"/>
      <c r="CN347" s="87"/>
      <c r="CO347" s="87"/>
      <c r="CP347" s="87"/>
      <c r="CQ347" s="87"/>
      <c r="CR347" s="87"/>
      <c r="CS347" s="87"/>
      <c r="CT347" s="87"/>
      <c r="CU347" s="87"/>
      <c r="CV347" s="87"/>
      <c r="CW347" s="87"/>
      <c r="CX347" s="87"/>
      <c r="CY347" s="87"/>
      <c r="CZ347" s="412"/>
      <c r="DA347" s="87"/>
      <c r="DB347" s="87"/>
      <c r="DC347" s="87"/>
      <c r="DD347" s="87"/>
      <c r="DE347" s="412"/>
      <c r="DF347" s="87"/>
      <c r="DG347" s="87"/>
      <c r="DH347" s="87"/>
      <c r="DI347" s="87"/>
      <c r="DJ347" s="412"/>
      <c r="DK347" s="87"/>
      <c r="DL347" s="87"/>
      <c r="DM347" s="87"/>
      <c r="DN347" s="87"/>
      <c r="DO347" s="87"/>
      <c r="DP347" s="87"/>
      <c r="DQ347" s="87"/>
      <c r="DR347" s="87"/>
      <c r="DS347" s="87"/>
      <c r="DT347" s="87"/>
      <c r="DU347" s="87"/>
      <c r="DV347" s="87"/>
      <c r="DW347" s="87"/>
      <c r="DX347" s="87"/>
      <c r="DY347" s="87"/>
      <c r="DZ347" s="87"/>
      <c r="EA347" s="87"/>
      <c r="EB347" s="87"/>
      <c r="EC347" s="87"/>
      <c r="ED347" s="87"/>
      <c r="EE347" s="87"/>
      <c r="EF347" s="87"/>
      <c r="EG347" s="87"/>
      <c r="EH347" s="87"/>
      <c r="EI347" s="87"/>
      <c r="EJ347" s="87"/>
      <c r="EK347" s="87"/>
      <c r="EL347" s="87"/>
      <c r="EM347" s="87"/>
      <c r="EN347" s="87"/>
      <c r="EO347" s="87"/>
      <c r="EP347" s="87"/>
      <c r="EQ347" s="87"/>
      <c r="ER347" s="87"/>
      <c r="ES347" s="87"/>
      <c r="ET347" s="87"/>
      <c r="EU347" s="87"/>
      <c r="EV347" s="87"/>
      <c r="EW347" s="87"/>
      <c r="EX347" s="87"/>
      <c r="EY347" s="87"/>
      <c r="EZ347" s="87"/>
      <c r="FA347" s="87"/>
      <c r="FB347" s="87"/>
      <c r="FC347" s="87"/>
      <c r="FD347" s="87"/>
      <c r="FE347" s="87"/>
      <c r="FF347" s="87"/>
      <c r="FG347" s="87"/>
      <c r="FH347" s="87"/>
      <c r="FI347" s="87"/>
      <c r="FJ347" s="87"/>
      <c r="FK347" s="87"/>
      <c r="FL347" s="87"/>
      <c r="FM347" s="110"/>
      <c r="FN347" s="110"/>
      <c r="FO347" s="110"/>
      <c r="FP347" s="110"/>
      <c r="FQ347" s="110"/>
      <c r="FR347" s="110"/>
      <c r="FS347" s="110"/>
      <c r="FT347" s="110"/>
      <c r="FU347" s="110"/>
      <c r="FV347" s="110"/>
      <c r="FW347" s="110"/>
      <c r="FX347" s="110"/>
      <c r="FY347" s="110"/>
      <c r="FZ347" s="110"/>
      <c r="GA347" s="110"/>
      <c r="GB347" s="110"/>
      <c r="GC347" s="110"/>
    </row>
    <row r="348" spans="1:185" customFormat="1" ht="12">
      <c r="A348" s="21" t="s">
        <v>6583</v>
      </c>
      <c r="B348" s="87"/>
      <c r="C348" s="87"/>
      <c r="D348" s="87"/>
      <c r="E348" s="87"/>
      <c r="F348" s="87"/>
      <c r="G348" s="87"/>
      <c r="H348" s="87"/>
      <c r="I348" s="87"/>
      <c r="J348" s="87"/>
      <c r="K348" s="87"/>
      <c r="L348" s="87"/>
      <c r="M348" s="87"/>
      <c r="N348" s="87"/>
      <c r="O348" s="87"/>
      <c r="P348" s="87"/>
      <c r="Q348" s="87"/>
      <c r="R348" s="87"/>
      <c r="S348" s="87"/>
      <c r="T348" s="87"/>
      <c r="U348" s="87"/>
      <c r="V348" s="87"/>
      <c r="W348" s="87"/>
      <c r="X348" s="87"/>
      <c r="Y348" s="87"/>
      <c r="Z348" s="87"/>
      <c r="AA348" s="87"/>
      <c r="AB348" s="87"/>
      <c r="AC348" s="87"/>
      <c r="AD348" s="87"/>
      <c r="AE348" s="87"/>
      <c r="AF348" s="87"/>
      <c r="AG348" s="87"/>
      <c r="AH348" s="87"/>
      <c r="AI348" s="87"/>
      <c r="AJ348" s="87"/>
      <c r="AK348" s="87"/>
      <c r="AL348" s="87"/>
      <c r="AM348" s="87"/>
      <c r="AN348" s="87"/>
      <c r="AO348" s="87"/>
      <c r="AP348" s="87"/>
      <c r="AQ348" s="87"/>
      <c r="AR348" s="87"/>
      <c r="AS348" s="87"/>
      <c r="AT348" s="87"/>
      <c r="AU348" s="87"/>
      <c r="AV348" s="87"/>
      <c r="AW348" s="87"/>
      <c r="AX348" s="87"/>
      <c r="AY348" s="87"/>
      <c r="AZ348" s="87"/>
      <c r="BA348" s="87"/>
      <c r="BB348" s="87"/>
      <c r="BC348" s="87"/>
      <c r="BD348" s="87"/>
      <c r="BE348" s="87"/>
      <c r="BF348" s="87"/>
      <c r="BG348" s="87"/>
      <c r="BH348" s="87"/>
      <c r="BI348" s="87"/>
      <c r="BJ348" s="87"/>
      <c r="BK348" s="87"/>
      <c r="BL348" s="87"/>
      <c r="BM348" s="87"/>
      <c r="BN348" s="87"/>
      <c r="BO348" s="87"/>
      <c r="BP348" s="87"/>
      <c r="BQ348" s="87"/>
      <c r="BR348" s="87"/>
      <c r="BS348" s="87"/>
      <c r="BT348" s="87"/>
      <c r="BU348" s="87"/>
      <c r="BV348" s="87"/>
      <c r="BW348" s="87"/>
      <c r="BX348" s="87"/>
      <c r="BY348" s="87"/>
      <c r="BZ348" s="87"/>
      <c r="CA348" s="87"/>
      <c r="CB348" s="87"/>
      <c r="CC348" s="87"/>
      <c r="CD348" s="87"/>
      <c r="CE348" s="87"/>
      <c r="CF348" s="87"/>
      <c r="CG348" s="87"/>
      <c r="CH348" s="87"/>
      <c r="CI348" s="87"/>
      <c r="CJ348" s="87"/>
      <c r="CK348" s="87"/>
      <c r="CL348" s="87"/>
      <c r="CM348" s="87"/>
      <c r="CN348" s="87"/>
      <c r="CO348" s="87"/>
      <c r="CP348" s="87"/>
      <c r="CQ348" s="87"/>
      <c r="CR348" s="87"/>
      <c r="CS348" s="87"/>
      <c r="CT348" s="87"/>
      <c r="CU348" s="87"/>
      <c r="CV348" s="87"/>
      <c r="CW348" s="87"/>
      <c r="CX348" s="87"/>
      <c r="CY348" s="87"/>
      <c r="CZ348" s="412"/>
      <c r="DA348" s="87"/>
      <c r="DB348" s="87"/>
      <c r="DC348" s="87"/>
      <c r="DD348" s="87"/>
      <c r="DE348" s="412"/>
      <c r="DF348" s="87"/>
      <c r="DG348" s="87"/>
      <c r="DH348" s="87"/>
      <c r="DI348" s="87"/>
      <c r="DJ348" s="412"/>
      <c r="DK348" s="87"/>
      <c r="DL348" s="87"/>
      <c r="DM348" s="87"/>
      <c r="DN348" s="87"/>
      <c r="DO348" s="87"/>
      <c r="DP348" s="87"/>
      <c r="DQ348" s="87"/>
      <c r="DR348" s="87"/>
      <c r="DS348" s="87"/>
      <c r="DT348" s="87"/>
      <c r="DU348" s="87"/>
      <c r="DV348" s="87"/>
      <c r="DW348" s="87"/>
      <c r="DX348" s="87"/>
      <c r="DY348" s="87"/>
      <c r="DZ348" s="87"/>
      <c r="EA348" s="87"/>
      <c r="EB348" s="87"/>
      <c r="EC348" s="87"/>
      <c r="ED348" s="87"/>
      <c r="EE348" s="87"/>
      <c r="EF348" s="87"/>
      <c r="EG348" s="87"/>
      <c r="EH348" s="87"/>
      <c r="EI348" s="87"/>
      <c r="EJ348" s="87"/>
      <c r="EK348" s="87"/>
      <c r="EL348" s="87"/>
      <c r="EM348" s="87"/>
      <c r="EN348" s="87"/>
      <c r="EO348" s="87"/>
      <c r="EP348" s="87"/>
      <c r="EQ348" s="87"/>
      <c r="ER348" s="87"/>
      <c r="ES348" s="87"/>
      <c r="ET348" s="87"/>
      <c r="EU348" s="87"/>
      <c r="EV348" s="87"/>
      <c r="EW348" s="87"/>
      <c r="EX348" s="87"/>
      <c r="EY348" s="87"/>
      <c r="EZ348" s="87"/>
      <c r="FA348" s="87"/>
      <c r="FB348" s="87"/>
      <c r="FC348" s="87"/>
      <c r="FD348" s="87"/>
      <c r="FE348" s="87"/>
      <c r="FF348" s="87"/>
      <c r="FG348" s="87"/>
      <c r="FH348" s="87"/>
      <c r="FI348" s="87"/>
      <c r="FJ348" s="87"/>
      <c r="FK348" s="87"/>
      <c r="FL348" s="87"/>
      <c r="FM348" s="110"/>
      <c r="FN348" s="110"/>
      <c r="FO348" s="110"/>
      <c r="FP348" s="110"/>
      <c r="FQ348" s="110"/>
      <c r="FR348" s="110"/>
      <c r="FS348" s="110"/>
      <c r="FT348" s="110"/>
      <c r="FU348" s="110"/>
      <c r="FV348" s="110"/>
      <c r="FW348" s="110"/>
      <c r="FX348" s="110"/>
      <c r="FY348" s="110"/>
      <c r="FZ348" s="110"/>
      <c r="GA348" s="110"/>
      <c r="GB348" s="110"/>
      <c r="GC348" s="110"/>
    </row>
    <row r="349" spans="1:185" customFormat="1" ht="12">
      <c r="A349" s="21"/>
      <c r="B349" s="87"/>
      <c r="C349" s="87"/>
      <c r="D349" s="87"/>
      <c r="E349" s="87"/>
      <c r="F349" s="87"/>
      <c r="G349" s="87"/>
      <c r="H349" s="87"/>
      <c r="I349" s="87"/>
      <c r="J349" s="87"/>
      <c r="K349" s="87"/>
      <c r="L349" s="87"/>
      <c r="M349" s="87"/>
      <c r="N349" s="87"/>
      <c r="O349" s="87"/>
      <c r="P349" s="87"/>
      <c r="Q349" s="87"/>
      <c r="R349" s="87"/>
      <c r="S349" s="87"/>
      <c r="T349" s="87"/>
      <c r="U349" s="87"/>
      <c r="V349" s="87"/>
      <c r="W349" s="87"/>
      <c r="X349" s="87"/>
      <c r="Y349" s="87"/>
      <c r="Z349" s="87"/>
      <c r="AA349" s="87"/>
      <c r="AB349" s="87"/>
      <c r="AC349" s="87"/>
      <c r="AD349" s="87"/>
      <c r="AE349" s="87"/>
      <c r="AF349" s="87"/>
      <c r="AG349" s="87"/>
      <c r="AH349" s="87"/>
      <c r="AI349" s="87"/>
      <c r="AJ349" s="87"/>
      <c r="AK349" s="87"/>
      <c r="AL349" s="87"/>
      <c r="AM349" s="87"/>
      <c r="AN349" s="87"/>
      <c r="AO349" s="87"/>
      <c r="AP349" s="87"/>
      <c r="AQ349" s="87"/>
      <c r="AR349" s="87"/>
      <c r="AS349" s="87"/>
      <c r="AT349" s="87"/>
      <c r="AU349" s="87"/>
      <c r="AV349" s="87"/>
      <c r="AW349" s="87"/>
      <c r="AX349" s="87"/>
      <c r="AY349" s="87"/>
      <c r="AZ349" s="87"/>
      <c r="BA349" s="87"/>
      <c r="BB349" s="87"/>
      <c r="BC349" s="87"/>
      <c r="BD349" s="87"/>
      <c r="BE349" s="87"/>
      <c r="BF349" s="87"/>
      <c r="BG349" s="87"/>
      <c r="BH349" s="87"/>
      <c r="BI349" s="87"/>
      <c r="BJ349" s="87"/>
      <c r="BK349" s="87"/>
      <c r="BL349" s="87"/>
      <c r="BM349" s="87"/>
      <c r="BN349" s="87"/>
      <c r="BO349" s="87"/>
      <c r="BP349" s="87"/>
      <c r="BQ349" s="87"/>
      <c r="BR349" s="87"/>
      <c r="BS349" s="87"/>
      <c r="BT349" s="87"/>
      <c r="BU349" s="87"/>
      <c r="BV349" s="87"/>
      <c r="BW349" s="87"/>
      <c r="BX349" s="87"/>
      <c r="BY349" s="87"/>
      <c r="BZ349" s="87"/>
      <c r="CA349" s="87"/>
      <c r="CB349" s="87"/>
      <c r="CC349" s="87"/>
      <c r="CD349" s="87"/>
      <c r="CE349" s="87"/>
      <c r="CF349" s="87"/>
      <c r="CG349" s="87"/>
      <c r="CH349" s="87"/>
      <c r="CI349" s="87"/>
      <c r="CJ349" s="87"/>
      <c r="CK349" s="87"/>
      <c r="CL349" s="87"/>
      <c r="CM349" s="87"/>
      <c r="CN349" s="87"/>
      <c r="CO349" s="87"/>
      <c r="CP349" s="87"/>
      <c r="CQ349" s="87"/>
      <c r="CR349" s="87"/>
      <c r="CS349" s="87"/>
      <c r="CT349" s="87"/>
      <c r="CU349" s="87"/>
      <c r="CV349" s="87"/>
      <c r="CW349" s="87"/>
      <c r="CX349" s="87"/>
      <c r="CY349" s="87"/>
      <c r="CZ349" s="412"/>
      <c r="DA349" s="87"/>
      <c r="DB349" s="87"/>
      <c r="DC349" s="87"/>
      <c r="DD349" s="87"/>
      <c r="DE349" s="412"/>
      <c r="DF349" s="87"/>
      <c r="DG349" s="87"/>
      <c r="DH349" s="87"/>
      <c r="DI349" s="87"/>
      <c r="DJ349" s="412"/>
      <c r="DK349" s="87"/>
      <c r="DL349" s="87"/>
      <c r="DM349" s="87"/>
      <c r="DN349" s="87"/>
      <c r="DO349" s="87"/>
      <c r="DP349" s="87"/>
      <c r="DQ349" s="87"/>
      <c r="DR349" s="87"/>
      <c r="DS349" s="87"/>
      <c r="DT349" s="87"/>
      <c r="DU349" s="87"/>
      <c r="DV349" s="87"/>
      <c r="DW349" s="87"/>
      <c r="DX349" s="87"/>
      <c r="DY349" s="87"/>
      <c r="DZ349" s="87"/>
      <c r="EA349" s="87"/>
      <c r="EB349" s="87"/>
      <c r="EC349" s="87"/>
      <c r="ED349" s="87"/>
      <c r="EE349" s="87"/>
      <c r="EF349" s="87"/>
      <c r="EG349" s="87"/>
      <c r="EH349" s="87"/>
      <c r="EI349" s="87"/>
      <c r="EJ349" s="87"/>
      <c r="EK349" s="87"/>
      <c r="EL349" s="87"/>
      <c r="EM349" s="87"/>
      <c r="EN349" s="87"/>
      <c r="EO349" s="87"/>
      <c r="EP349" s="87"/>
      <c r="EQ349" s="87"/>
      <c r="ER349" s="87"/>
      <c r="ES349" s="87"/>
      <c r="ET349" s="87"/>
      <c r="EU349" s="87"/>
      <c r="EV349" s="87"/>
      <c r="EW349" s="87"/>
      <c r="EX349" s="87"/>
      <c r="EY349" s="87"/>
      <c r="EZ349" s="87"/>
      <c r="FA349" s="87"/>
      <c r="FB349" s="87"/>
      <c r="FC349" s="87"/>
      <c r="FD349" s="87"/>
      <c r="FE349" s="87"/>
      <c r="FF349" s="87"/>
      <c r="FG349" s="87"/>
      <c r="FH349" s="87"/>
      <c r="FI349" s="87"/>
      <c r="FJ349" s="87"/>
      <c r="FK349" s="87"/>
      <c r="FL349" s="87"/>
      <c r="FM349" s="110"/>
      <c r="FN349" s="110"/>
      <c r="FO349" s="110"/>
      <c r="FP349" s="110"/>
      <c r="FQ349" s="110"/>
      <c r="FR349" s="110"/>
      <c r="FS349" s="110"/>
      <c r="FT349" s="110"/>
      <c r="FU349" s="110"/>
      <c r="FV349" s="110"/>
      <c r="FW349" s="110"/>
      <c r="FX349" s="110"/>
      <c r="FY349" s="110"/>
      <c r="FZ349" s="110"/>
      <c r="GA349" s="110"/>
      <c r="GB349" s="110"/>
      <c r="GC349" s="110"/>
    </row>
    <row r="350" spans="1:185" customFormat="1" ht="12">
      <c r="A350" s="21" t="s">
        <v>6584</v>
      </c>
      <c r="B350" s="87"/>
      <c r="C350" s="87"/>
      <c r="D350" s="87"/>
      <c r="E350" s="87"/>
      <c r="F350" s="87"/>
      <c r="G350" s="87"/>
      <c r="H350" s="87"/>
      <c r="I350" s="87"/>
      <c r="J350" s="87"/>
      <c r="K350" s="87"/>
      <c r="L350" s="87"/>
      <c r="M350" s="87"/>
      <c r="N350" s="87"/>
      <c r="O350" s="87"/>
      <c r="P350" s="87"/>
      <c r="Q350" s="87"/>
      <c r="R350" s="87"/>
      <c r="S350" s="87"/>
      <c r="T350" s="87"/>
      <c r="U350" s="87"/>
      <c r="V350" s="87"/>
      <c r="W350" s="87"/>
      <c r="X350" s="87"/>
      <c r="Y350" s="87"/>
      <c r="Z350" s="87"/>
      <c r="AA350" s="87"/>
      <c r="AB350" s="87"/>
      <c r="AC350" s="87"/>
      <c r="AD350" s="87"/>
      <c r="AE350" s="87"/>
      <c r="AF350" s="87"/>
      <c r="AG350" s="87"/>
      <c r="AH350" s="87"/>
      <c r="AI350" s="87"/>
      <c r="AJ350" s="87"/>
      <c r="AK350" s="87"/>
      <c r="AL350" s="87"/>
      <c r="AM350" s="87"/>
      <c r="AN350" s="87"/>
      <c r="AO350" s="87"/>
      <c r="AP350" s="87"/>
      <c r="AQ350" s="87"/>
      <c r="AR350" s="87"/>
      <c r="AS350" s="87"/>
      <c r="AT350" s="87"/>
      <c r="AU350" s="87"/>
      <c r="AV350" s="87"/>
      <c r="AW350" s="87"/>
      <c r="AX350" s="87"/>
      <c r="AY350" s="87"/>
      <c r="AZ350" s="87"/>
      <c r="BA350" s="87"/>
      <c r="BB350" s="87"/>
      <c r="BC350" s="87"/>
      <c r="BD350" s="87"/>
      <c r="BE350" s="87"/>
      <c r="BF350" s="87"/>
      <c r="BG350" s="87"/>
      <c r="BH350" s="87"/>
      <c r="BI350" s="87"/>
      <c r="BJ350" s="87"/>
      <c r="BK350" s="87"/>
      <c r="BL350" s="87"/>
      <c r="BM350" s="87"/>
      <c r="BN350" s="87"/>
      <c r="BO350" s="87"/>
      <c r="BP350" s="87"/>
      <c r="BQ350" s="87"/>
      <c r="BR350" s="87"/>
      <c r="BS350" s="87"/>
      <c r="BT350" s="87"/>
      <c r="BU350" s="87"/>
      <c r="BV350" s="87"/>
      <c r="BW350" s="87"/>
      <c r="BX350" s="87"/>
      <c r="BY350" s="87"/>
      <c r="BZ350" s="87"/>
      <c r="CA350" s="87"/>
      <c r="CB350" s="87"/>
      <c r="CC350" s="87"/>
      <c r="CD350" s="87"/>
      <c r="CE350" s="87"/>
      <c r="CF350" s="87"/>
      <c r="CG350" s="87"/>
      <c r="CH350" s="87"/>
      <c r="CI350" s="87"/>
      <c r="CJ350" s="87"/>
      <c r="CK350" s="87"/>
      <c r="CL350" s="87"/>
      <c r="CM350" s="87"/>
      <c r="CN350" s="87"/>
      <c r="CO350" s="87"/>
      <c r="CP350" s="87"/>
      <c r="CQ350" s="87"/>
      <c r="CR350" s="87"/>
      <c r="CS350" s="87"/>
      <c r="CT350" s="87"/>
      <c r="CU350" s="87"/>
      <c r="CV350" s="87"/>
      <c r="CW350" s="87"/>
      <c r="CX350" s="87"/>
      <c r="CY350" s="87"/>
      <c r="CZ350" s="412"/>
      <c r="DA350" s="87"/>
      <c r="DB350" s="87"/>
      <c r="DC350" s="87"/>
      <c r="DD350" s="87"/>
      <c r="DE350" s="412"/>
      <c r="DF350" s="87"/>
      <c r="DG350" s="87"/>
      <c r="DH350" s="87"/>
      <c r="DI350" s="87"/>
      <c r="DJ350" s="412"/>
      <c r="DK350" s="87"/>
      <c r="DL350" s="87"/>
      <c r="DM350" s="87"/>
      <c r="DN350" s="87"/>
      <c r="DO350" s="87"/>
      <c r="DP350" s="87"/>
      <c r="DQ350" s="87"/>
      <c r="DR350" s="87"/>
      <c r="DS350" s="87"/>
      <c r="DT350" s="87"/>
      <c r="DU350" s="87"/>
      <c r="DV350" s="87"/>
      <c r="DW350" s="87"/>
      <c r="DX350" s="87"/>
      <c r="DY350" s="87"/>
      <c r="DZ350" s="87"/>
      <c r="EA350" s="87"/>
      <c r="EB350" s="87"/>
      <c r="EC350" s="87"/>
      <c r="ED350" s="87"/>
      <c r="EE350" s="87"/>
      <c r="EF350" s="87"/>
      <c r="EG350" s="87"/>
      <c r="EH350" s="87"/>
      <c r="EI350" s="87"/>
      <c r="EJ350" s="87"/>
      <c r="EK350" s="87"/>
      <c r="EL350" s="87"/>
      <c r="EM350" s="87"/>
      <c r="EN350" s="87"/>
      <c r="EO350" s="87"/>
      <c r="EP350" s="87"/>
      <c r="EQ350" s="87"/>
      <c r="ER350" s="87"/>
      <c r="ES350" s="87"/>
      <c r="ET350" s="87"/>
      <c r="EU350" s="87"/>
      <c r="EV350" s="87"/>
      <c r="EW350" s="87"/>
      <c r="EX350" s="87"/>
      <c r="EY350" s="87"/>
      <c r="EZ350" s="87"/>
      <c r="FA350" s="87"/>
      <c r="FB350" s="87"/>
      <c r="FC350" s="87"/>
      <c r="FD350" s="87"/>
      <c r="FE350" s="87"/>
      <c r="FF350" s="87"/>
      <c r="FG350" s="87"/>
      <c r="FH350" s="87"/>
      <c r="FI350" s="87"/>
      <c r="FJ350" s="87"/>
      <c r="FK350" s="87"/>
      <c r="FL350" s="87"/>
      <c r="FM350" s="110"/>
      <c r="FN350" s="110"/>
      <c r="FO350" s="110"/>
      <c r="FP350" s="110"/>
      <c r="FQ350" s="110"/>
      <c r="FR350" s="110"/>
      <c r="FS350" s="110"/>
      <c r="FT350" s="110"/>
      <c r="FU350" s="110"/>
      <c r="FV350" s="110"/>
      <c r="FW350" s="110"/>
      <c r="FX350" s="110"/>
      <c r="FY350" s="110"/>
      <c r="FZ350" s="110"/>
      <c r="GA350" s="110"/>
      <c r="GB350" s="110"/>
      <c r="GC350" s="110"/>
    </row>
    <row r="351" spans="1:185" customFormat="1" ht="12">
      <c r="A351" s="21" t="s">
        <v>6585</v>
      </c>
      <c r="B351" s="87"/>
      <c r="C351" s="87"/>
      <c r="D351" s="87"/>
      <c r="E351" s="87"/>
      <c r="F351" s="87"/>
      <c r="G351" s="87"/>
      <c r="H351" s="87"/>
      <c r="I351" s="87"/>
      <c r="J351" s="87"/>
      <c r="K351" s="87"/>
      <c r="L351" s="87"/>
      <c r="M351" s="87"/>
      <c r="N351" s="87"/>
      <c r="O351" s="87"/>
      <c r="P351" s="87"/>
      <c r="Q351" s="87"/>
      <c r="R351" s="87"/>
      <c r="S351" s="87"/>
      <c r="T351" s="87"/>
      <c r="U351" s="87"/>
      <c r="V351" s="87"/>
      <c r="W351" s="87"/>
      <c r="X351" s="87"/>
      <c r="Y351" s="87"/>
      <c r="Z351" s="87"/>
      <c r="AA351" s="87"/>
      <c r="AB351" s="87"/>
      <c r="AC351" s="87"/>
      <c r="AD351" s="87"/>
      <c r="AE351" s="87"/>
      <c r="AF351" s="87"/>
      <c r="AG351" s="87"/>
      <c r="AH351" s="87"/>
      <c r="AI351" s="87"/>
      <c r="AJ351" s="87"/>
      <c r="AK351" s="87"/>
      <c r="AL351" s="87"/>
      <c r="AM351" s="87"/>
      <c r="AN351" s="87"/>
      <c r="AO351" s="87"/>
      <c r="AP351" s="87"/>
      <c r="AQ351" s="87"/>
      <c r="AR351" s="87"/>
      <c r="AS351" s="87"/>
      <c r="AT351" s="87"/>
      <c r="AU351" s="87"/>
      <c r="AV351" s="87"/>
      <c r="AW351" s="87"/>
      <c r="AX351" s="87"/>
      <c r="AY351" s="87"/>
      <c r="AZ351" s="87"/>
      <c r="BA351" s="87"/>
      <c r="BB351" s="87"/>
      <c r="BC351" s="87"/>
      <c r="BD351" s="87"/>
      <c r="BE351" s="87"/>
      <c r="BF351" s="87"/>
      <c r="BG351" s="87"/>
      <c r="BH351" s="87"/>
      <c r="BI351" s="87"/>
      <c r="BJ351" s="87"/>
      <c r="BK351" s="87"/>
      <c r="BL351" s="87"/>
      <c r="BM351" s="87"/>
      <c r="BN351" s="87"/>
      <c r="BO351" s="87"/>
      <c r="BP351" s="87"/>
      <c r="BQ351" s="87"/>
      <c r="BR351" s="87"/>
      <c r="BS351" s="87"/>
      <c r="BT351" s="87"/>
      <c r="BU351" s="87"/>
      <c r="BV351" s="87"/>
      <c r="BW351" s="87"/>
      <c r="BX351" s="87"/>
      <c r="BY351" s="87"/>
      <c r="BZ351" s="87"/>
      <c r="CA351" s="87"/>
      <c r="CB351" s="87"/>
      <c r="CC351" s="87"/>
      <c r="CD351" s="87"/>
      <c r="CE351" s="87"/>
      <c r="CF351" s="87"/>
      <c r="CG351" s="87"/>
      <c r="CH351" s="87"/>
      <c r="CI351" s="87"/>
      <c r="CJ351" s="87"/>
      <c r="CK351" s="87"/>
      <c r="CL351" s="87"/>
      <c r="CM351" s="87"/>
      <c r="CN351" s="87"/>
      <c r="CO351" s="87"/>
      <c r="CP351" s="87"/>
      <c r="CQ351" s="87"/>
      <c r="CR351" s="87"/>
      <c r="CS351" s="87"/>
      <c r="CT351" s="87"/>
      <c r="CU351" s="87"/>
      <c r="CV351" s="87"/>
      <c r="CW351" s="87"/>
      <c r="CX351" s="87"/>
      <c r="CY351" s="87"/>
      <c r="CZ351" s="412"/>
      <c r="DA351" s="87"/>
      <c r="DB351" s="87"/>
      <c r="DC351" s="87"/>
      <c r="DD351" s="87"/>
      <c r="DE351" s="412"/>
      <c r="DF351" s="87"/>
      <c r="DG351" s="87"/>
      <c r="DH351" s="87"/>
      <c r="DI351" s="87"/>
      <c r="DJ351" s="412"/>
      <c r="DK351" s="87"/>
      <c r="DL351" s="87"/>
      <c r="DM351" s="87"/>
      <c r="DN351" s="87"/>
      <c r="DO351" s="87"/>
      <c r="DP351" s="87"/>
      <c r="DQ351" s="87"/>
      <c r="DR351" s="87"/>
      <c r="DS351" s="87"/>
      <c r="DT351" s="87"/>
      <c r="DU351" s="87"/>
      <c r="DV351" s="87"/>
      <c r="DW351" s="87"/>
      <c r="DX351" s="87"/>
      <c r="DY351" s="87"/>
      <c r="DZ351" s="87"/>
      <c r="EA351" s="87"/>
      <c r="EB351" s="87"/>
      <c r="EC351" s="87"/>
      <c r="ED351" s="87"/>
      <c r="EE351" s="87"/>
      <c r="EF351" s="87"/>
      <c r="EG351" s="87"/>
      <c r="EH351" s="87"/>
      <c r="EI351" s="87"/>
      <c r="EJ351" s="87"/>
      <c r="EK351" s="87"/>
      <c r="EL351" s="87"/>
      <c r="EM351" s="87"/>
      <c r="EN351" s="87"/>
      <c r="EO351" s="87"/>
      <c r="EP351" s="87"/>
      <c r="EQ351" s="87"/>
      <c r="ER351" s="87"/>
      <c r="ES351" s="87"/>
      <c r="ET351" s="87"/>
      <c r="EU351" s="87"/>
      <c r="EV351" s="87"/>
      <c r="EW351" s="87"/>
      <c r="EX351" s="87"/>
      <c r="EY351" s="87"/>
      <c r="EZ351" s="87"/>
      <c r="FA351" s="87"/>
      <c r="FB351" s="87"/>
      <c r="FC351" s="87"/>
      <c r="FD351" s="87"/>
      <c r="FE351" s="87"/>
      <c r="FF351" s="87"/>
      <c r="FG351" s="87"/>
      <c r="FH351" s="87"/>
      <c r="FI351" s="87"/>
      <c r="FJ351" s="87"/>
      <c r="FK351" s="87"/>
      <c r="FL351" s="87"/>
      <c r="FM351" s="110"/>
      <c r="FN351" s="110"/>
      <c r="FO351" s="110"/>
      <c r="FP351" s="110"/>
      <c r="FQ351" s="110"/>
      <c r="FR351" s="110"/>
      <c r="FS351" s="110"/>
      <c r="FT351" s="110"/>
      <c r="FU351" s="110"/>
      <c r="FV351" s="110"/>
      <c r="FW351" s="110"/>
      <c r="FX351" s="110"/>
      <c r="FY351" s="110"/>
      <c r="FZ351" s="110"/>
      <c r="GA351" s="110"/>
      <c r="GB351" s="110"/>
      <c r="GC351" s="110"/>
    </row>
    <row r="352" spans="1:185" customFormat="1" ht="12">
      <c r="A352" s="21"/>
      <c r="B352" s="87"/>
      <c r="C352" s="87"/>
      <c r="D352" s="87"/>
      <c r="E352" s="87"/>
      <c r="F352" s="87"/>
      <c r="G352" s="87"/>
      <c r="H352" s="87"/>
      <c r="I352" s="87"/>
      <c r="J352" s="87"/>
      <c r="K352" s="87"/>
      <c r="L352" s="87"/>
      <c r="M352" s="87"/>
      <c r="N352" s="87"/>
      <c r="O352" s="87"/>
      <c r="P352" s="87"/>
      <c r="Q352" s="87"/>
      <c r="R352" s="87"/>
      <c r="S352" s="87"/>
      <c r="T352" s="87"/>
      <c r="U352" s="87"/>
      <c r="V352" s="87"/>
      <c r="W352" s="87"/>
      <c r="X352" s="87"/>
      <c r="Y352" s="87"/>
      <c r="Z352" s="87"/>
      <c r="AA352" s="87"/>
      <c r="AB352" s="87"/>
      <c r="AC352" s="87"/>
      <c r="AD352" s="87"/>
      <c r="AE352" s="87"/>
      <c r="AF352" s="87"/>
      <c r="AG352" s="87"/>
      <c r="AH352" s="87"/>
      <c r="AI352" s="87"/>
      <c r="AJ352" s="87"/>
      <c r="AK352" s="87"/>
      <c r="AL352" s="87"/>
      <c r="AM352" s="87"/>
      <c r="AN352" s="87"/>
      <c r="AO352" s="87"/>
      <c r="AP352" s="87"/>
      <c r="AQ352" s="87"/>
      <c r="AR352" s="87"/>
      <c r="AS352" s="87"/>
      <c r="AT352" s="87"/>
      <c r="AU352" s="87"/>
      <c r="AV352" s="87"/>
      <c r="AW352" s="87"/>
      <c r="AX352" s="87"/>
      <c r="AY352" s="87"/>
      <c r="AZ352" s="87"/>
      <c r="BA352" s="87"/>
      <c r="BB352" s="87"/>
      <c r="BC352" s="87"/>
      <c r="BD352" s="87"/>
      <c r="BE352" s="87"/>
      <c r="BF352" s="87"/>
      <c r="BG352" s="87"/>
      <c r="BH352" s="87"/>
      <c r="BI352" s="87"/>
      <c r="BJ352" s="87"/>
      <c r="BK352" s="87"/>
      <c r="BL352" s="87"/>
      <c r="BM352" s="87"/>
      <c r="BN352" s="87"/>
      <c r="BO352" s="87"/>
      <c r="BP352" s="87"/>
      <c r="BQ352" s="87"/>
      <c r="BR352" s="87"/>
      <c r="BS352" s="87"/>
      <c r="BT352" s="87"/>
      <c r="BU352" s="87"/>
      <c r="BV352" s="87"/>
      <c r="BW352" s="87"/>
      <c r="BX352" s="87"/>
      <c r="BY352" s="87"/>
      <c r="BZ352" s="87"/>
      <c r="CA352" s="87"/>
      <c r="CB352" s="87"/>
      <c r="CC352" s="87"/>
      <c r="CD352" s="87"/>
      <c r="CE352" s="87"/>
      <c r="CF352" s="87"/>
      <c r="CG352" s="87"/>
      <c r="CH352" s="87"/>
      <c r="CI352" s="87"/>
      <c r="CJ352" s="87"/>
      <c r="CK352" s="87"/>
      <c r="CL352" s="87"/>
      <c r="CM352" s="87"/>
      <c r="CN352" s="87"/>
      <c r="CO352" s="87"/>
      <c r="CP352" s="87"/>
      <c r="CQ352" s="87"/>
      <c r="CR352" s="87"/>
      <c r="CS352" s="87"/>
      <c r="CT352" s="87"/>
      <c r="CU352" s="87"/>
      <c r="CV352" s="87"/>
      <c r="CW352" s="87"/>
      <c r="CX352" s="87"/>
      <c r="CY352" s="87"/>
      <c r="CZ352" s="412"/>
      <c r="DA352" s="87"/>
      <c r="DB352" s="87"/>
      <c r="DC352" s="87"/>
      <c r="DD352" s="87"/>
      <c r="DE352" s="412"/>
      <c r="DF352" s="87"/>
      <c r="DG352" s="87"/>
      <c r="DH352" s="87"/>
      <c r="DI352" s="87"/>
      <c r="DJ352" s="412"/>
      <c r="DK352" s="87"/>
      <c r="DL352" s="87"/>
      <c r="DM352" s="87"/>
      <c r="DN352" s="87"/>
      <c r="DO352" s="87"/>
      <c r="DP352" s="87"/>
      <c r="DQ352" s="87"/>
      <c r="DR352" s="87"/>
      <c r="DS352" s="87"/>
      <c r="DT352" s="87"/>
      <c r="DU352" s="87"/>
      <c r="DV352" s="87"/>
      <c r="DW352" s="87"/>
      <c r="DX352" s="87"/>
      <c r="DY352" s="87"/>
      <c r="DZ352" s="87"/>
      <c r="EA352" s="87"/>
      <c r="EB352" s="87"/>
      <c r="EC352" s="87"/>
      <c r="ED352" s="87"/>
      <c r="EE352" s="87"/>
      <c r="EF352" s="87"/>
      <c r="EG352" s="87"/>
      <c r="EH352" s="87"/>
      <c r="EI352" s="87"/>
      <c r="EJ352" s="87"/>
      <c r="EK352" s="87"/>
      <c r="EL352" s="87"/>
      <c r="EM352" s="87"/>
      <c r="EN352" s="87"/>
      <c r="EO352" s="87"/>
      <c r="EP352" s="87"/>
      <c r="EQ352" s="87"/>
      <c r="ER352" s="87"/>
      <c r="ES352" s="87"/>
      <c r="ET352" s="87"/>
      <c r="EU352" s="87"/>
      <c r="EV352" s="87"/>
      <c r="EW352" s="87"/>
      <c r="EX352" s="87"/>
      <c r="EY352" s="87"/>
      <c r="EZ352" s="87"/>
      <c r="FA352" s="87"/>
      <c r="FB352" s="87"/>
      <c r="FC352" s="87"/>
      <c r="FD352" s="87"/>
      <c r="FE352" s="87"/>
      <c r="FF352" s="87"/>
      <c r="FG352" s="87"/>
      <c r="FH352" s="87"/>
      <c r="FI352" s="87"/>
      <c r="FJ352" s="87"/>
      <c r="FK352" s="87"/>
      <c r="FL352" s="87"/>
      <c r="FM352" s="110"/>
      <c r="FN352" s="110"/>
      <c r="FO352" s="110"/>
      <c r="FP352" s="110"/>
      <c r="FQ352" s="110"/>
      <c r="FR352" s="110"/>
      <c r="FS352" s="110"/>
      <c r="FT352" s="110"/>
      <c r="FU352" s="110"/>
      <c r="FV352" s="110"/>
      <c r="FW352" s="110"/>
      <c r="FX352" s="110"/>
      <c r="FY352" s="110"/>
      <c r="FZ352" s="110"/>
      <c r="GA352" s="110"/>
      <c r="GB352" s="110"/>
      <c r="GC352" s="110"/>
    </row>
    <row r="353" spans="1:185" customFormat="1" ht="12">
      <c r="A353" s="21" t="s">
        <v>6586</v>
      </c>
      <c r="B353" s="87"/>
      <c r="C353" s="87"/>
      <c r="D353" s="87"/>
      <c r="E353" s="87"/>
      <c r="F353" s="87"/>
      <c r="G353" s="87"/>
      <c r="H353" s="87"/>
      <c r="I353" s="87"/>
      <c r="J353" s="87"/>
      <c r="K353" s="87"/>
      <c r="L353" s="87"/>
      <c r="M353" s="87"/>
      <c r="N353" s="87"/>
      <c r="O353" s="87"/>
      <c r="P353" s="87"/>
      <c r="Q353" s="87"/>
      <c r="R353" s="87"/>
      <c r="S353" s="87"/>
      <c r="T353" s="87"/>
      <c r="U353" s="87"/>
      <c r="V353" s="87"/>
      <c r="W353" s="87"/>
      <c r="X353" s="87"/>
      <c r="Y353" s="87"/>
      <c r="Z353" s="87"/>
      <c r="AA353" s="87"/>
      <c r="AB353" s="87"/>
      <c r="AC353" s="87"/>
      <c r="AD353" s="87"/>
      <c r="AE353" s="87"/>
      <c r="AF353" s="87"/>
      <c r="AG353" s="87"/>
      <c r="AH353" s="87"/>
      <c r="AI353" s="87"/>
      <c r="AJ353" s="87"/>
      <c r="AK353" s="87"/>
      <c r="AL353" s="87"/>
      <c r="AM353" s="87"/>
      <c r="AN353" s="87"/>
      <c r="AO353" s="87"/>
      <c r="AP353" s="87"/>
      <c r="AQ353" s="87"/>
      <c r="AR353" s="87"/>
      <c r="AS353" s="87"/>
      <c r="AT353" s="87"/>
      <c r="AU353" s="87"/>
      <c r="AV353" s="87"/>
      <c r="AW353" s="87"/>
      <c r="AX353" s="87"/>
      <c r="AY353" s="87"/>
      <c r="AZ353" s="87"/>
      <c r="BA353" s="87"/>
      <c r="BB353" s="87"/>
      <c r="BC353" s="87"/>
      <c r="BD353" s="87"/>
      <c r="BE353" s="87"/>
      <c r="BF353" s="87"/>
      <c r="BG353" s="87"/>
      <c r="BH353" s="87"/>
      <c r="BI353" s="87"/>
      <c r="BJ353" s="87"/>
      <c r="BK353" s="87"/>
      <c r="BL353" s="87"/>
      <c r="BM353" s="87"/>
      <c r="BN353" s="87"/>
      <c r="BO353" s="87"/>
      <c r="BP353" s="87"/>
      <c r="BQ353" s="87"/>
      <c r="BR353" s="87"/>
      <c r="BS353" s="87"/>
      <c r="BT353" s="87"/>
      <c r="BU353" s="87"/>
      <c r="BV353" s="87"/>
      <c r="BW353" s="87"/>
      <c r="BX353" s="87"/>
      <c r="BY353" s="87"/>
      <c r="BZ353" s="87"/>
      <c r="CA353" s="87"/>
      <c r="CB353" s="87"/>
      <c r="CC353" s="87"/>
      <c r="CD353" s="87"/>
      <c r="CE353" s="87"/>
      <c r="CF353" s="87"/>
      <c r="CG353" s="87"/>
      <c r="CH353" s="87"/>
      <c r="CI353" s="87"/>
      <c r="CJ353" s="87"/>
      <c r="CK353" s="87"/>
      <c r="CL353" s="87"/>
      <c r="CM353" s="87"/>
      <c r="CN353" s="87"/>
      <c r="CO353" s="87"/>
      <c r="CP353" s="87"/>
      <c r="CQ353" s="87"/>
      <c r="CR353" s="87"/>
      <c r="CS353" s="87"/>
      <c r="CT353" s="87"/>
      <c r="CU353" s="87"/>
      <c r="CV353" s="87"/>
      <c r="CW353" s="87"/>
      <c r="CX353" s="87"/>
      <c r="CY353" s="87"/>
      <c r="CZ353" s="412"/>
      <c r="DA353" s="87"/>
      <c r="DB353" s="87"/>
      <c r="DC353" s="87"/>
      <c r="DD353" s="87"/>
      <c r="DE353" s="412"/>
      <c r="DF353" s="87"/>
      <c r="DG353" s="87"/>
      <c r="DH353" s="87"/>
      <c r="DI353" s="87"/>
      <c r="DJ353" s="412"/>
      <c r="DK353" s="87"/>
      <c r="DL353" s="87"/>
      <c r="DM353" s="87"/>
      <c r="DN353" s="87"/>
      <c r="DO353" s="87"/>
      <c r="DP353" s="87"/>
      <c r="DQ353" s="87"/>
      <c r="DR353" s="87"/>
      <c r="DS353" s="87"/>
      <c r="DT353" s="87"/>
      <c r="DU353" s="87"/>
      <c r="DV353" s="87"/>
      <c r="DW353" s="87"/>
      <c r="DX353" s="87"/>
      <c r="DY353" s="87"/>
      <c r="DZ353" s="87"/>
      <c r="EA353" s="87"/>
      <c r="EB353" s="87"/>
      <c r="EC353" s="87"/>
      <c r="ED353" s="87"/>
      <c r="EE353" s="87"/>
      <c r="EF353" s="87"/>
      <c r="EG353" s="87"/>
      <c r="EH353" s="87"/>
      <c r="EI353" s="87"/>
      <c r="EJ353" s="87"/>
      <c r="EK353" s="87"/>
      <c r="EL353" s="87"/>
      <c r="EM353" s="87"/>
      <c r="EN353" s="87"/>
      <c r="EO353" s="87"/>
      <c r="EP353" s="87"/>
      <c r="EQ353" s="87"/>
      <c r="ER353" s="87"/>
      <c r="ES353" s="87"/>
      <c r="ET353" s="87"/>
      <c r="EU353" s="87"/>
      <c r="EV353" s="87"/>
      <c r="EW353" s="87"/>
      <c r="EX353" s="87"/>
      <c r="EY353" s="87"/>
      <c r="EZ353" s="87"/>
      <c r="FA353" s="87"/>
      <c r="FB353" s="87"/>
      <c r="FC353" s="87"/>
      <c r="FD353" s="87"/>
      <c r="FE353" s="87"/>
      <c r="FF353" s="87"/>
      <c r="FG353" s="87"/>
      <c r="FH353" s="87"/>
      <c r="FI353" s="87"/>
      <c r="FJ353" s="87"/>
      <c r="FK353" s="87"/>
      <c r="FL353" s="87"/>
      <c r="FM353" s="110"/>
      <c r="FN353" s="110"/>
      <c r="FO353" s="110"/>
      <c r="FP353" s="110"/>
      <c r="FQ353" s="110"/>
      <c r="FR353" s="110"/>
      <c r="FS353" s="110"/>
      <c r="FT353" s="110"/>
      <c r="FU353" s="110"/>
      <c r="FV353" s="110"/>
      <c r="FW353" s="110"/>
      <c r="FX353" s="110"/>
      <c r="FY353" s="110"/>
      <c r="FZ353" s="110"/>
      <c r="GA353" s="110"/>
      <c r="GB353" s="110"/>
      <c r="GC353" s="110"/>
    </row>
    <row r="354" spans="1:185" customFormat="1" ht="12">
      <c r="A354" s="21"/>
      <c r="B354" s="87"/>
      <c r="C354" s="87"/>
      <c r="D354" s="87"/>
      <c r="E354" s="87"/>
      <c r="F354" s="87"/>
      <c r="G354" s="87"/>
      <c r="H354" s="87"/>
      <c r="I354" s="87"/>
      <c r="J354" s="87"/>
      <c r="K354" s="87"/>
      <c r="L354" s="87"/>
      <c r="M354" s="87"/>
      <c r="N354" s="87"/>
      <c r="O354" s="87"/>
      <c r="P354" s="87"/>
      <c r="Q354" s="87"/>
      <c r="R354" s="87"/>
      <c r="S354" s="87"/>
      <c r="T354" s="87"/>
      <c r="U354" s="87"/>
      <c r="V354" s="87"/>
      <c r="W354" s="87"/>
      <c r="X354" s="87"/>
      <c r="Y354" s="87"/>
      <c r="Z354" s="87"/>
      <c r="AA354" s="87"/>
      <c r="AB354" s="87"/>
      <c r="AC354" s="87"/>
      <c r="AD354" s="87"/>
      <c r="AE354" s="87"/>
      <c r="AF354" s="87"/>
      <c r="AG354" s="87"/>
      <c r="AH354" s="87"/>
      <c r="AI354" s="87"/>
      <c r="AJ354" s="87"/>
      <c r="AK354" s="87"/>
      <c r="AL354" s="87"/>
      <c r="AM354" s="87"/>
      <c r="AN354" s="87"/>
      <c r="AO354" s="87"/>
      <c r="AP354" s="87"/>
      <c r="AQ354" s="87"/>
      <c r="AR354" s="87"/>
      <c r="AS354" s="87"/>
      <c r="AT354" s="87"/>
      <c r="AU354" s="87"/>
      <c r="AV354" s="87"/>
      <c r="AW354" s="87"/>
      <c r="AX354" s="87"/>
      <c r="AY354" s="87"/>
      <c r="AZ354" s="87"/>
      <c r="BA354" s="87"/>
      <c r="BB354" s="87"/>
      <c r="BC354" s="87"/>
      <c r="BD354" s="87"/>
      <c r="BE354" s="87"/>
      <c r="BF354" s="87"/>
      <c r="BG354" s="87"/>
      <c r="BH354" s="87"/>
      <c r="BI354" s="87"/>
      <c r="BJ354" s="87"/>
      <c r="BK354" s="87"/>
      <c r="BL354" s="87"/>
      <c r="BM354" s="87"/>
      <c r="BN354" s="87"/>
      <c r="BO354" s="87"/>
      <c r="BP354" s="87"/>
      <c r="BQ354" s="87"/>
      <c r="BR354" s="87"/>
      <c r="BS354" s="87"/>
      <c r="BT354" s="87"/>
      <c r="BU354" s="87"/>
      <c r="BV354" s="87"/>
      <c r="BW354" s="87"/>
      <c r="BX354" s="87"/>
      <c r="BY354" s="87"/>
      <c r="BZ354" s="87"/>
      <c r="CA354" s="87"/>
      <c r="CB354" s="87"/>
      <c r="CC354" s="87"/>
      <c r="CD354" s="87"/>
      <c r="CE354" s="87"/>
      <c r="CF354" s="87"/>
      <c r="CG354" s="87"/>
      <c r="CH354" s="87"/>
      <c r="CI354" s="87"/>
      <c r="CJ354" s="87"/>
      <c r="CK354" s="87"/>
      <c r="CL354" s="87"/>
      <c r="CM354" s="87"/>
      <c r="CN354" s="87"/>
      <c r="CO354" s="87"/>
      <c r="CP354" s="87"/>
      <c r="CQ354" s="87"/>
      <c r="CR354" s="87"/>
      <c r="CS354" s="87"/>
      <c r="CT354" s="87"/>
      <c r="CU354" s="87"/>
      <c r="CV354" s="87"/>
      <c r="CW354" s="87"/>
      <c r="CX354" s="87"/>
      <c r="CY354" s="87"/>
      <c r="CZ354" s="412"/>
      <c r="DA354" s="87"/>
      <c r="DB354" s="87"/>
      <c r="DC354" s="87"/>
      <c r="DD354" s="87"/>
      <c r="DE354" s="412"/>
      <c r="DF354" s="87"/>
      <c r="DG354" s="87"/>
      <c r="DH354" s="87"/>
      <c r="DI354" s="87"/>
      <c r="DJ354" s="412"/>
      <c r="DK354" s="87"/>
      <c r="DL354" s="87"/>
      <c r="DM354" s="87"/>
      <c r="DN354" s="87"/>
      <c r="DO354" s="87"/>
      <c r="DP354" s="87"/>
      <c r="DQ354" s="87"/>
      <c r="DR354" s="87"/>
      <c r="DS354" s="87"/>
      <c r="DT354" s="87"/>
      <c r="DU354" s="87"/>
      <c r="DV354" s="87"/>
      <c r="DW354" s="87"/>
      <c r="DX354" s="87"/>
      <c r="DY354" s="87"/>
      <c r="DZ354" s="87"/>
      <c r="EA354" s="87"/>
      <c r="EB354" s="87"/>
      <c r="EC354" s="87"/>
      <c r="ED354" s="87"/>
      <c r="EE354" s="87"/>
      <c r="EF354" s="87"/>
      <c r="EG354" s="87"/>
      <c r="EH354" s="87"/>
      <c r="EI354" s="87"/>
      <c r="EJ354" s="87"/>
      <c r="EK354" s="87"/>
      <c r="EL354" s="87"/>
      <c r="EM354" s="87"/>
      <c r="EN354" s="87"/>
      <c r="EO354" s="87"/>
      <c r="EP354" s="87"/>
      <c r="EQ354" s="87"/>
      <c r="ER354" s="87"/>
      <c r="ES354" s="87"/>
      <c r="ET354" s="87"/>
      <c r="EU354" s="87"/>
      <c r="EV354" s="87"/>
      <c r="EW354" s="87"/>
      <c r="EX354" s="87"/>
      <c r="EY354" s="87"/>
      <c r="EZ354" s="87"/>
      <c r="FA354" s="87"/>
      <c r="FB354" s="87"/>
      <c r="FC354" s="87"/>
      <c r="FD354" s="87"/>
      <c r="FE354" s="87"/>
      <c r="FF354" s="87"/>
      <c r="FG354" s="87"/>
      <c r="FH354" s="87"/>
      <c r="FI354" s="87"/>
      <c r="FJ354" s="87"/>
      <c r="FK354" s="87"/>
      <c r="FL354" s="87"/>
      <c r="FM354" s="110"/>
      <c r="FN354" s="110"/>
      <c r="FO354" s="110"/>
      <c r="FP354" s="110"/>
      <c r="FQ354" s="110"/>
      <c r="FR354" s="110"/>
      <c r="FS354" s="110"/>
      <c r="FT354" s="110"/>
      <c r="FU354" s="110"/>
      <c r="FV354" s="110"/>
      <c r="FW354" s="110"/>
      <c r="FX354" s="110"/>
      <c r="FY354" s="110"/>
      <c r="FZ354" s="110"/>
      <c r="GA354" s="110"/>
      <c r="GB354" s="110"/>
      <c r="GC354" s="110"/>
    </row>
    <row r="355" spans="1:185" customFormat="1" ht="12">
      <c r="A355" s="21" t="s">
        <v>6587</v>
      </c>
      <c r="B355" s="87"/>
      <c r="C355" s="87"/>
      <c r="D355" s="87"/>
      <c r="E355" s="87"/>
      <c r="F355" s="87"/>
      <c r="G355" s="87"/>
      <c r="H355" s="87"/>
      <c r="I355" s="87"/>
      <c r="J355" s="87"/>
      <c r="K355" s="87"/>
      <c r="L355" s="87"/>
      <c r="M355" s="87"/>
      <c r="N355" s="87"/>
      <c r="O355" s="87"/>
      <c r="P355" s="87"/>
      <c r="Q355" s="87"/>
      <c r="R355" s="87"/>
      <c r="S355" s="87"/>
      <c r="T355" s="87"/>
      <c r="U355" s="87"/>
      <c r="V355" s="87"/>
      <c r="W355" s="87"/>
      <c r="X355" s="87"/>
      <c r="Y355" s="87"/>
      <c r="Z355" s="87"/>
      <c r="AA355" s="87"/>
      <c r="AB355" s="87"/>
      <c r="AC355" s="87"/>
      <c r="AD355" s="87"/>
      <c r="AE355" s="87"/>
      <c r="AF355" s="87"/>
      <c r="AG355" s="87"/>
      <c r="AH355" s="87"/>
      <c r="AI355" s="87"/>
      <c r="AJ355" s="87"/>
      <c r="AK355" s="87"/>
      <c r="AL355" s="87"/>
      <c r="AM355" s="87"/>
      <c r="AN355" s="87"/>
      <c r="AO355" s="87"/>
      <c r="AP355" s="87"/>
      <c r="AQ355" s="87"/>
      <c r="AR355" s="87"/>
      <c r="AS355" s="87"/>
      <c r="AT355" s="87"/>
      <c r="AU355" s="87"/>
      <c r="AV355" s="87"/>
      <c r="AW355" s="87"/>
      <c r="AX355" s="87"/>
      <c r="AY355" s="87"/>
      <c r="AZ355" s="87"/>
      <c r="BA355" s="87"/>
      <c r="BB355" s="87"/>
      <c r="BC355" s="87"/>
      <c r="BD355" s="87"/>
      <c r="BE355" s="87"/>
      <c r="BF355" s="87"/>
      <c r="BG355" s="87"/>
      <c r="BH355" s="87"/>
      <c r="BI355" s="87"/>
      <c r="BJ355" s="87"/>
      <c r="BK355" s="87"/>
      <c r="BL355" s="87"/>
      <c r="BM355" s="87"/>
      <c r="BN355" s="87"/>
      <c r="BO355" s="87"/>
      <c r="BP355" s="87"/>
      <c r="BQ355" s="87"/>
      <c r="BR355" s="87"/>
      <c r="BS355" s="87"/>
      <c r="BT355" s="87"/>
      <c r="BU355" s="87"/>
      <c r="BV355" s="87"/>
      <c r="BW355" s="87"/>
      <c r="BX355" s="87"/>
      <c r="BY355" s="87"/>
      <c r="BZ355" s="87"/>
      <c r="CA355" s="87"/>
      <c r="CB355" s="87"/>
      <c r="CC355" s="87"/>
      <c r="CD355" s="87"/>
      <c r="CE355" s="87"/>
      <c r="CF355" s="87"/>
      <c r="CG355" s="87"/>
      <c r="CH355" s="87"/>
      <c r="CI355" s="87"/>
      <c r="CJ355" s="87"/>
      <c r="CK355" s="87"/>
      <c r="CL355" s="87"/>
      <c r="CM355" s="87"/>
      <c r="CN355" s="87"/>
      <c r="CO355" s="87"/>
      <c r="CP355" s="87"/>
      <c r="CQ355" s="87"/>
      <c r="CR355" s="87"/>
      <c r="CS355" s="87"/>
      <c r="CT355" s="87"/>
      <c r="CU355" s="87"/>
      <c r="CV355" s="1865">
        <f>+'Model Main'!CV131</f>
        <v>0</v>
      </c>
      <c r="CW355" s="1865">
        <f>+'Model Main'!CW131</f>
        <v>0</v>
      </c>
      <c r="CX355" s="1865">
        <f>+'Model Main'!CX131</f>
        <v>0</v>
      </c>
      <c r="CY355" s="1865">
        <f>+'Model Main'!CY131</f>
        <v>0</v>
      </c>
      <c r="CZ355" s="1866">
        <f>+'Model Main'!CZ131</f>
        <v>0</v>
      </c>
      <c r="DA355" s="1865">
        <f>+'Model Main'!DA131</f>
        <v>0</v>
      </c>
      <c r="DB355" s="1865">
        <f>+'Model Main'!DB131</f>
        <v>0</v>
      </c>
      <c r="DC355" s="1865">
        <f>+'Model Main'!DC131</f>
        <v>0</v>
      </c>
      <c r="DD355" s="1865">
        <f>+'Model Main'!DD131</f>
        <v>0</v>
      </c>
      <c r="DE355" s="1866">
        <f>+'Model Main'!DE131</f>
        <v>0</v>
      </c>
      <c r="DF355" s="1865">
        <f>+'Model Main'!DF131</f>
        <v>0</v>
      </c>
      <c r="DG355" s="1865">
        <f>+'Model Main'!DG131</f>
        <v>0</v>
      </c>
      <c r="DH355" s="1865">
        <f>+'Model Main'!DH131</f>
        <v>0</v>
      </c>
      <c r="DI355" s="1865">
        <f>+'Model Main'!DI131</f>
        <v>0</v>
      </c>
      <c r="DJ355" s="1866">
        <f>+'Model Main'!DJ131</f>
        <v>0</v>
      </c>
      <c r="DK355" s="1865">
        <f>+'Model Main'!DK131</f>
        <v>0</v>
      </c>
      <c r="DL355" s="1865">
        <f>+'Model Main'!DL131</f>
        <v>0</v>
      </c>
      <c r="DM355" s="1865">
        <f>+'Model Main'!DM131</f>
        <v>0</v>
      </c>
      <c r="DN355" s="1865">
        <f>+'Model Main'!DN131</f>
        <v>0</v>
      </c>
      <c r="DO355" s="1866">
        <f>+'Model Main'!DO131</f>
        <v>0</v>
      </c>
      <c r="DP355" s="1865">
        <f>+'Model Main'!DP131</f>
        <v>0</v>
      </c>
      <c r="DQ355" s="1865">
        <f>+'Model Main'!DQ131</f>
        <v>0</v>
      </c>
      <c r="DR355" s="1865">
        <f>+'Model Main'!DR131</f>
        <v>-226.803</v>
      </c>
      <c r="DS355" s="1865">
        <f>+'Model Main'!DS131</f>
        <v>-273.197</v>
      </c>
      <c r="DT355" s="1866">
        <f>+'Model Main'!DT131</f>
        <v>-500</v>
      </c>
      <c r="DU355" s="1865">
        <f>+'Model Main'!DU131</f>
        <v>-586.75900000000001</v>
      </c>
      <c r="DV355" s="1865">
        <f>+'Model Main'!DV131</f>
        <v>-613.19399999999996</v>
      </c>
      <c r="DW355" s="1865">
        <f>+'Model Main'!DW131</f>
        <v>-486.92000000000007</v>
      </c>
      <c r="DX355" s="1865">
        <f>+'Model Main'!DX131</f>
        <v>0</v>
      </c>
      <c r="DY355" s="1865">
        <f>+'Model Main'!DY131</f>
        <v>-1686.873</v>
      </c>
      <c r="DZ355" s="1865">
        <f>+'Model Main'!DZ131</f>
        <v>-726.005</v>
      </c>
      <c r="EA355" s="1865">
        <f>+'Model Main'!EA131</f>
        <v>-655.2299999999999</v>
      </c>
      <c r="EB355" s="1865">
        <f>+'Model Main'!EB131</f>
        <v>-433.45400000000018</v>
      </c>
      <c r="EC355" s="1865">
        <f>+'Model Main'!EC131</f>
        <v>-3001.6899999999996</v>
      </c>
      <c r="ED355" s="1866">
        <f>+'Model Main'!ED131</f>
        <v>-4816.3789999999999</v>
      </c>
      <c r="EE355" s="1865">
        <f>+'Model Main'!EE131</f>
        <v>-503.64499999999998</v>
      </c>
      <c r="EF355" s="1865">
        <f>+'Model Main'!EF131</f>
        <v>-221.87300000000005</v>
      </c>
      <c r="EG355" s="1865">
        <f>+'Model Main'!EG131</f>
        <v>-79.409999999999968</v>
      </c>
      <c r="EH355" s="1865">
        <f>+'Model Main'!EH131</f>
        <v>0</v>
      </c>
      <c r="EI355" s="1866">
        <f>+'Model Main'!EI131</f>
        <v>-804.928</v>
      </c>
      <c r="EJ355" s="1865">
        <f>+'Model Main'!EJ131</f>
        <v>0</v>
      </c>
      <c r="EK355" s="1865">
        <f>+'Model Main'!EK131</f>
        <v>0</v>
      </c>
      <c r="EL355" s="1865">
        <f>+'Model Main'!EL131</f>
        <v>0</v>
      </c>
      <c r="EM355" s="1865">
        <f>+'Model Main'!EM131</f>
        <v>0</v>
      </c>
      <c r="EN355" s="1865">
        <f>+'Model Main'!EN131</f>
        <v>0</v>
      </c>
      <c r="EO355" s="1865">
        <f>+'Model Main'!EO131</f>
        <v>0</v>
      </c>
      <c r="EP355" s="1865">
        <f>+'Model Main'!EP131</f>
        <v>0</v>
      </c>
      <c r="EQ355" s="1865">
        <f>+'Model Main'!EQ131</f>
        <v>0</v>
      </c>
      <c r="ER355" s="1865">
        <f>+'Model Main'!ER131</f>
        <v>0</v>
      </c>
      <c r="ES355" s="1865">
        <f>+'Model Main'!ES131</f>
        <v>0</v>
      </c>
      <c r="ET355" s="1865">
        <f>+'Model Main'!ET131</f>
        <v>0</v>
      </c>
      <c r="EU355" s="1865">
        <f>+'Model Main'!EU131</f>
        <v>0</v>
      </c>
      <c r="EV355" s="1865">
        <f>+'Model Main'!EV131</f>
        <v>0</v>
      </c>
      <c r="EW355" s="1865">
        <f>+'Model Main'!EW131</f>
        <v>0</v>
      </c>
      <c r="EX355" s="1865">
        <f>+'Model Main'!EX131</f>
        <v>0</v>
      </c>
      <c r="EY355" s="1865">
        <f>+'Model Main'!EY131</f>
        <v>0</v>
      </c>
      <c r="EZ355" s="1865">
        <f>+'Model Main'!EZ131</f>
        <v>0</v>
      </c>
      <c r="FA355" s="1865">
        <f>+'Model Main'!FA131</f>
        <v>0</v>
      </c>
      <c r="FB355" s="1865">
        <f>+'Model Main'!FB131</f>
        <v>0</v>
      </c>
      <c r="FC355" s="1865">
        <f>+'Model Main'!FC131</f>
        <v>0</v>
      </c>
      <c r="FD355" s="1865">
        <f>+'Model Main'!FD131</f>
        <v>0</v>
      </c>
      <c r="FE355" s="1865">
        <f>+'Model Main'!FE131</f>
        <v>0</v>
      </c>
      <c r="FF355" s="1865">
        <f>+'Model Main'!FF131</f>
        <v>0</v>
      </c>
      <c r="FG355" s="1865">
        <f>+'Model Main'!FG131</f>
        <v>0</v>
      </c>
      <c r="FH355" s="1865">
        <f>+'Model Main'!FH131</f>
        <v>0</v>
      </c>
      <c r="FI355" s="1865">
        <f>+'Model Main'!FI131</f>
        <v>0</v>
      </c>
      <c r="FJ355" s="1865">
        <f>+'Model Main'!FJ131</f>
        <v>0</v>
      </c>
      <c r="FK355" s="1865">
        <f>+'Model Main'!FK131</f>
        <v>0</v>
      </c>
      <c r="FL355" s="1865">
        <f>+'Model Main'!FL131</f>
        <v>0</v>
      </c>
      <c r="FM355" s="110"/>
      <c r="FN355" s="110"/>
      <c r="FO355" s="110"/>
      <c r="FP355" s="110"/>
      <c r="FQ355" s="110"/>
      <c r="FR355" s="110"/>
      <c r="FS355" s="110"/>
      <c r="FT355" s="110"/>
      <c r="FU355" s="110"/>
      <c r="FV355" s="110"/>
      <c r="FW355" s="110"/>
      <c r="FX355" s="110"/>
      <c r="FY355" s="110"/>
      <c r="FZ355" s="110"/>
      <c r="GA355" s="110"/>
      <c r="GB355" s="110"/>
      <c r="GC355" s="110"/>
    </row>
    <row r="356" spans="1:185" customFormat="1" ht="12">
      <c r="A356" s="21" t="s">
        <v>6588</v>
      </c>
      <c r="B356" s="87"/>
      <c r="C356" s="87"/>
      <c r="D356" s="87"/>
      <c r="E356" s="87"/>
      <c r="F356" s="87"/>
      <c r="G356" s="87"/>
      <c r="H356" s="87"/>
      <c r="I356" s="87"/>
      <c r="J356" s="87"/>
      <c r="K356" s="87"/>
      <c r="L356" s="87"/>
      <c r="M356" s="87"/>
      <c r="N356" s="87"/>
      <c r="O356" s="87"/>
      <c r="P356" s="87"/>
      <c r="Q356" s="87"/>
      <c r="R356" s="87"/>
      <c r="S356" s="87"/>
      <c r="T356" s="87"/>
      <c r="U356" s="87"/>
      <c r="V356" s="87"/>
      <c r="W356" s="87"/>
      <c r="X356" s="87"/>
      <c r="Y356" s="87"/>
      <c r="Z356" s="87"/>
      <c r="AA356" s="87"/>
      <c r="AB356" s="87"/>
      <c r="AC356" s="87"/>
      <c r="AD356" s="87"/>
      <c r="AE356" s="87"/>
      <c r="AF356" s="87"/>
      <c r="AG356" s="87"/>
      <c r="AH356" s="87"/>
      <c r="AI356" s="87"/>
      <c r="AJ356" s="87"/>
      <c r="AK356" s="87"/>
      <c r="AL356" s="87"/>
      <c r="AM356" s="87"/>
      <c r="AN356" s="87"/>
      <c r="AO356" s="87"/>
      <c r="AP356" s="87"/>
      <c r="AQ356" s="87"/>
      <c r="AR356" s="87"/>
      <c r="AS356" s="87"/>
      <c r="AT356" s="87"/>
      <c r="AU356" s="87"/>
      <c r="AV356" s="87"/>
      <c r="AW356" s="87"/>
      <c r="AX356" s="87"/>
      <c r="AY356" s="87"/>
      <c r="AZ356" s="87"/>
      <c r="BA356" s="87"/>
      <c r="BB356" s="87"/>
      <c r="BC356" s="87"/>
      <c r="BD356" s="87"/>
      <c r="BE356" s="87"/>
      <c r="BF356" s="87"/>
      <c r="BG356" s="87"/>
      <c r="BH356" s="87"/>
      <c r="BI356" s="87"/>
      <c r="BJ356" s="87"/>
      <c r="BK356" s="87"/>
      <c r="BL356" s="87"/>
      <c r="BM356" s="87"/>
      <c r="BN356" s="87"/>
      <c r="BO356" s="87"/>
      <c r="BP356" s="87"/>
      <c r="BQ356" s="87"/>
      <c r="BR356" s="87"/>
      <c r="BS356" s="87"/>
      <c r="BT356" s="87"/>
      <c r="BU356" s="87"/>
      <c r="BV356" s="87"/>
      <c r="BW356" s="87"/>
      <c r="BX356" s="87"/>
      <c r="BY356" s="87"/>
      <c r="BZ356" s="87"/>
      <c r="CA356" s="87"/>
      <c r="CB356" s="87"/>
      <c r="CC356" s="87"/>
      <c r="CD356" s="87"/>
      <c r="CE356" s="87"/>
      <c r="CF356" s="87"/>
      <c r="CG356" s="87"/>
      <c r="CH356" s="87"/>
      <c r="CI356" s="87"/>
      <c r="CJ356" s="87"/>
      <c r="CK356" s="87"/>
      <c r="CL356" s="87"/>
      <c r="CM356" s="87"/>
      <c r="CN356" s="87"/>
      <c r="CO356" s="87"/>
      <c r="CP356" s="87"/>
      <c r="CQ356" s="87"/>
      <c r="CR356" s="87"/>
      <c r="CS356" s="87"/>
      <c r="CT356" s="87"/>
      <c r="CU356" s="87"/>
      <c r="CV356" s="87"/>
      <c r="CW356" s="87"/>
      <c r="CX356" s="87"/>
      <c r="CY356" s="87"/>
      <c r="CZ356" s="412"/>
      <c r="DA356" s="87"/>
      <c r="DB356" s="87"/>
      <c r="DC356" s="87"/>
      <c r="DD356" s="87"/>
      <c r="DE356" s="412"/>
      <c r="DF356" s="87"/>
      <c r="DG356" s="87"/>
      <c r="DH356" s="87"/>
      <c r="DI356" s="87"/>
      <c r="DJ356" s="412"/>
      <c r="DK356" s="87"/>
      <c r="DL356" s="87"/>
      <c r="DM356" s="87"/>
      <c r="DN356" s="87"/>
      <c r="DO356" s="87"/>
      <c r="DP356" s="87"/>
      <c r="DQ356" s="87"/>
      <c r="DR356" s="87"/>
      <c r="DS356" s="87"/>
      <c r="DT356" s="87"/>
      <c r="DU356" s="87"/>
      <c r="DV356" s="87"/>
      <c r="DW356" s="87"/>
      <c r="DX356" s="87"/>
      <c r="DY356" s="87"/>
      <c r="DZ356" s="87"/>
      <c r="EA356" s="87"/>
      <c r="EB356" s="87"/>
      <c r="EC356" s="87"/>
      <c r="ED356" s="87"/>
      <c r="EE356" s="87"/>
      <c r="EF356" s="87"/>
      <c r="EG356" s="87"/>
      <c r="EH356" s="87"/>
      <c r="EI356" s="87"/>
      <c r="EJ356" s="87"/>
      <c r="EK356" s="87"/>
      <c r="EL356" s="87"/>
      <c r="EM356" s="87"/>
      <c r="EN356" s="87"/>
      <c r="EO356" s="87"/>
      <c r="EP356" s="87"/>
      <c r="EQ356" s="87"/>
      <c r="ER356" s="87"/>
      <c r="ES356" s="87"/>
      <c r="ET356" s="87"/>
      <c r="EU356" s="87"/>
      <c r="EV356" s="87"/>
      <c r="EW356" s="87"/>
      <c r="EX356" s="87"/>
      <c r="EY356" s="87"/>
      <c r="EZ356" s="87"/>
      <c r="FA356" s="87"/>
      <c r="FB356" s="87"/>
      <c r="FC356" s="87"/>
      <c r="FD356" s="87"/>
      <c r="FE356" s="87"/>
      <c r="FF356" s="87"/>
      <c r="FG356" s="87"/>
      <c r="FH356" s="87"/>
      <c r="FI356" s="87"/>
      <c r="FJ356" s="87"/>
      <c r="FK356" s="87"/>
      <c r="FL356" s="87"/>
      <c r="FM356" s="110"/>
      <c r="FN356" s="110"/>
      <c r="FO356" s="110"/>
      <c r="FP356" s="110"/>
      <c r="FQ356" s="110"/>
      <c r="FR356" s="110"/>
      <c r="FS356" s="110"/>
      <c r="FT356" s="110"/>
      <c r="FU356" s="110"/>
      <c r="FV356" s="110"/>
      <c r="FW356" s="110"/>
      <c r="FX356" s="110"/>
      <c r="FY356" s="110"/>
      <c r="FZ356" s="110"/>
      <c r="GA356" s="110"/>
      <c r="GB356" s="110"/>
      <c r="GC356" s="110"/>
    </row>
    <row r="357" spans="1:185" customFormat="1" ht="12">
      <c r="A357" s="21"/>
      <c r="B357" s="87"/>
      <c r="C357" s="87"/>
      <c r="D357" s="87"/>
      <c r="E357" s="87"/>
      <c r="F357" s="87"/>
      <c r="G357" s="87"/>
      <c r="H357" s="87"/>
      <c r="I357" s="87"/>
      <c r="J357" s="87"/>
      <c r="K357" s="87"/>
      <c r="L357" s="87"/>
      <c r="M357" s="87"/>
      <c r="N357" s="87"/>
      <c r="O357" s="87"/>
      <c r="P357" s="87"/>
      <c r="Q357" s="87"/>
      <c r="R357" s="87"/>
      <c r="S357" s="87"/>
      <c r="T357" s="87"/>
      <c r="U357" s="87"/>
      <c r="V357" s="87"/>
      <c r="W357" s="87"/>
      <c r="X357" s="87"/>
      <c r="Y357" s="87"/>
      <c r="Z357" s="87"/>
      <c r="AA357" s="87"/>
      <c r="AB357" s="87"/>
      <c r="AC357" s="87"/>
      <c r="AD357" s="87"/>
      <c r="AE357" s="87"/>
      <c r="AF357" s="87"/>
      <c r="AG357" s="87"/>
      <c r="AH357" s="87"/>
      <c r="AI357" s="87"/>
      <c r="AJ357" s="87"/>
      <c r="AK357" s="87"/>
      <c r="AL357" s="87"/>
      <c r="AM357" s="87"/>
      <c r="AN357" s="87"/>
      <c r="AO357" s="87"/>
      <c r="AP357" s="87"/>
      <c r="AQ357" s="87"/>
      <c r="AR357" s="87"/>
      <c r="AS357" s="87"/>
      <c r="AT357" s="87"/>
      <c r="AU357" s="87"/>
      <c r="AV357" s="87"/>
      <c r="AW357" s="87"/>
      <c r="AX357" s="87"/>
      <c r="AY357" s="87"/>
      <c r="AZ357" s="87"/>
      <c r="BA357" s="87"/>
      <c r="BB357" s="87"/>
      <c r="BC357" s="87"/>
      <c r="BD357" s="87"/>
      <c r="BE357" s="87"/>
      <c r="BF357" s="87"/>
      <c r="BG357" s="87"/>
      <c r="BH357" s="87"/>
      <c r="BI357" s="87"/>
      <c r="BJ357" s="87"/>
      <c r="BK357" s="87"/>
      <c r="BL357" s="87"/>
      <c r="BM357" s="87"/>
      <c r="BN357" s="87"/>
      <c r="BO357" s="87"/>
      <c r="BP357" s="87"/>
      <c r="BQ357" s="87"/>
      <c r="BR357" s="87"/>
      <c r="BS357" s="87"/>
      <c r="BT357" s="87"/>
      <c r="BU357" s="87"/>
      <c r="BV357" s="87"/>
      <c r="BW357" s="87"/>
      <c r="BX357" s="87"/>
      <c r="BY357" s="87"/>
      <c r="BZ357" s="87"/>
      <c r="CA357" s="87"/>
      <c r="CB357" s="87"/>
      <c r="CC357" s="87"/>
      <c r="CD357" s="87"/>
      <c r="CE357" s="87"/>
      <c r="CF357" s="87"/>
      <c r="CG357" s="87"/>
      <c r="CH357" s="87"/>
      <c r="CI357" s="87"/>
      <c r="CJ357" s="87"/>
      <c r="CK357" s="87"/>
      <c r="CL357" s="87"/>
      <c r="CM357" s="87"/>
      <c r="CN357" s="87"/>
      <c r="CO357" s="87"/>
      <c r="CP357" s="87"/>
      <c r="CQ357" s="87"/>
      <c r="CR357" s="87"/>
      <c r="CS357" s="87"/>
      <c r="CT357" s="87"/>
      <c r="CU357" s="87"/>
      <c r="CV357" s="87"/>
      <c r="CW357" s="87"/>
      <c r="CX357" s="87"/>
      <c r="CY357" s="87"/>
      <c r="CZ357" s="412"/>
      <c r="DA357" s="87"/>
      <c r="DB357" s="87"/>
      <c r="DC357" s="87"/>
      <c r="DD357" s="87"/>
      <c r="DE357" s="412"/>
      <c r="DF357" s="87"/>
      <c r="DG357" s="87"/>
      <c r="DH357" s="87"/>
      <c r="DI357" s="87"/>
      <c r="DJ357" s="412"/>
      <c r="DK357" s="87"/>
      <c r="DL357" s="87"/>
      <c r="DM357" s="87"/>
      <c r="DN357" s="87"/>
      <c r="DO357" s="87"/>
      <c r="DP357" s="87"/>
      <c r="DQ357" s="87"/>
      <c r="DR357" s="87"/>
      <c r="DS357" s="87"/>
      <c r="DT357" s="87"/>
      <c r="DU357" s="87"/>
      <c r="DV357" s="87"/>
      <c r="DW357" s="87"/>
      <c r="DX357" s="87"/>
      <c r="DY357" s="87"/>
      <c r="DZ357" s="87"/>
      <c r="EA357" s="87"/>
      <c r="EB357" s="87"/>
      <c r="EC357" s="87"/>
      <c r="ED357" s="87"/>
      <c r="EE357" s="87"/>
      <c r="EF357" s="87"/>
      <c r="EG357" s="87"/>
      <c r="EH357" s="87"/>
      <c r="EI357" s="87"/>
      <c r="EJ357" s="87"/>
      <c r="EK357" s="87"/>
      <c r="EL357" s="87"/>
      <c r="EM357" s="87"/>
      <c r="EN357" s="87"/>
      <c r="EO357" s="87"/>
      <c r="EP357" s="87"/>
      <c r="EQ357" s="87"/>
      <c r="ER357" s="87"/>
      <c r="ES357" s="87"/>
      <c r="ET357" s="87"/>
      <c r="EU357" s="87"/>
      <c r="EV357" s="87"/>
      <c r="EW357" s="87"/>
      <c r="EX357" s="87"/>
      <c r="EY357" s="87"/>
      <c r="EZ357" s="87"/>
      <c r="FA357" s="87"/>
      <c r="FB357" s="87"/>
      <c r="FC357" s="87"/>
      <c r="FD357" s="87"/>
      <c r="FE357" s="87"/>
      <c r="FF357" s="87"/>
      <c r="FG357" s="87"/>
      <c r="FH357" s="87"/>
      <c r="FI357" s="87"/>
      <c r="FJ357" s="87"/>
      <c r="FK357" s="87"/>
      <c r="FL357" s="87"/>
      <c r="FM357" s="110"/>
      <c r="FN357" s="110"/>
      <c r="FO357" s="110"/>
      <c r="FP357" s="110"/>
      <c r="FQ357" s="110"/>
      <c r="FR357" s="110"/>
      <c r="FS357" s="110"/>
      <c r="FT357" s="110"/>
      <c r="FU357" s="110"/>
      <c r="FV357" s="110"/>
      <c r="FW357" s="110"/>
      <c r="FX357" s="110"/>
      <c r="FY357" s="110"/>
      <c r="FZ357" s="110"/>
      <c r="GA357" s="110"/>
      <c r="GB357" s="110"/>
      <c r="GC357" s="110"/>
    </row>
    <row r="358" spans="1:185" customFormat="1" ht="12">
      <c r="A358" s="21" t="s">
        <v>6589</v>
      </c>
      <c r="B358" s="87"/>
      <c r="C358" s="87"/>
      <c r="D358" s="87"/>
      <c r="E358" s="87"/>
      <c r="F358" s="87"/>
      <c r="G358" s="87"/>
      <c r="H358" s="87"/>
      <c r="I358" s="87"/>
      <c r="J358" s="87"/>
      <c r="K358" s="87"/>
      <c r="L358" s="87"/>
      <c r="M358" s="87"/>
      <c r="N358" s="87"/>
      <c r="O358" s="87"/>
      <c r="P358" s="87"/>
      <c r="Q358" s="87"/>
      <c r="R358" s="87"/>
      <c r="S358" s="87"/>
      <c r="T358" s="87"/>
      <c r="U358" s="87"/>
      <c r="V358" s="87"/>
      <c r="W358" s="87"/>
      <c r="X358" s="87"/>
      <c r="Y358" s="87"/>
      <c r="Z358" s="87"/>
      <c r="AA358" s="87"/>
      <c r="AB358" s="87"/>
      <c r="AC358" s="87"/>
      <c r="AD358" s="87"/>
      <c r="AE358" s="87"/>
      <c r="AF358" s="87"/>
      <c r="AG358" s="87"/>
      <c r="AH358" s="87"/>
      <c r="AI358" s="87"/>
      <c r="AJ358" s="87"/>
      <c r="AK358" s="87"/>
      <c r="AL358" s="87"/>
      <c r="AM358" s="87"/>
      <c r="AN358" s="87"/>
      <c r="AO358" s="87"/>
      <c r="AP358" s="87"/>
      <c r="AQ358" s="87"/>
      <c r="AR358" s="87"/>
      <c r="AS358" s="87"/>
      <c r="AT358" s="87"/>
      <c r="AU358" s="87"/>
      <c r="AV358" s="87"/>
      <c r="AW358" s="87"/>
      <c r="AX358" s="87"/>
      <c r="AY358" s="87"/>
      <c r="AZ358" s="87"/>
      <c r="BA358" s="87"/>
      <c r="BB358" s="87"/>
      <c r="BC358" s="87"/>
      <c r="BD358" s="87"/>
      <c r="BE358" s="87"/>
      <c r="BF358" s="87"/>
      <c r="BG358" s="87"/>
      <c r="BH358" s="87"/>
      <c r="BI358" s="87"/>
      <c r="BJ358" s="87"/>
      <c r="BK358" s="87"/>
      <c r="BL358" s="87"/>
      <c r="BM358" s="87"/>
      <c r="BN358" s="87"/>
      <c r="BO358" s="87"/>
      <c r="BP358" s="87"/>
      <c r="BQ358" s="87"/>
      <c r="BR358" s="87"/>
      <c r="BS358" s="87"/>
      <c r="BT358" s="87"/>
      <c r="BU358" s="87"/>
      <c r="BV358" s="87"/>
      <c r="BW358" s="87"/>
      <c r="BX358" s="87"/>
      <c r="BY358" s="87"/>
      <c r="BZ358" s="87"/>
      <c r="CA358" s="87"/>
      <c r="CB358" s="87"/>
      <c r="CC358" s="87"/>
      <c r="CD358" s="87"/>
      <c r="CE358" s="87"/>
      <c r="CF358" s="87"/>
      <c r="CG358" s="87"/>
      <c r="CH358" s="87"/>
      <c r="CI358" s="87"/>
      <c r="CJ358" s="87"/>
      <c r="CK358" s="87"/>
      <c r="CL358" s="87"/>
      <c r="CM358" s="87"/>
      <c r="CN358" s="87"/>
      <c r="CO358" s="87"/>
      <c r="CP358" s="87"/>
      <c r="CQ358" s="87"/>
      <c r="CR358" s="87"/>
      <c r="CS358" s="87"/>
      <c r="CT358" s="87"/>
      <c r="CU358" s="87"/>
      <c r="CV358" s="1464">
        <v>0</v>
      </c>
      <c r="CW358" s="1464">
        <v>0</v>
      </c>
      <c r="CX358" s="1464">
        <v>0</v>
      </c>
      <c r="CY358" s="1464">
        <v>0</v>
      </c>
      <c r="CZ358" s="1465">
        <v>0</v>
      </c>
      <c r="DA358" s="1464">
        <v>0</v>
      </c>
      <c r="DB358" s="1464">
        <v>0</v>
      </c>
      <c r="DC358" s="1464">
        <v>0</v>
      </c>
      <c r="DD358" s="1464">
        <v>0</v>
      </c>
      <c r="DE358" s="1465">
        <v>0</v>
      </c>
      <c r="DF358" s="1464">
        <v>0</v>
      </c>
      <c r="DG358" s="1464">
        <v>0</v>
      </c>
      <c r="DH358" s="1464">
        <v>0</v>
      </c>
      <c r="DI358" s="1464">
        <v>0</v>
      </c>
      <c r="DJ358" s="1465">
        <v>-8988.7739999999994</v>
      </c>
      <c r="DK358" s="1464">
        <v>-43.607999999999997</v>
      </c>
      <c r="DL358" s="1464">
        <v>0</v>
      </c>
      <c r="DM358" s="1464">
        <v>0</v>
      </c>
      <c r="DN358" s="1464">
        <v>0</v>
      </c>
      <c r="DO358" s="1464">
        <v>-43.607999999999997</v>
      </c>
      <c r="DP358" s="1464">
        <v>0</v>
      </c>
      <c r="DQ358" s="1464">
        <v>0</v>
      </c>
      <c r="DR358" s="1464">
        <v>0</v>
      </c>
      <c r="DS358" s="1464">
        <v>0</v>
      </c>
      <c r="DT358" s="1464">
        <v>0</v>
      </c>
      <c r="DU358" s="1464">
        <v>0</v>
      </c>
      <c r="DV358" s="1464">
        <v>0</v>
      </c>
      <c r="DW358" s="1464">
        <v>0</v>
      </c>
      <c r="DX358" s="1464">
        <v>0</v>
      </c>
      <c r="DY358" s="1464">
        <v>0</v>
      </c>
      <c r="DZ358" s="1464">
        <v>0</v>
      </c>
      <c r="EA358" s="1464">
        <v>0</v>
      </c>
      <c r="EB358" s="1464">
        <v>0</v>
      </c>
      <c r="EC358" s="1464">
        <v>0</v>
      </c>
      <c r="ED358" s="1464">
        <v>0</v>
      </c>
      <c r="EE358" s="1464">
        <v>0</v>
      </c>
      <c r="EF358" s="1464">
        <v>0</v>
      </c>
      <c r="EG358" s="1464">
        <v>0</v>
      </c>
      <c r="EH358" s="1464">
        <v>0</v>
      </c>
      <c r="EI358" s="1464">
        <v>0</v>
      </c>
      <c r="EJ358" s="1464">
        <v>0</v>
      </c>
      <c r="EK358" s="1464">
        <v>0</v>
      </c>
      <c r="EL358" s="1464">
        <v>0</v>
      </c>
      <c r="EM358" s="1464">
        <v>0</v>
      </c>
      <c r="EN358" s="1464">
        <v>0</v>
      </c>
      <c r="EO358" s="1464">
        <v>0</v>
      </c>
      <c r="EP358" s="1464">
        <v>0</v>
      </c>
      <c r="EQ358" s="1464">
        <v>0</v>
      </c>
      <c r="ER358" s="1464">
        <v>0</v>
      </c>
      <c r="ES358" s="1464">
        <v>0</v>
      </c>
      <c r="ET358" s="1464">
        <v>0</v>
      </c>
      <c r="EU358" s="1464">
        <v>0</v>
      </c>
      <c r="EV358" s="1464">
        <v>0</v>
      </c>
      <c r="EW358" s="1464">
        <v>0</v>
      </c>
      <c r="EX358" s="1464">
        <v>0</v>
      </c>
      <c r="EY358" s="1464">
        <v>0</v>
      </c>
      <c r="EZ358" s="1464">
        <v>0</v>
      </c>
      <c r="FA358" s="1464">
        <v>0</v>
      </c>
      <c r="FB358" s="1464">
        <v>0</v>
      </c>
      <c r="FC358" s="1464">
        <v>0</v>
      </c>
      <c r="FD358" s="1464">
        <v>0</v>
      </c>
      <c r="FE358" s="1464">
        <v>0</v>
      </c>
      <c r="FF358" s="1464">
        <v>0</v>
      </c>
      <c r="FG358" s="1464">
        <v>0</v>
      </c>
      <c r="FH358" s="1464">
        <v>0</v>
      </c>
      <c r="FI358" s="1464">
        <v>0</v>
      </c>
      <c r="FJ358" s="1464">
        <v>0</v>
      </c>
      <c r="FK358" s="1464">
        <v>0</v>
      </c>
      <c r="FL358" s="1464">
        <v>0</v>
      </c>
      <c r="FM358" s="110"/>
      <c r="FN358" s="110"/>
      <c r="FO358" s="110"/>
      <c r="FP358" s="110"/>
      <c r="FQ358" s="110"/>
      <c r="FR358" s="110"/>
      <c r="FS358" s="110"/>
      <c r="FT358" s="110"/>
      <c r="FU358" s="110"/>
      <c r="FV358" s="110"/>
      <c r="FW358" s="110"/>
      <c r="FX358" s="110"/>
      <c r="FY358" s="110"/>
      <c r="FZ358" s="110"/>
      <c r="GA358" s="110"/>
      <c r="GB358" s="110"/>
      <c r="GC358" s="110"/>
    </row>
    <row r="359" spans="1:185" customFormat="1" ht="12">
      <c r="A359" s="21"/>
      <c r="B359" s="87"/>
      <c r="C359" s="87"/>
      <c r="D359" s="87"/>
      <c r="E359" s="87"/>
      <c r="F359" s="87"/>
      <c r="G359" s="87"/>
      <c r="H359" s="87"/>
      <c r="I359" s="87"/>
      <c r="J359" s="87"/>
      <c r="K359" s="87"/>
      <c r="L359" s="87"/>
      <c r="M359" s="87"/>
      <c r="N359" s="87"/>
      <c r="O359" s="87"/>
      <c r="P359" s="87"/>
      <c r="Q359" s="87"/>
      <c r="R359" s="87"/>
      <c r="S359" s="87"/>
      <c r="T359" s="87"/>
      <c r="U359" s="87"/>
      <c r="V359" s="87"/>
      <c r="W359" s="87"/>
      <c r="X359" s="87"/>
      <c r="Y359" s="87"/>
      <c r="Z359" s="87"/>
      <c r="AA359" s="87"/>
      <c r="AB359" s="87"/>
      <c r="AC359" s="87"/>
      <c r="AD359" s="87"/>
      <c r="AE359" s="87"/>
      <c r="AF359" s="87"/>
      <c r="AG359" s="87"/>
      <c r="AH359" s="87"/>
      <c r="AI359" s="87"/>
      <c r="AJ359" s="87"/>
      <c r="AK359" s="87"/>
      <c r="AL359" s="87"/>
      <c r="AM359" s="87"/>
      <c r="AN359" s="87"/>
      <c r="AO359" s="87"/>
      <c r="AP359" s="87"/>
      <c r="AQ359" s="87"/>
      <c r="AR359" s="87"/>
      <c r="AS359" s="87"/>
      <c r="AT359" s="87"/>
      <c r="AU359" s="87"/>
      <c r="AV359" s="87"/>
      <c r="AW359" s="87"/>
      <c r="AX359" s="87"/>
      <c r="AY359" s="87"/>
      <c r="AZ359" s="87"/>
      <c r="BA359" s="87"/>
      <c r="BB359" s="87"/>
      <c r="BC359" s="87"/>
      <c r="BD359" s="87"/>
      <c r="BE359" s="87"/>
      <c r="BF359" s="87"/>
      <c r="BG359" s="87"/>
      <c r="BH359" s="87"/>
      <c r="BI359" s="87"/>
      <c r="BJ359" s="87"/>
      <c r="BK359" s="87"/>
      <c r="BL359" s="87"/>
      <c r="BM359" s="87"/>
      <c r="BN359" s="87"/>
      <c r="BO359" s="87"/>
      <c r="BP359" s="87"/>
      <c r="BQ359" s="87"/>
      <c r="BR359" s="87"/>
      <c r="BS359" s="87"/>
      <c r="BT359" s="87"/>
      <c r="BU359" s="87"/>
      <c r="BV359" s="87"/>
      <c r="BW359" s="87"/>
      <c r="BX359" s="87"/>
      <c r="BY359" s="87"/>
      <c r="BZ359" s="87"/>
      <c r="CA359" s="87"/>
      <c r="CB359" s="87"/>
      <c r="CC359" s="87"/>
      <c r="CD359" s="87"/>
      <c r="CE359" s="87"/>
      <c r="CF359" s="87"/>
      <c r="CG359" s="87"/>
      <c r="CH359" s="87"/>
      <c r="CI359" s="87"/>
      <c r="CJ359" s="87"/>
      <c r="CK359" s="87"/>
      <c r="CL359" s="87"/>
      <c r="CM359" s="87"/>
      <c r="CN359" s="87"/>
      <c r="CO359" s="87"/>
      <c r="CP359" s="87"/>
      <c r="CQ359" s="87"/>
      <c r="CR359" s="87"/>
      <c r="CS359" s="87"/>
      <c r="CT359" s="87"/>
      <c r="CU359" s="87"/>
      <c r="CV359" s="87"/>
      <c r="CW359" s="87"/>
      <c r="CX359" s="87"/>
      <c r="CY359" s="87"/>
      <c r="CZ359" s="412"/>
      <c r="DA359" s="87"/>
      <c r="DB359" s="87"/>
      <c r="DC359" s="87"/>
      <c r="DD359" s="87"/>
      <c r="DE359" s="412"/>
      <c r="DF359" s="87"/>
      <c r="DG359" s="87"/>
      <c r="DH359" s="87"/>
      <c r="DI359" s="87"/>
      <c r="DJ359" s="412"/>
      <c r="DK359" s="87"/>
      <c r="DL359" s="87"/>
      <c r="DM359" s="87"/>
      <c r="DN359" s="87"/>
      <c r="DO359" s="87"/>
      <c r="DP359" s="87"/>
      <c r="DQ359" s="87"/>
      <c r="DR359" s="87"/>
      <c r="DS359" s="87"/>
      <c r="DT359" s="87"/>
      <c r="DU359" s="87"/>
      <c r="DV359" s="87"/>
      <c r="DW359" s="87"/>
      <c r="DX359" s="87"/>
      <c r="DY359" s="87"/>
      <c r="DZ359" s="87"/>
      <c r="EA359" s="87"/>
      <c r="EB359" s="87"/>
      <c r="EC359" s="87"/>
      <c r="ED359" s="87"/>
      <c r="EE359" s="87"/>
      <c r="EF359" s="87"/>
      <c r="EG359" s="87"/>
      <c r="EH359" s="87"/>
      <c r="EI359" s="87"/>
      <c r="EJ359" s="87"/>
      <c r="EK359" s="87"/>
      <c r="EL359" s="87"/>
      <c r="EM359" s="87"/>
      <c r="EN359" s="87"/>
      <c r="EO359" s="87"/>
      <c r="EP359" s="87"/>
      <c r="EQ359" s="87"/>
      <c r="ER359" s="87"/>
      <c r="ES359" s="87"/>
      <c r="ET359" s="87"/>
      <c r="EU359" s="87"/>
      <c r="EV359" s="87"/>
      <c r="EW359" s="87"/>
      <c r="EX359" s="87"/>
      <c r="EY359" s="87"/>
      <c r="EZ359" s="87"/>
      <c r="FA359" s="87"/>
      <c r="FB359" s="87"/>
      <c r="FC359" s="87"/>
      <c r="FD359" s="87"/>
      <c r="FE359" s="87"/>
      <c r="FF359" s="87"/>
      <c r="FG359" s="87"/>
      <c r="FH359" s="87"/>
      <c r="FI359" s="87"/>
      <c r="FJ359" s="87"/>
      <c r="FK359" s="87"/>
      <c r="FL359" s="87"/>
      <c r="FM359" s="110"/>
      <c r="FN359" s="110"/>
      <c r="FO359" s="110"/>
      <c r="FP359" s="110"/>
      <c r="FQ359" s="110"/>
      <c r="FR359" s="110"/>
      <c r="FS359" s="110"/>
      <c r="FT359" s="110"/>
      <c r="FU359" s="110"/>
      <c r="FV359" s="110"/>
      <c r="FW359" s="110"/>
      <c r="FX359" s="110"/>
      <c r="FY359" s="110"/>
      <c r="FZ359" s="110"/>
      <c r="GA359" s="110"/>
      <c r="GB359" s="110"/>
      <c r="GC359" s="110"/>
    </row>
    <row r="360" spans="1:185" customFormat="1" ht="12">
      <c r="A360" s="172" t="s">
        <v>4363</v>
      </c>
      <c r="B360" s="87"/>
      <c r="C360" s="87"/>
      <c r="D360" s="87"/>
      <c r="E360" s="87"/>
      <c r="F360" s="87"/>
      <c r="G360" s="87"/>
      <c r="H360" s="87"/>
      <c r="I360" s="87"/>
      <c r="J360" s="87"/>
      <c r="K360" s="87"/>
      <c r="L360" s="87"/>
      <c r="M360" s="87"/>
      <c r="N360" s="87"/>
      <c r="O360" s="87"/>
      <c r="P360" s="87"/>
      <c r="Q360" s="87"/>
      <c r="R360" s="87"/>
      <c r="S360" s="87"/>
      <c r="T360" s="87"/>
      <c r="U360" s="87"/>
      <c r="V360" s="87"/>
      <c r="W360" s="87"/>
      <c r="X360" s="87"/>
      <c r="Y360" s="87"/>
      <c r="Z360" s="87"/>
      <c r="AA360" s="87"/>
      <c r="AB360" s="87"/>
      <c r="AC360" s="87"/>
      <c r="AD360" s="87"/>
      <c r="AE360" s="87"/>
      <c r="AF360" s="87"/>
      <c r="AG360" s="87"/>
      <c r="AH360" s="87"/>
      <c r="AI360" s="87"/>
      <c r="AJ360" s="87"/>
      <c r="AK360" s="87"/>
      <c r="AL360" s="87"/>
      <c r="AM360" s="87"/>
      <c r="AN360" s="87"/>
      <c r="AO360" s="87"/>
      <c r="AP360" s="87"/>
      <c r="AQ360" s="87"/>
      <c r="AR360" s="87"/>
      <c r="AS360" s="87"/>
      <c r="AT360" s="87"/>
      <c r="AU360" s="87"/>
      <c r="AV360" s="87"/>
      <c r="AW360" s="87"/>
      <c r="AX360" s="87"/>
      <c r="AY360" s="87"/>
      <c r="AZ360" s="87"/>
      <c r="BA360" s="87"/>
      <c r="BB360" s="87"/>
      <c r="BC360" s="87"/>
      <c r="BD360" s="87"/>
      <c r="BE360" s="87"/>
      <c r="BF360" s="87"/>
      <c r="BG360" s="87"/>
      <c r="BH360" s="87"/>
      <c r="BI360" s="87"/>
      <c r="BJ360" s="87"/>
      <c r="BK360" s="87"/>
      <c r="BL360" s="87"/>
      <c r="BM360" s="87"/>
      <c r="BN360" s="87"/>
      <c r="BO360" s="87"/>
      <c r="BP360" s="87"/>
      <c r="BQ360" s="87"/>
      <c r="BR360" s="87"/>
      <c r="BS360" s="87"/>
      <c r="BT360" s="87"/>
      <c r="BU360" s="87"/>
      <c r="BV360" s="87"/>
      <c r="BW360" s="87"/>
      <c r="BX360" s="87"/>
      <c r="BY360" s="87"/>
      <c r="BZ360" s="87"/>
      <c r="CA360" s="87"/>
      <c r="CB360" s="87"/>
      <c r="CC360" s="87"/>
      <c r="CD360" s="87"/>
      <c r="CE360" s="87"/>
      <c r="CF360" s="87"/>
      <c r="CG360" s="87"/>
      <c r="CH360" s="87"/>
      <c r="CI360" s="87"/>
      <c r="CJ360" s="87"/>
      <c r="CK360" s="87"/>
      <c r="CL360" s="87"/>
      <c r="CM360" s="87"/>
      <c r="CN360" s="87"/>
      <c r="CO360" s="87"/>
      <c r="CP360" s="87"/>
      <c r="CQ360" s="87"/>
      <c r="CR360" s="87"/>
      <c r="CS360" s="87"/>
      <c r="CT360" s="87"/>
      <c r="CU360" s="87"/>
      <c r="CV360" s="87"/>
      <c r="CW360" s="87"/>
      <c r="CX360" s="87"/>
      <c r="CY360" s="87"/>
      <c r="CZ360" s="412"/>
      <c r="DA360" s="87"/>
      <c r="DB360" s="87"/>
      <c r="DC360" s="87"/>
      <c r="DD360" s="87"/>
      <c r="DE360" s="412"/>
      <c r="DF360" s="87"/>
      <c r="DG360" s="87"/>
      <c r="DH360" s="87"/>
      <c r="DI360" s="87"/>
      <c r="DJ360" s="412"/>
      <c r="DK360" s="87"/>
      <c r="DL360" s="87"/>
      <c r="DM360" s="87"/>
      <c r="DN360" s="87"/>
      <c r="DO360" s="87"/>
      <c r="DP360" s="87"/>
      <c r="DQ360" s="87"/>
      <c r="DR360" s="87"/>
      <c r="DS360" s="87"/>
      <c r="DT360" s="87"/>
      <c r="DU360" s="87"/>
      <c r="DV360" s="87"/>
      <c r="DW360" s="87"/>
      <c r="DX360" s="87"/>
      <c r="DY360" s="87"/>
      <c r="DZ360" s="87"/>
      <c r="EA360" s="87"/>
      <c r="EB360" s="87"/>
      <c r="EC360" s="87"/>
      <c r="ED360" s="87"/>
      <c r="EE360" s="87"/>
      <c r="EF360" s="87"/>
      <c r="EG360" s="87"/>
      <c r="EH360" s="87"/>
      <c r="EI360" s="87"/>
      <c r="EJ360" s="87"/>
      <c r="EK360" s="87"/>
      <c r="EL360" s="87"/>
      <c r="EM360" s="87"/>
      <c r="EN360" s="87"/>
      <c r="EO360" s="87"/>
      <c r="EP360" s="87"/>
      <c r="EQ360" s="87"/>
      <c r="ER360" s="87"/>
      <c r="ES360" s="87"/>
      <c r="ET360" s="87"/>
      <c r="EU360" s="87"/>
      <c r="EV360" s="87"/>
      <c r="EW360" s="87"/>
      <c r="EX360" s="87"/>
      <c r="EY360" s="87"/>
      <c r="EZ360" s="87"/>
      <c r="FA360" s="87"/>
      <c r="FB360" s="87"/>
      <c r="FC360" s="87"/>
      <c r="FD360" s="87"/>
      <c r="FE360" s="87"/>
      <c r="FF360" s="87"/>
      <c r="FG360" s="87"/>
      <c r="FH360" s="87"/>
      <c r="FI360" s="87"/>
      <c r="FJ360" s="87"/>
      <c r="FK360" s="87"/>
      <c r="FL360" s="87"/>
      <c r="FM360" s="110"/>
      <c r="FN360" s="110"/>
      <c r="FO360" s="110"/>
      <c r="FP360" s="110"/>
      <c r="FQ360" s="110"/>
      <c r="FR360" s="110"/>
      <c r="FS360" s="110"/>
      <c r="FT360" s="110"/>
      <c r="FU360" s="110"/>
      <c r="FV360" s="110"/>
      <c r="FW360" s="110"/>
      <c r="FX360" s="110"/>
      <c r="FY360" s="110"/>
      <c r="FZ360" s="110"/>
      <c r="GA360" s="110"/>
      <c r="GB360" s="110"/>
      <c r="GC360" s="110"/>
    </row>
    <row r="361" spans="1:185" customFormat="1" ht="12">
      <c r="A361" s="172" t="s">
        <v>2112</v>
      </c>
      <c r="B361" s="87"/>
      <c r="C361" s="87"/>
      <c r="D361" s="87"/>
      <c r="E361" s="87"/>
      <c r="F361" s="87"/>
      <c r="G361" s="87"/>
      <c r="H361" s="87"/>
      <c r="I361" s="87"/>
      <c r="J361" s="87"/>
      <c r="K361" s="87"/>
      <c r="L361" s="87"/>
      <c r="M361" s="87"/>
      <c r="N361" s="87"/>
      <c r="O361" s="87"/>
      <c r="P361" s="87"/>
      <c r="Q361" s="87"/>
      <c r="R361" s="87"/>
      <c r="S361" s="87"/>
      <c r="T361" s="87"/>
      <c r="U361" s="87"/>
      <c r="V361" s="87"/>
      <c r="W361" s="87"/>
      <c r="X361" s="87"/>
      <c r="Y361" s="87"/>
      <c r="Z361" s="87"/>
      <c r="AA361" s="87"/>
      <c r="AB361" s="87"/>
      <c r="AC361" s="87"/>
      <c r="AD361" s="87"/>
      <c r="AE361" s="87"/>
      <c r="AF361" s="87"/>
      <c r="AG361" s="87"/>
      <c r="AH361" s="87"/>
      <c r="AI361" s="87"/>
      <c r="AJ361" s="87"/>
      <c r="AK361" s="87"/>
      <c r="AL361" s="87"/>
      <c r="AM361" s="87"/>
      <c r="AN361" s="87"/>
      <c r="AO361" s="87"/>
      <c r="AP361" s="87"/>
      <c r="AQ361" s="87"/>
      <c r="AR361" s="87"/>
      <c r="AS361" s="87"/>
      <c r="AT361" s="87"/>
      <c r="AU361" s="87"/>
      <c r="AV361" s="87"/>
      <c r="AW361" s="87"/>
      <c r="AX361" s="87"/>
      <c r="AY361" s="87"/>
      <c r="AZ361" s="87"/>
      <c r="BA361" s="87"/>
      <c r="BB361" s="87"/>
      <c r="BC361" s="87"/>
      <c r="BD361" s="87"/>
      <c r="BE361" s="87"/>
      <c r="BF361" s="87"/>
      <c r="BG361" s="87"/>
      <c r="BH361" s="87"/>
      <c r="BI361" s="87"/>
      <c r="BJ361" s="87"/>
      <c r="BK361" s="87"/>
      <c r="BL361" s="87"/>
      <c r="BM361" s="87"/>
      <c r="BN361" s="87"/>
      <c r="BO361" s="87"/>
      <c r="BP361" s="87"/>
      <c r="BQ361" s="87"/>
      <c r="BR361" s="87"/>
      <c r="BS361" s="87"/>
      <c r="BT361" s="87"/>
      <c r="BU361" s="87"/>
      <c r="BV361" s="87"/>
      <c r="BW361" s="87"/>
      <c r="BX361" s="87"/>
      <c r="BY361" s="87"/>
      <c r="BZ361" s="87"/>
      <c r="CA361" s="87"/>
      <c r="CB361" s="87"/>
      <c r="CC361" s="87"/>
      <c r="CD361" s="87"/>
      <c r="CE361" s="87"/>
      <c r="CF361" s="87"/>
      <c r="CG361" s="87"/>
      <c r="CH361" s="87"/>
      <c r="CI361" s="87"/>
      <c r="CJ361" s="87"/>
      <c r="CK361" s="87"/>
      <c r="CL361" s="87"/>
      <c r="CM361" s="87"/>
      <c r="CN361" s="87"/>
      <c r="CO361" s="87"/>
      <c r="CP361" s="87"/>
      <c r="CQ361" s="87"/>
      <c r="CR361" s="87"/>
      <c r="CS361" s="87"/>
      <c r="CT361" s="87"/>
      <c r="CU361" s="87"/>
      <c r="CV361" s="87"/>
      <c r="CW361" s="87"/>
      <c r="CX361" s="87"/>
      <c r="CY361" s="87"/>
      <c r="CZ361" s="412"/>
      <c r="DA361" s="87"/>
      <c r="DB361" s="87"/>
      <c r="DC361" s="87"/>
      <c r="DD361" s="87"/>
      <c r="DE361" s="412"/>
      <c r="DF361" s="87"/>
      <c r="DG361" s="87"/>
      <c r="DH361" s="87"/>
      <c r="DI361" s="87"/>
      <c r="DJ361" s="412"/>
      <c r="DK361" s="87"/>
      <c r="DL361" s="87"/>
      <c r="DM361" s="87"/>
      <c r="DN361" s="87"/>
      <c r="DO361" s="87"/>
      <c r="DP361" s="87"/>
      <c r="DQ361" s="87"/>
      <c r="DR361" s="87"/>
      <c r="DS361" s="87"/>
      <c r="DT361" s="87"/>
      <c r="DU361" s="87"/>
      <c r="DV361" s="87"/>
      <c r="DW361" s="87"/>
      <c r="DX361" s="87"/>
      <c r="DY361" s="87"/>
      <c r="DZ361" s="87"/>
      <c r="EA361" s="87"/>
      <c r="EB361" s="87"/>
      <c r="EC361" s="87"/>
      <c r="ED361" s="87"/>
      <c r="EE361" s="87"/>
      <c r="EF361" s="87"/>
      <c r="EG361" s="87"/>
      <c r="EH361" s="87"/>
      <c r="EI361" s="87"/>
      <c r="EJ361" s="87"/>
      <c r="EK361" s="87"/>
      <c r="EL361" s="87"/>
      <c r="EM361" s="87"/>
      <c r="EN361" s="87"/>
      <c r="EO361" s="87"/>
      <c r="EP361" s="87"/>
      <c r="EQ361" s="87"/>
      <c r="ER361" s="87"/>
      <c r="ES361" s="87"/>
      <c r="ET361" s="87"/>
      <c r="EU361" s="87"/>
      <c r="EV361" s="87"/>
      <c r="EW361" s="87"/>
      <c r="EX361" s="87"/>
      <c r="EY361" s="87"/>
      <c r="EZ361" s="87"/>
      <c r="FA361" s="87"/>
      <c r="FB361" s="87"/>
      <c r="FC361" s="87"/>
      <c r="FD361" s="87"/>
      <c r="FE361" s="87"/>
      <c r="FF361" s="87"/>
      <c r="FG361" s="87"/>
      <c r="FH361" s="87"/>
      <c r="FI361" s="87"/>
      <c r="FJ361" s="87"/>
      <c r="FK361" s="87"/>
      <c r="FL361" s="87"/>
      <c r="FM361" s="110"/>
      <c r="FN361" s="110"/>
      <c r="FO361" s="110"/>
      <c r="FP361" s="110"/>
      <c r="FQ361" s="110"/>
      <c r="FR361" s="110"/>
      <c r="FS361" s="110"/>
      <c r="FT361" s="110"/>
      <c r="FU361" s="110"/>
      <c r="FV361" s="110"/>
      <c r="FW361" s="110"/>
      <c r="FX361" s="110"/>
      <c r="FY361" s="110"/>
      <c r="FZ361" s="110"/>
      <c r="GA361" s="110"/>
      <c r="GB361" s="110"/>
      <c r="GC361" s="110"/>
    </row>
    <row r="362" spans="1:185" customFormat="1" ht="12">
      <c r="A362" s="172" t="s">
        <v>4869</v>
      </c>
      <c r="B362" s="87"/>
      <c r="C362" s="87"/>
      <c r="D362" s="87"/>
      <c r="E362" s="87"/>
      <c r="F362" s="87"/>
      <c r="G362" s="87"/>
      <c r="H362" s="87"/>
      <c r="I362" s="87"/>
      <c r="J362" s="87"/>
      <c r="K362" s="87"/>
      <c r="L362" s="87"/>
      <c r="M362" s="87"/>
      <c r="N362" s="87"/>
      <c r="O362" s="87"/>
      <c r="P362" s="87"/>
      <c r="Q362" s="87"/>
      <c r="R362" s="87"/>
      <c r="S362" s="87"/>
      <c r="T362" s="87"/>
      <c r="U362" s="87"/>
      <c r="V362" s="87"/>
      <c r="W362" s="87"/>
      <c r="X362" s="87"/>
      <c r="Y362" s="87"/>
      <c r="Z362" s="87"/>
      <c r="AA362" s="87"/>
      <c r="AB362" s="87"/>
      <c r="AC362" s="87"/>
      <c r="AD362" s="87"/>
      <c r="AE362" s="87"/>
      <c r="AF362" s="87"/>
      <c r="AG362" s="87"/>
      <c r="AH362" s="87"/>
      <c r="AI362" s="87"/>
      <c r="AJ362" s="87"/>
      <c r="AK362" s="87"/>
      <c r="AL362" s="87"/>
      <c r="AM362" s="87"/>
      <c r="AN362" s="87"/>
      <c r="AO362" s="87"/>
      <c r="AP362" s="87"/>
      <c r="AQ362" s="87"/>
      <c r="AR362" s="87"/>
      <c r="AS362" s="87"/>
      <c r="AT362" s="87"/>
      <c r="AU362" s="87"/>
      <c r="AV362" s="87"/>
      <c r="AW362" s="87"/>
      <c r="AX362" s="87"/>
      <c r="AY362" s="87"/>
      <c r="AZ362" s="87"/>
      <c r="BA362" s="87"/>
      <c r="BB362" s="87"/>
      <c r="BC362" s="87"/>
      <c r="BD362" s="87"/>
      <c r="BE362" s="87"/>
      <c r="BF362" s="87"/>
      <c r="BG362" s="87"/>
      <c r="BH362" s="87"/>
      <c r="BI362" s="87"/>
      <c r="BJ362" s="87"/>
      <c r="BK362" s="87"/>
      <c r="BL362" s="87"/>
      <c r="BM362" s="87"/>
      <c r="BN362" s="87"/>
      <c r="BO362" s="87"/>
      <c r="BP362" s="87"/>
      <c r="BQ362" s="87"/>
      <c r="BR362" s="87"/>
      <c r="BS362" s="87"/>
      <c r="BT362" s="87"/>
      <c r="BU362" s="87"/>
      <c r="BV362" s="87"/>
      <c r="BW362" s="87"/>
      <c r="BX362" s="87"/>
      <c r="BY362" s="87"/>
      <c r="BZ362" s="87"/>
      <c r="CA362" s="87"/>
      <c r="CB362" s="87"/>
      <c r="CC362" s="87"/>
      <c r="CD362" s="87"/>
      <c r="CE362" s="87"/>
      <c r="CF362" s="87"/>
      <c r="CG362" s="87"/>
      <c r="CH362" s="87"/>
      <c r="CI362" s="87"/>
      <c r="CJ362" s="87"/>
      <c r="CK362" s="87"/>
      <c r="CL362" s="87"/>
      <c r="CM362" s="87"/>
      <c r="CN362" s="87"/>
      <c r="CO362" s="87"/>
      <c r="CP362" s="87"/>
      <c r="CQ362" s="87"/>
      <c r="CR362" s="87"/>
      <c r="CS362" s="87"/>
      <c r="CT362" s="87"/>
      <c r="CU362" s="87"/>
      <c r="CV362" s="87"/>
      <c r="CW362" s="87"/>
      <c r="CX362" s="87"/>
      <c r="CY362" s="87"/>
      <c r="CZ362" s="412"/>
      <c r="DA362" s="87"/>
      <c r="DB362" s="87"/>
      <c r="DC362" s="87"/>
      <c r="DD362" s="87"/>
      <c r="DE362" s="412"/>
      <c r="DF362" s="87"/>
      <c r="DG362" s="87"/>
      <c r="DH362" s="87"/>
      <c r="DI362" s="87"/>
      <c r="DJ362" s="412"/>
      <c r="DK362" s="87"/>
      <c r="DL362" s="87"/>
      <c r="DM362" s="87"/>
      <c r="DN362" s="87"/>
      <c r="DO362" s="87"/>
      <c r="DP362" s="87"/>
      <c r="DQ362" s="87"/>
      <c r="DR362" s="87"/>
      <c r="DS362" s="87"/>
      <c r="DT362" s="87"/>
      <c r="DU362" s="87"/>
      <c r="DV362" s="87"/>
      <c r="DW362" s="87"/>
      <c r="DX362" s="87"/>
      <c r="DY362" s="87"/>
      <c r="DZ362" s="87"/>
      <c r="EA362" s="87"/>
      <c r="EB362" s="87"/>
      <c r="EC362" s="87"/>
      <c r="ED362" s="87"/>
      <c r="EE362" s="87"/>
      <c r="EF362" s="87"/>
      <c r="EG362" s="87"/>
      <c r="EH362" s="87"/>
      <c r="EI362" s="87"/>
      <c r="EJ362" s="87"/>
      <c r="EK362" s="87"/>
      <c r="EL362" s="87"/>
      <c r="EM362" s="87"/>
      <c r="EN362" s="87"/>
      <c r="EO362" s="87"/>
      <c r="EP362" s="87"/>
      <c r="EQ362" s="87"/>
      <c r="ER362" s="87"/>
      <c r="ES362" s="87"/>
      <c r="ET362" s="87"/>
      <c r="EU362" s="87"/>
      <c r="EV362" s="87"/>
      <c r="EW362" s="87"/>
      <c r="EX362" s="87"/>
      <c r="EY362" s="87"/>
      <c r="EZ362" s="87"/>
      <c r="FA362" s="87"/>
      <c r="FB362" s="87"/>
      <c r="FC362" s="87"/>
      <c r="FD362" s="87"/>
      <c r="FE362" s="87"/>
      <c r="FF362" s="87"/>
      <c r="FG362" s="87"/>
      <c r="FH362" s="87"/>
      <c r="FI362" s="87"/>
      <c r="FJ362" s="87"/>
      <c r="FK362" s="87"/>
      <c r="FL362" s="87"/>
      <c r="FM362" s="110"/>
      <c r="FN362" s="110"/>
      <c r="FO362" s="110"/>
      <c r="FP362" s="110"/>
      <c r="FQ362" s="110"/>
      <c r="FR362" s="110"/>
      <c r="FS362" s="110"/>
      <c r="FT362" s="110"/>
      <c r="FU362" s="110"/>
      <c r="FV362" s="110"/>
      <c r="FW362" s="110"/>
      <c r="FX362" s="110"/>
      <c r="FY362" s="110"/>
      <c r="FZ362" s="110"/>
      <c r="GA362" s="110"/>
      <c r="GB362" s="110"/>
      <c r="GC362" s="110"/>
    </row>
    <row r="363" spans="1:185" customFormat="1" ht="12">
      <c r="A363" s="21" t="s">
        <v>92</v>
      </c>
      <c r="B363" s="87"/>
      <c r="C363" s="87"/>
      <c r="D363" s="87"/>
      <c r="E363" s="87"/>
      <c r="F363" s="87"/>
      <c r="G363" s="87"/>
      <c r="H363" s="87"/>
      <c r="I363" s="87"/>
      <c r="J363" s="87"/>
      <c r="K363" s="87"/>
      <c r="L363" s="87"/>
      <c r="M363" s="87"/>
      <c r="N363" s="87"/>
      <c r="O363" s="87"/>
      <c r="P363" s="87"/>
      <c r="Q363" s="87"/>
      <c r="R363" s="87"/>
      <c r="S363" s="87"/>
      <c r="T363" s="87"/>
      <c r="U363" s="87"/>
      <c r="V363" s="87"/>
      <c r="W363" s="87"/>
      <c r="X363" s="87"/>
      <c r="Y363" s="87"/>
      <c r="Z363" s="87"/>
      <c r="AA363" s="87"/>
      <c r="AB363" s="87"/>
      <c r="AC363" s="87"/>
      <c r="AD363" s="87"/>
      <c r="AE363" s="87"/>
      <c r="AF363" s="87"/>
      <c r="AG363" s="87"/>
      <c r="AH363" s="87"/>
      <c r="AI363" s="87"/>
      <c r="AJ363" s="87"/>
      <c r="AK363" s="87"/>
      <c r="AL363" s="87"/>
      <c r="AM363" s="87"/>
      <c r="AN363" s="87"/>
      <c r="AO363" s="87"/>
      <c r="AP363" s="87"/>
      <c r="AQ363" s="87"/>
      <c r="AR363" s="87"/>
      <c r="AS363" s="87"/>
      <c r="AT363" s="87"/>
      <c r="AU363" s="87"/>
      <c r="AV363" s="87"/>
      <c r="AW363" s="87"/>
      <c r="AX363" s="87"/>
      <c r="AY363" s="87"/>
      <c r="AZ363" s="87"/>
      <c r="BA363" s="87"/>
      <c r="BB363" s="87"/>
      <c r="BC363" s="87"/>
      <c r="BD363" s="87"/>
      <c r="BE363" s="87"/>
      <c r="BF363" s="87"/>
      <c r="BG363" s="87"/>
      <c r="BH363" s="87"/>
      <c r="BI363" s="87"/>
      <c r="BJ363" s="87"/>
      <c r="BK363" s="87"/>
      <c r="BL363" s="87"/>
      <c r="BM363" s="87"/>
      <c r="BN363" s="87"/>
      <c r="BO363" s="87"/>
      <c r="BP363" s="87"/>
      <c r="BQ363" s="87"/>
      <c r="BR363" s="87"/>
      <c r="BS363" s="87"/>
      <c r="BT363" s="87"/>
      <c r="BU363" s="87"/>
      <c r="BV363" s="87"/>
      <c r="BW363" s="87"/>
      <c r="BX363" s="87"/>
      <c r="BY363" s="87"/>
      <c r="BZ363" s="87"/>
      <c r="CA363" s="87"/>
      <c r="CB363" s="87"/>
      <c r="CC363" s="87"/>
      <c r="CD363" s="87"/>
      <c r="CE363" s="87"/>
      <c r="CF363" s="87"/>
      <c r="CG363" s="87"/>
      <c r="CH363" s="87"/>
      <c r="CI363" s="87"/>
      <c r="CJ363" s="87"/>
      <c r="CK363" s="87"/>
      <c r="CL363" s="87"/>
      <c r="CM363" s="87"/>
      <c r="CN363" s="87"/>
      <c r="CO363" s="87"/>
      <c r="CP363" s="87"/>
      <c r="CQ363" s="87"/>
      <c r="CR363" s="87"/>
      <c r="CS363" s="87"/>
      <c r="CT363" s="87"/>
      <c r="CU363" s="87"/>
      <c r="CV363" s="87"/>
      <c r="CW363" s="87"/>
      <c r="CX363" s="87"/>
      <c r="CY363" s="87"/>
      <c r="CZ363" s="412"/>
      <c r="DA363" s="87"/>
      <c r="DB363" s="87"/>
      <c r="DC363" s="87"/>
      <c r="DD363" s="87"/>
      <c r="DE363" s="412"/>
      <c r="DF363" s="87"/>
      <c r="DG363" s="87"/>
      <c r="DH363" s="87"/>
      <c r="DI363" s="87"/>
      <c r="DJ363" s="412"/>
      <c r="DK363" s="87"/>
      <c r="DL363" s="87"/>
      <c r="DM363" s="87"/>
      <c r="DN363" s="87"/>
      <c r="DO363" s="87"/>
      <c r="DP363" s="87"/>
      <c r="DQ363" s="87"/>
      <c r="DR363" s="87"/>
      <c r="DS363" s="87"/>
      <c r="DT363" s="87"/>
      <c r="DU363" s="87"/>
      <c r="DV363" s="87"/>
      <c r="DW363" s="87"/>
      <c r="DX363" s="87"/>
      <c r="DY363" s="87"/>
      <c r="DZ363" s="87"/>
      <c r="EA363" s="87"/>
      <c r="EB363" s="87"/>
      <c r="EC363" s="87"/>
      <c r="ED363" s="87"/>
      <c r="EE363" s="87"/>
      <c r="EF363" s="87"/>
      <c r="EG363" s="87"/>
      <c r="EH363" s="87"/>
      <c r="EI363" s="87"/>
      <c r="EJ363" s="87"/>
      <c r="EK363" s="87"/>
      <c r="EL363" s="87"/>
      <c r="EM363" s="87"/>
      <c r="EN363" s="87"/>
      <c r="EO363" s="87"/>
      <c r="EP363" s="87"/>
      <c r="EQ363" s="87"/>
      <c r="ER363" s="87"/>
      <c r="ES363" s="87"/>
      <c r="ET363" s="87"/>
      <c r="EU363" s="87"/>
      <c r="EV363" s="87"/>
      <c r="EW363" s="87"/>
      <c r="EX363" s="87"/>
      <c r="EY363" s="87"/>
      <c r="EZ363" s="87"/>
      <c r="FA363" s="87"/>
      <c r="FB363" s="87"/>
      <c r="FC363" s="87"/>
      <c r="FD363" s="87"/>
      <c r="FE363" s="87"/>
      <c r="FF363" s="87"/>
      <c r="FG363" s="87"/>
      <c r="FH363" s="87"/>
      <c r="FI363" s="87"/>
      <c r="FJ363" s="87"/>
      <c r="FK363" s="87"/>
      <c r="FL363" s="87"/>
      <c r="FM363" s="110"/>
      <c r="FN363" s="110"/>
      <c r="FO363" s="110"/>
      <c r="FP363" s="110"/>
      <c r="FQ363" s="110"/>
      <c r="FR363" s="110"/>
      <c r="FS363" s="110"/>
      <c r="FT363" s="110"/>
      <c r="FU363" s="110"/>
      <c r="FV363" s="110"/>
      <c r="FW363" s="110"/>
      <c r="FX363" s="110"/>
      <c r="FY363" s="110"/>
      <c r="FZ363" s="110"/>
      <c r="GA363" s="110"/>
      <c r="GB363" s="110"/>
      <c r="GC363" s="110"/>
    </row>
    <row r="364" spans="1:185" customFormat="1" ht="12">
      <c r="A364" s="21" t="s">
        <v>6590</v>
      </c>
      <c r="B364" s="87"/>
      <c r="C364" s="87"/>
      <c r="D364" s="87"/>
      <c r="E364" s="87"/>
      <c r="F364" s="87"/>
      <c r="G364" s="87"/>
      <c r="H364" s="87"/>
      <c r="I364" s="87"/>
      <c r="J364" s="87"/>
      <c r="K364" s="87"/>
      <c r="L364" s="87"/>
      <c r="M364" s="87"/>
      <c r="N364" s="87"/>
      <c r="O364" s="87"/>
      <c r="P364" s="87"/>
      <c r="Q364" s="87"/>
      <c r="R364" s="87"/>
      <c r="S364" s="87"/>
      <c r="T364" s="87"/>
      <c r="U364" s="87"/>
      <c r="V364" s="87"/>
      <c r="W364" s="87"/>
      <c r="X364" s="87"/>
      <c r="Y364" s="87"/>
      <c r="Z364" s="87"/>
      <c r="AA364" s="87"/>
      <c r="AB364" s="87"/>
      <c r="AC364" s="87"/>
      <c r="AD364" s="87"/>
      <c r="AE364" s="87"/>
      <c r="AF364" s="87"/>
      <c r="AG364" s="87"/>
      <c r="AH364" s="87"/>
      <c r="AI364" s="87"/>
      <c r="AJ364" s="87"/>
      <c r="AK364" s="87"/>
      <c r="AL364" s="87"/>
      <c r="AM364" s="87"/>
      <c r="AN364" s="87"/>
      <c r="AO364" s="87"/>
      <c r="AP364" s="87"/>
      <c r="AQ364" s="87"/>
      <c r="AR364" s="87"/>
      <c r="AS364" s="87"/>
      <c r="AT364" s="87"/>
      <c r="AU364" s="87"/>
      <c r="AV364" s="87"/>
      <c r="AW364" s="87"/>
      <c r="AX364" s="87"/>
      <c r="AY364" s="87"/>
      <c r="AZ364" s="87"/>
      <c r="BA364" s="87"/>
      <c r="BB364" s="87"/>
      <c r="BC364" s="87"/>
      <c r="BD364" s="87"/>
      <c r="BE364" s="87"/>
      <c r="BF364" s="87"/>
      <c r="BG364" s="87"/>
      <c r="BH364" s="87"/>
      <c r="BI364" s="87"/>
      <c r="BJ364" s="87"/>
      <c r="BK364" s="87"/>
      <c r="BL364" s="87"/>
      <c r="BM364" s="87"/>
      <c r="BN364" s="87"/>
      <c r="BO364" s="87"/>
      <c r="BP364" s="87"/>
      <c r="BQ364" s="87"/>
      <c r="BR364" s="87"/>
      <c r="BS364" s="87"/>
      <c r="BT364" s="87"/>
      <c r="BU364" s="87"/>
      <c r="BV364" s="87"/>
      <c r="BW364" s="87"/>
      <c r="BX364" s="87"/>
      <c r="BY364" s="87"/>
      <c r="BZ364" s="87"/>
      <c r="CA364" s="87"/>
      <c r="CB364" s="87"/>
      <c r="CC364" s="87"/>
      <c r="CD364" s="87"/>
      <c r="CE364" s="87"/>
      <c r="CF364" s="87"/>
      <c r="CG364" s="87"/>
      <c r="CH364" s="87"/>
      <c r="CI364" s="87"/>
      <c r="CJ364" s="87"/>
      <c r="CK364" s="87"/>
      <c r="CL364" s="87"/>
      <c r="CM364" s="87"/>
      <c r="CN364" s="87"/>
      <c r="CO364" s="87"/>
      <c r="CP364" s="87"/>
      <c r="CQ364" s="87"/>
      <c r="CR364" s="87"/>
      <c r="CS364" s="87"/>
      <c r="CT364" s="87"/>
      <c r="CU364" s="87"/>
      <c r="CV364" s="87"/>
      <c r="CW364" s="87"/>
      <c r="CX364" s="87"/>
      <c r="CY364" s="87"/>
      <c r="CZ364" s="412"/>
      <c r="DA364" s="87"/>
      <c r="DB364" s="87"/>
      <c r="DC364" s="87"/>
      <c r="DD364" s="87"/>
      <c r="DE364" s="412"/>
      <c r="DF364" s="87"/>
      <c r="DG364" s="87"/>
      <c r="DH364" s="87"/>
      <c r="DI364" s="87"/>
      <c r="DJ364" s="412"/>
      <c r="DK364" s="87"/>
      <c r="DL364" s="87"/>
      <c r="DM364" s="87"/>
      <c r="DN364" s="87"/>
      <c r="DO364" s="87"/>
      <c r="DP364" s="87"/>
      <c r="DQ364" s="87"/>
      <c r="DR364" s="87"/>
      <c r="DS364" s="87"/>
      <c r="DT364" s="87"/>
      <c r="DU364" s="87"/>
      <c r="DV364" s="87"/>
      <c r="DW364" s="87"/>
      <c r="DX364" s="87"/>
      <c r="DY364" s="87"/>
      <c r="DZ364" s="87"/>
      <c r="EA364" s="87"/>
      <c r="EB364" s="87"/>
      <c r="EC364" s="87"/>
      <c r="ED364" s="87"/>
      <c r="EE364" s="87"/>
      <c r="EF364" s="87"/>
      <c r="EG364" s="87"/>
      <c r="EH364" s="87"/>
      <c r="EI364" s="87"/>
      <c r="EJ364" s="87"/>
      <c r="EK364" s="87"/>
      <c r="EL364" s="87"/>
      <c r="EM364" s="87"/>
      <c r="EN364" s="87"/>
      <c r="EO364" s="87"/>
      <c r="EP364" s="87"/>
      <c r="EQ364" s="87"/>
      <c r="ER364" s="87"/>
      <c r="ES364" s="87"/>
      <c r="ET364" s="87"/>
      <c r="EU364" s="87"/>
      <c r="EV364" s="87"/>
      <c r="EW364" s="87"/>
      <c r="EX364" s="87"/>
      <c r="EY364" s="87"/>
      <c r="EZ364" s="87"/>
      <c r="FA364" s="87"/>
      <c r="FB364" s="87"/>
      <c r="FC364" s="87"/>
      <c r="FD364" s="87"/>
      <c r="FE364" s="87"/>
      <c r="FF364" s="87"/>
      <c r="FG364" s="87"/>
      <c r="FH364" s="87"/>
      <c r="FI364" s="87"/>
      <c r="FJ364" s="87"/>
      <c r="FK364" s="87"/>
      <c r="FL364" s="87"/>
      <c r="FM364" s="110"/>
      <c r="FN364" s="110"/>
      <c r="FO364" s="110"/>
      <c r="FP364" s="110"/>
      <c r="FQ364" s="110"/>
      <c r="FR364" s="110"/>
      <c r="FS364" s="110"/>
      <c r="FT364" s="110"/>
      <c r="FU364" s="110"/>
      <c r="FV364" s="110"/>
      <c r="FW364" s="110"/>
      <c r="FX364" s="110"/>
      <c r="FY364" s="110"/>
      <c r="FZ364" s="110"/>
      <c r="GA364" s="110"/>
      <c r="GB364" s="110"/>
      <c r="GC364" s="110"/>
    </row>
    <row r="365" spans="1:185" customFormat="1" ht="12">
      <c r="A365" s="172"/>
      <c r="B365" s="87"/>
      <c r="C365" s="87"/>
      <c r="D365" s="87"/>
      <c r="E365" s="87"/>
      <c r="F365" s="87"/>
      <c r="G365" s="87"/>
      <c r="H365" s="87"/>
      <c r="I365" s="87"/>
      <c r="J365" s="87"/>
      <c r="K365" s="87"/>
      <c r="L365" s="87"/>
      <c r="M365" s="87"/>
      <c r="N365" s="87"/>
      <c r="O365" s="87"/>
      <c r="P365" s="87"/>
      <c r="Q365" s="87"/>
      <c r="R365" s="87"/>
      <c r="S365" s="87"/>
      <c r="T365" s="87"/>
      <c r="U365" s="87"/>
      <c r="V365" s="87"/>
      <c r="W365" s="87"/>
      <c r="X365" s="87"/>
      <c r="Y365" s="87"/>
      <c r="Z365" s="87"/>
      <c r="AA365" s="87"/>
      <c r="AB365" s="87"/>
      <c r="AC365" s="87"/>
      <c r="AD365" s="87"/>
      <c r="AE365" s="87"/>
      <c r="AF365" s="87"/>
      <c r="AG365" s="87"/>
      <c r="AH365" s="87"/>
      <c r="AI365" s="87"/>
      <c r="AJ365" s="87"/>
      <c r="AK365" s="87"/>
      <c r="AL365" s="87"/>
      <c r="AM365" s="87"/>
      <c r="AN365" s="87"/>
      <c r="AO365" s="87"/>
      <c r="AP365" s="87"/>
      <c r="AQ365" s="87"/>
      <c r="AR365" s="87"/>
      <c r="AS365" s="87"/>
      <c r="AT365" s="87"/>
      <c r="AU365" s="87"/>
      <c r="AV365" s="87"/>
      <c r="AW365" s="87"/>
      <c r="AX365" s="87"/>
      <c r="AY365" s="87"/>
      <c r="AZ365" s="87"/>
      <c r="BA365" s="87"/>
      <c r="BB365" s="87"/>
      <c r="BC365" s="87"/>
      <c r="BD365" s="87"/>
      <c r="BE365" s="87"/>
      <c r="BF365" s="87"/>
      <c r="BG365" s="87"/>
      <c r="BH365" s="87"/>
      <c r="BI365" s="87"/>
      <c r="BJ365" s="87"/>
      <c r="BK365" s="87"/>
      <c r="BL365" s="87"/>
      <c r="BM365" s="87"/>
      <c r="BN365" s="87"/>
      <c r="BO365" s="87"/>
      <c r="BP365" s="87"/>
      <c r="BQ365" s="87"/>
      <c r="BR365" s="87"/>
      <c r="BS365" s="87"/>
      <c r="BT365" s="87"/>
      <c r="BU365" s="87"/>
      <c r="BV365" s="87"/>
      <c r="BW365" s="87"/>
      <c r="BX365" s="87"/>
      <c r="BY365" s="87"/>
      <c r="BZ365" s="87"/>
      <c r="CA365" s="87"/>
      <c r="CB365" s="87"/>
      <c r="CC365" s="87"/>
      <c r="CD365" s="87"/>
      <c r="CE365" s="87"/>
      <c r="CF365" s="87"/>
      <c r="CG365" s="87"/>
      <c r="CH365" s="87"/>
      <c r="CI365" s="87"/>
      <c r="CJ365" s="87"/>
      <c r="CK365" s="87"/>
      <c r="CL365" s="87"/>
      <c r="CM365" s="87"/>
      <c r="CN365" s="87"/>
      <c r="CO365" s="87"/>
      <c r="CP365" s="87"/>
      <c r="CQ365" s="87"/>
      <c r="CR365" s="87"/>
      <c r="CS365" s="87"/>
      <c r="CT365" s="87"/>
      <c r="CU365" s="87"/>
      <c r="CV365" s="87"/>
      <c r="CW365" s="87"/>
      <c r="CX365" s="87"/>
      <c r="CY365" s="87"/>
      <c r="CZ365" s="412"/>
      <c r="DA365" s="87"/>
      <c r="DB365" s="87"/>
      <c r="DC365" s="87"/>
      <c r="DD365" s="87"/>
      <c r="DE365" s="412"/>
      <c r="DF365" s="87"/>
      <c r="DG365" s="87"/>
      <c r="DH365" s="87"/>
      <c r="DI365" s="87"/>
      <c r="DJ365" s="412"/>
      <c r="DK365" s="87"/>
      <c r="DL365" s="87"/>
      <c r="DM365" s="87"/>
      <c r="DN365" s="87"/>
      <c r="DO365" s="87"/>
      <c r="DP365" s="87"/>
      <c r="DQ365" s="87"/>
      <c r="DR365" s="87"/>
      <c r="DS365" s="87"/>
      <c r="DT365" s="87"/>
      <c r="DU365" s="87"/>
      <c r="DV365" s="87"/>
      <c r="DW365" s="87"/>
      <c r="DX365" s="87"/>
      <c r="DY365" s="87"/>
      <c r="DZ365" s="87"/>
      <c r="EA365" s="87"/>
      <c r="EB365" s="87"/>
      <c r="EC365" s="87"/>
      <c r="ED365" s="87"/>
      <c r="EE365" s="87"/>
      <c r="EF365" s="87"/>
      <c r="EG365" s="87"/>
      <c r="EH365" s="87"/>
      <c r="EI365" s="87"/>
      <c r="EJ365" s="87"/>
      <c r="EK365" s="87"/>
      <c r="EL365" s="87"/>
      <c r="EM365" s="87"/>
      <c r="EN365" s="87"/>
      <c r="EO365" s="87"/>
      <c r="EP365" s="87"/>
      <c r="EQ365" s="87"/>
      <c r="ER365" s="87"/>
      <c r="ES365" s="87"/>
      <c r="ET365" s="87"/>
      <c r="EU365" s="87"/>
      <c r="EV365" s="87"/>
      <c r="EW365" s="87"/>
      <c r="EX365" s="87"/>
      <c r="EY365" s="87"/>
      <c r="EZ365" s="87"/>
      <c r="FA365" s="87"/>
      <c r="FB365" s="87"/>
      <c r="FC365" s="87"/>
      <c r="FD365" s="87"/>
      <c r="FE365" s="87"/>
      <c r="FF365" s="87"/>
      <c r="FG365" s="87"/>
      <c r="FH365" s="87"/>
      <c r="FI365" s="87"/>
      <c r="FJ365" s="87"/>
      <c r="FK365" s="87"/>
      <c r="FL365" s="87"/>
      <c r="FM365" s="110"/>
      <c r="FN365" s="110"/>
      <c r="FO365" s="110"/>
      <c r="FP365" s="110"/>
      <c r="FQ365" s="110"/>
      <c r="FR365" s="110"/>
      <c r="FS365" s="110"/>
      <c r="FT365" s="110"/>
      <c r="FU365" s="110"/>
      <c r="FV365" s="110"/>
      <c r="FW365" s="110"/>
      <c r="FX365" s="110"/>
      <c r="FY365" s="110"/>
      <c r="FZ365" s="110"/>
      <c r="GA365" s="110"/>
      <c r="GB365" s="110"/>
      <c r="GC365" s="110"/>
    </row>
    <row r="366" spans="1:185" customFormat="1" ht="12">
      <c r="A366" s="172" t="s">
        <v>4363</v>
      </c>
      <c r="B366" s="87"/>
      <c r="C366" s="87"/>
      <c r="D366" s="87"/>
      <c r="E366" s="87"/>
      <c r="F366" s="87"/>
      <c r="G366" s="87"/>
      <c r="H366" s="87"/>
      <c r="I366" s="87"/>
      <c r="J366" s="87"/>
      <c r="K366" s="87"/>
      <c r="L366" s="87"/>
      <c r="M366" s="87"/>
      <c r="N366" s="87"/>
      <c r="O366" s="87"/>
      <c r="P366" s="87"/>
      <c r="Q366" s="87"/>
      <c r="R366" s="87"/>
      <c r="S366" s="87"/>
      <c r="T366" s="87"/>
      <c r="U366" s="87"/>
      <c r="V366" s="87"/>
      <c r="W366" s="87"/>
      <c r="X366" s="87"/>
      <c r="Y366" s="87"/>
      <c r="Z366" s="87"/>
      <c r="AA366" s="87"/>
      <c r="AB366" s="87"/>
      <c r="AC366" s="87"/>
      <c r="AD366" s="87"/>
      <c r="AE366" s="87"/>
      <c r="AF366" s="87"/>
      <c r="AG366" s="87"/>
      <c r="AH366" s="87"/>
      <c r="AI366" s="87"/>
      <c r="AJ366" s="87"/>
      <c r="AK366" s="87"/>
      <c r="AL366" s="87"/>
      <c r="AM366" s="87"/>
      <c r="AN366" s="87"/>
      <c r="AO366" s="87"/>
      <c r="AP366" s="87"/>
      <c r="AQ366" s="87"/>
      <c r="AR366" s="87"/>
      <c r="AS366" s="87"/>
      <c r="AT366" s="87"/>
      <c r="AU366" s="87"/>
      <c r="AV366" s="87"/>
      <c r="AW366" s="87"/>
      <c r="AX366" s="87"/>
      <c r="AY366" s="87"/>
      <c r="AZ366" s="87"/>
      <c r="BA366" s="87"/>
      <c r="BB366" s="87"/>
      <c r="BC366" s="87"/>
      <c r="BD366" s="87"/>
      <c r="BE366" s="87"/>
      <c r="BF366" s="87"/>
      <c r="BG366" s="87"/>
      <c r="BH366" s="87"/>
      <c r="BI366" s="87"/>
      <c r="BJ366" s="87"/>
      <c r="BK366" s="87"/>
      <c r="BL366" s="87"/>
      <c r="BM366" s="87"/>
      <c r="BN366" s="87"/>
      <c r="BO366" s="87"/>
      <c r="BP366" s="87"/>
      <c r="BQ366" s="87"/>
      <c r="BR366" s="87"/>
      <c r="BS366" s="87"/>
      <c r="BT366" s="87"/>
      <c r="BU366" s="87"/>
      <c r="BV366" s="87"/>
      <c r="BW366" s="87"/>
      <c r="BX366" s="87"/>
      <c r="BY366" s="87"/>
      <c r="BZ366" s="87"/>
      <c r="CA366" s="87"/>
      <c r="CB366" s="87"/>
      <c r="CC366" s="87"/>
      <c r="CD366" s="87"/>
      <c r="CE366" s="87"/>
      <c r="CF366" s="87"/>
      <c r="CG366" s="87"/>
      <c r="CH366" s="87"/>
      <c r="CI366" s="87"/>
      <c r="CJ366" s="87"/>
      <c r="CK366" s="87"/>
      <c r="CL366" s="87"/>
      <c r="CM366" s="87"/>
      <c r="CN366" s="87"/>
      <c r="CO366" s="87"/>
      <c r="CP366" s="87"/>
      <c r="CQ366" s="87"/>
      <c r="CR366" s="87"/>
      <c r="CS366" s="87"/>
      <c r="CT366" s="87"/>
      <c r="CU366" s="87"/>
      <c r="CV366" s="87"/>
      <c r="CW366" s="87"/>
      <c r="CX366" s="87"/>
      <c r="CY366" s="87"/>
      <c r="CZ366" s="412"/>
      <c r="DA366" s="87"/>
      <c r="DB366" s="87"/>
      <c r="DC366" s="87"/>
      <c r="DD366" s="87"/>
      <c r="DE366" s="412"/>
      <c r="DF366" s="87"/>
      <c r="DG366" s="87"/>
      <c r="DH366" s="87"/>
      <c r="DI366" s="87"/>
      <c r="DJ366" s="412"/>
      <c r="DK366" s="87"/>
      <c r="DL366" s="87"/>
      <c r="DM366" s="87"/>
      <c r="DN366" s="87"/>
      <c r="DO366" s="87"/>
      <c r="DP366" s="87"/>
      <c r="DQ366" s="87"/>
      <c r="DR366" s="87"/>
      <c r="DS366" s="87"/>
      <c r="DT366" s="87"/>
      <c r="DU366" s="87"/>
      <c r="DV366" s="87"/>
      <c r="DW366" s="87"/>
      <c r="DX366" s="87"/>
      <c r="DY366" s="87"/>
      <c r="DZ366" s="87"/>
      <c r="EA366" s="87"/>
      <c r="EB366" s="87"/>
      <c r="EC366" s="87"/>
      <c r="ED366" s="87"/>
      <c r="EE366" s="87"/>
      <c r="EF366" s="87"/>
      <c r="EG366" s="87"/>
      <c r="EH366" s="87"/>
      <c r="EI366" s="87"/>
      <c r="EJ366" s="87"/>
      <c r="EK366" s="87"/>
      <c r="EL366" s="87"/>
      <c r="EM366" s="87"/>
      <c r="EN366" s="87"/>
      <c r="EO366" s="87"/>
      <c r="EP366" s="87"/>
      <c r="EQ366" s="87"/>
      <c r="ER366" s="87"/>
      <c r="ES366" s="87"/>
      <c r="ET366" s="87"/>
      <c r="EU366" s="87"/>
      <c r="EV366" s="87"/>
      <c r="EW366" s="87"/>
      <c r="EX366" s="87"/>
      <c r="EY366" s="87"/>
      <c r="EZ366" s="87"/>
      <c r="FA366" s="87"/>
      <c r="FB366" s="87"/>
      <c r="FC366" s="87"/>
      <c r="FD366" s="87"/>
      <c r="FE366" s="87"/>
      <c r="FF366" s="87"/>
      <c r="FG366" s="87"/>
      <c r="FH366" s="87"/>
      <c r="FI366" s="87"/>
      <c r="FJ366" s="87"/>
      <c r="FK366" s="87"/>
      <c r="FL366" s="87"/>
      <c r="FM366" s="110"/>
      <c r="FN366" s="110"/>
      <c r="FO366" s="110"/>
      <c r="FP366" s="110"/>
      <c r="FQ366" s="110"/>
      <c r="FR366" s="110"/>
      <c r="FS366" s="110"/>
      <c r="FT366" s="110"/>
      <c r="FU366" s="110"/>
      <c r="FV366" s="110"/>
      <c r="FW366" s="110"/>
      <c r="FX366" s="110"/>
      <c r="FY366" s="110"/>
      <c r="FZ366" s="110"/>
      <c r="GA366" s="110"/>
      <c r="GB366" s="110"/>
      <c r="GC366" s="110"/>
    </row>
    <row r="367" spans="1:185" customFormat="1" ht="12">
      <c r="A367" s="172" t="s">
        <v>2112</v>
      </c>
      <c r="B367" s="87"/>
      <c r="C367" s="87"/>
      <c r="D367" s="87"/>
      <c r="E367" s="87"/>
      <c r="F367" s="87"/>
      <c r="G367" s="87"/>
      <c r="H367" s="87"/>
      <c r="I367" s="87"/>
      <c r="J367" s="87"/>
      <c r="K367" s="87"/>
      <c r="L367" s="87"/>
      <c r="M367" s="87"/>
      <c r="N367" s="87"/>
      <c r="O367" s="87"/>
      <c r="P367" s="87"/>
      <c r="Q367" s="87"/>
      <c r="R367" s="87"/>
      <c r="S367" s="87"/>
      <c r="T367" s="87"/>
      <c r="U367" s="87"/>
      <c r="V367" s="87"/>
      <c r="W367" s="87"/>
      <c r="X367" s="87"/>
      <c r="Y367" s="87"/>
      <c r="Z367" s="87"/>
      <c r="AA367" s="87"/>
      <c r="AB367" s="87"/>
      <c r="AC367" s="87"/>
      <c r="AD367" s="87"/>
      <c r="AE367" s="87"/>
      <c r="AF367" s="87"/>
      <c r="AG367" s="87"/>
      <c r="AH367" s="87"/>
      <c r="AI367" s="87"/>
      <c r="AJ367" s="87"/>
      <c r="AK367" s="87"/>
      <c r="AL367" s="87"/>
      <c r="AM367" s="87"/>
      <c r="AN367" s="87"/>
      <c r="AO367" s="87"/>
      <c r="AP367" s="87"/>
      <c r="AQ367" s="87"/>
      <c r="AR367" s="87"/>
      <c r="AS367" s="87"/>
      <c r="AT367" s="87"/>
      <c r="AU367" s="87"/>
      <c r="AV367" s="87"/>
      <c r="AW367" s="87"/>
      <c r="AX367" s="87"/>
      <c r="AY367" s="87"/>
      <c r="AZ367" s="87"/>
      <c r="BA367" s="87"/>
      <c r="BB367" s="87"/>
      <c r="BC367" s="87"/>
      <c r="BD367" s="87"/>
      <c r="BE367" s="87"/>
      <c r="BF367" s="87"/>
      <c r="BG367" s="87"/>
      <c r="BH367" s="87"/>
      <c r="BI367" s="87"/>
      <c r="BJ367" s="87"/>
      <c r="BK367" s="87"/>
      <c r="BL367" s="87"/>
      <c r="BM367" s="87"/>
      <c r="BN367" s="87"/>
      <c r="BO367" s="87"/>
      <c r="BP367" s="87"/>
      <c r="BQ367" s="87"/>
      <c r="BR367" s="87"/>
      <c r="BS367" s="87"/>
      <c r="BT367" s="87"/>
      <c r="BU367" s="87"/>
      <c r="BV367" s="87"/>
      <c r="BW367" s="87"/>
      <c r="BX367" s="87"/>
      <c r="BY367" s="87"/>
      <c r="BZ367" s="87"/>
      <c r="CA367" s="87"/>
      <c r="CB367" s="87"/>
      <c r="CC367" s="87"/>
      <c r="CD367" s="87"/>
      <c r="CE367" s="87"/>
      <c r="CF367" s="87"/>
      <c r="CG367" s="87"/>
      <c r="CH367" s="87"/>
      <c r="CI367" s="87"/>
      <c r="CJ367" s="87"/>
      <c r="CK367" s="87"/>
      <c r="CL367" s="87"/>
      <c r="CM367" s="87"/>
      <c r="CN367" s="87"/>
      <c r="CO367" s="87"/>
      <c r="CP367" s="87"/>
      <c r="CQ367" s="87"/>
      <c r="CR367" s="87"/>
      <c r="CS367" s="87"/>
      <c r="CT367" s="87"/>
      <c r="CU367" s="87"/>
      <c r="CV367" s="87"/>
      <c r="CW367" s="87"/>
      <c r="CX367" s="87"/>
      <c r="CY367" s="87"/>
      <c r="CZ367" s="412"/>
      <c r="DA367" s="87"/>
      <c r="DB367" s="87"/>
      <c r="DC367" s="87"/>
      <c r="DD367" s="87"/>
      <c r="DE367" s="412"/>
      <c r="DF367" s="87"/>
      <c r="DG367" s="87"/>
      <c r="DH367" s="87"/>
      <c r="DI367" s="87"/>
      <c r="DJ367" s="412"/>
      <c r="DK367" s="87"/>
      <c r="DL367" s="87"/>
      <c r="DM367" s="87"/>
      <c r="DN367" s="87"/>
      <c r="DO367" s="87"/>
      <c r="DP367" s="87"/>
      <c r="DQ367" s="87"/>
      <c r="DR367" s="87"/>
      <c r="DS367" s="87"/>
      <c r="DT367" s="87"/>
      <c r="DU367" s="87"/>
      <c r="DV367" s="87"/>
      <c r="DW367" s="87"/>
      <c r="DX367" s="87"/>
      <c r="DY367" s="87"/>
      <c r="DZ367" s="87"/>
      <c r="EA367" s="87"/>
      <c r="EB367" s="87"/>
      <c r="EC367" s="87"/>
      <c r="ED367" s="87"/>
      <c r="EE367" s="87"/>
      <c r="EF367" s="87"/>
      <c r="EG367" s="87"/>
      <c r="EH367" s="87"/>
      <c r="EI367" s="87"/>
      <c r="EJ367" s="87"/>
      <c r="EK367" s="87"/>
      <c r="EL367" s="87"/>
      <c r="EM367" s="87"/>
      <c r="EN367" s="87"/>
      <c r="EO367" s="87"/>
      <c r="EP367" s="87"/>
      <c r="EQ367" s="87"/>
      <c r="ER367" s="87"/>
      <c r="ES367" s="87"/>
      <c r="ET367" s="87"/>
      <c r="EU367" s="87"/>
      <c r="EV367" s="87"/>
      <c r="EW367" s="87"/>
      <c r="EX367" s="87"/>
      <c r="EY367" s="87"/>
      <c r="EZ367" s="87"/>
      <c r="FA367" s="87"/>
      <c r="FB367" s="87"/>
      <c r="FC367" s="87"/>
      <c r="FD367" s="87"/>
      <c r="FE367" s="87"/>
      <c r="FF367" s="87"/>
      <c r="FG367" s="87"/>
      <c r="FH367" s="87"/>
      <c r="FI367" s="87"/>
      <c r="FJ367" s="87"/>
      <c r="FK367" s="87"/>
      <c r="FL367" s="87"/>
      <c r="FM367" s="110"/>
      <c r="FN367" s="110"/>
      <c r="FO367" s="110"/>
      <c r="FP367" s="110"/>
      <c r="FQ367" s="110"/>
      <c r="FR367" s="110"/>
      <c r="FS367" s="110"/>
      <c r="FT367" s="110"/>
      <c r="FU367" s="110"/>
      <c r="FV367" s="110"/>
      <c r="FW367" s="110"/>
      <c r="FX367" s="110"/>
      <c r="FY367" s="110"/>
      <c r="FZ367" s="110"/>
      <c r="GA367" s="110"/>
      <c r="GB367" s="110"/>
      <c r="GC367" s="110"/>
    </row>
    <row r="368" spans="1:185" customFormat="1" ht="12">
      <c r="A368" s="21" t="s">
        <v>4869</v>
      </c>
      <c r="B368" s="87"/>
      <c r="C368" s="87"/>
      <c r="D368" s="87"/>
      <c r="E368" s="87"/>
      <c r="F368" s="87"/>
      <c r="G368" s="87"/>
      <c r="H368" s="87"/>
      <c r="I368" s="87"/>
      <c r="J368" s="87"/>
      <c r="K368" s="87"/>
      <c r="L368" s="87"/>
      <c r="M368" s="87"/>
      <c r="N368" s="87"/>
      <c r="O368" s="87"/>
      <c r="P368" s="87"/>
      <c r="Q368" s="87"/>
      <c r="R368" s="87"/>
      <c r="S368" s="87"/>
      <c r="T368" s="87"/>
      <c r="U368" s="87"/>
      <c r="V368" s="87"/>
      <c r="W368" s="87"/>
      <c r="X368" s="87"/>
      <c r="Y368" s="87"/>
      <c r="Z368" s="87"/>
      <c r="AA368" s="87"/>
      <c r="AB368" s="87"/>
      <c r="AC368" s="87"/>
      <c r="AD368" s="87"/>
      <c r="AE368" s="87"/>
      <c r="AF368" s="87"/>
      <c r="AG368" s="87"/>
      <c r="AH368" s="87"/>
      <c r="AI368" s="87"/>
      <c r="AJ368" s="87"/>
      <c r="AK368" s="87"/>
      <c r="AL368" s="87"/>
      <c r="AM368" s="87"/>
      <c r="AN368" s="87"/>
      <c r="AO368" s="87"/>
      <c r="AP368" s="87"/>
      <c r="AQ368" s="87"/>
      <c r="AR368" s="87"/>
      <c r="AS368" s="87"/>
      <c r="AT368" s="87"/>
      <c r="AU368" s="87"/>
      <c r="AV368" s="87"/>
      <c r="AW368" s="87"/>
      <c r="AX368" s="87"/>
      <c r="AY368" s="87"/>
      <c r="AZ368" s="87"/>
      <c r="BA368" s="87"/>
      <c r="BB368" s="87"/>
      <c r="BC368" s="87"/>
      <c r="BD368" s="87"/>
      <c r="BE368" s="87"/>
      <c r="BF368" s="87"/>
      <c r="BG368" s="87"/>
      <c r="BH368" s="87"/>
      <c r="BI368" s="87"/>
      <c r="BJ368" s="87"/>
      <c r="BK368" s="87"/>
      <c r="BL368" s="87"/>
      <c r="BM368" s="87"/>
      <c r="BN368" s="87"/>
      <c r="BO368" s="87"/>
      <c r="BP368" s="87"/>
      <c r="BQ368" s="87"/>
      <c r="BR368" s="87"/>
      <c r="BS368" s="87"/>
      <c r="BT368" s="87"/>
      <c r="BU368" s="87"/>
      <c r="BV368" s="87"/>
      <c r="BW368" s="87"/>
      <c r="BX368" s="87"/>
      <c r="BY368" s="87"/>
      <c r="BZ368" s="87"/>
      <c r="CA368" s="87"/>
      <c r="CB368" s="87"/>
      <c r="CC368" s="87"/>
      <c r="CD368" s="87"/>
      <c r="CE368" s="87"/>
      <c r="CF368" s="87"/>
      <c r="CG368" s="87"/>
      <c r="CH368" s="87"/>
      <c r="CI368" s="87"/>
      <c r="CJ368" s="87"/>
      <c r="CK368" s="87"/>
      <c r="CL368" s="87"/>
      <c r="CM368" s="87"/>
      <c r="CN368" s="87"/>
      <c r="CO368" s="87"/>
      <c r="CP368" s="87"/>
      <c r="CQ368" s="87"/>
      <c r="CR368" s="87"/>
      <c r="CS368" s="87"/>
      <c r="CT368" s="87"/>
      <c r="CU368" s="87"/>
      <c r="CV368" s="87"/>
      <c r="CW368" s="87"/>
      <c r="CX368" s="87"/>
      <c r="CY368" s="87"/>
      <c r="CZ368" s="412"/>
      <c r="DA368" s="87"/>
      <c r="DB368" s="87"/>
      <c r="DC368" s="87"/>
      <c r="DD368" s="87"/>
      <c r="DE368" s="412"/>
      <c r="DF368" s="87"/>
      <c r="DG368" s="87"/>
      <c r="DH368" s="87"/>
      <c r="DI368" s="87"/>
      <c r="DJ368" s="412"/>
      <c r="DK368" s="87"/>
      <c r="DL368" s="87"/>
      <c r="DM368" s="87"/>
      <c r="DN368" s="87"/>
      <c r="DO368" s="87"/>
      <c r="DP368" s="87"/>
      <c r="DQ368" s="87"/>
      <c r="DR368" s="87"/>
      <c r="DS368" s="87"/>
      <c r="DT368" s="87"/>
      <c r="DU368" s="87"/>
      <c r="DV368" s="87"/>
      <c r="DW368" s="87"/>
      <c r="DX368" s="87"/>
      <c r="DY368" s="87"/>
      <c r="DZ368" s="87"/>
      <c r="EA368" s="87"/>
      <c r="EB368" s="87"/>
      <c r="EC368" s="87"/>
      <c r="ED368" s="87"/>
      <c r="EE368" s="87"/>
      <c r="EF368" s="87"/>
      <c r="EG368" s="87"/>
      <c r="EH368" s="87"/>
      <c r="EI368" s="87"/>
      <c r="EJ368" s="87"/>
      <c r="EK368" s="87"/>
      <c r="EL368" s="87"/>
      <c r="EM368" s="87"/>
      <c r="EN368" s="87"/>
      <c r="EO368" s="87"/>
      <c r="EP368" s="87"/>
      <c r="EQ368" s="87"/>
      <c r="ER368" s="87"/>
      <c r="ES368" s="87"/>
      <c r="ET368" s="87"/>
      <c r="EU368" s="87"/>
      <c r="EV368" s="87"/>
      <c r="EW368" s="87"/>
      <c r="EX368" s="87"/>
      <c r="EY368" s="87"/>
      <c r="EZ368" s="87"/>
      <c r="FA368" s="87"/>
      <c r="FB368" s="87"/>
      <c r="FC368" s="87"/>
      <c r="FD368" s="87"/>
      <c r="FE368" s="87"/>
      <c r="FF368" s="87"/>
      <c r="FG368" s="87"/>
      <c r="FH368" s="87"/>
      <c r="FI368" s="87"/>
      <c r="FJ368" s="87"/>
      <c r="FK368" s="87"/>
      <c r="FL368" s="87"/>
      <c r="FM368" s="110"/>
      <c r="FN368" s="110"/>
      <c r="FO368" s="110"/>
      <c r="FP368" s="110"/>
      <c r="FQ368" s="110"/>
      <c r="FR368" s="110"/>
      <c r="FS368" s="110"/>
      <c r="FT368" s="110"/>
      <c r="FU368" s="110"/>
      <c r="FV368" s="110"/>
      <c r="FW368" s="110"/>
      <c r="FX368" s="110"/>
      <c r="FY368" s="110"/>
      <c r="FZ368" s="110"/>
      <c r="GA368" s="110"/>
      <c r="GB368" s="110"/>
      <c r="GC368" s="110"/>
    </row>
    <row r="369" spans="1:185" customFormat="1" ht="12">
      <c r="A369" s="21" t="s">
        <v>92</v>
      </c>
      <c r="B369" s="87"/>
      <c r="C369" s="87"/>
      <c r="D369" s="87"/>
      <c r="E369" s="87"/>
      <c r="F369" s="87"/>
      <c r="G369" s="87"/>
      <c r="H369" s="87"/>
      <c r="I369" s="87"/>
      <c r="J369" s="87"/>
      <c r="K369" s="87"/>
      <c r="L369" s="87"/>
      <c r="M369" s="87"/>
      <c r="N369" s="87"/>
      <c r="O369" s="87"/>
      <c r="P369" s="87"/>
      <c r="Q369" s="87"/>
      <c r="R369" s="87"/>
      <c r="S369" s="87"/>
      <c r="T369" s="87"/>
      <c r="U369" s="87"/>
      <c r="V369" s="87"/>
      <c r="W369" s="87"/>
      <c r="X369" s="87"/>
      <c r="Y369" s="87"/>
      <c r="Z369" s="87"/>
      <c r="AA369" s="87"/>
      <c r="AB369" s="87"/>
      <c r="AC369" s="87"/>
      <c r="AD369" s="87"/>
      <c r="AE369" s="87"/>
      <c r="AF369" s="87"/>
      <c r="AG369" s="87"/>
      <c r="AH369" s="87"/>
      <c r="AI369" s="87"/>
      <c r="AJ369" s="87"/>
      <c r="AK369" s="87"/>
      <c r="AL369" s="87"/>
      <c r="AM369" s="87"/>
      <c r="AN369" s="87"/>
      <c r="AO369" s="87"/>
      <c r="AP369" s="87"/>
      <c r="AQ369" s="87"/>
      <c r="AR369" s="87"/>
      <c r="AS369" s="87"/>
      <c r="AT369" s="87"/>
      <c r="AU369" s="87"/>
      <c r="AV369" s="87"/>
      <c r="AW369" s="87"/>
      <c r="AX369" s="87"/>
      <c r="AY369" s="87"/>
      <c r="AZ369" s="87"/>
      <c r="BA369" s="87"/>
      <c r="BB369" s="87"/>
      <c r="BC369" s="87"/>
      <c r="BD369" s="87"/>
      <c r="BE369" s="87"/>
      <c r="BF369" s="87"/>
      <c r="BG369" s="87"/>
      <c r="BH369" s="87"/>
      <c r="BI369" s="87"/>
      <c r="BJ369" s="87"/>
      <c r="BK369" s="87"/>
      <c r="BL369" s="87"/>
      <c r="BM369" s="87"/>
      <c r="BN369" s="87"/>
      <c r="BO369" s="87"/>
      <c r="BP369" s="87"/>
      <c r="BQ369" s="87"/>
      <c r="BR369" s="87"/>
      <c r="BS369" s="87"/>
      <c r="BT369" s="87"/>
      <c r="BU369" s="87"/>
      <c r="BV369" s="87"/>
      <c r="BW369" s="87"/>
      <c r="BX369" s="87"/>
      <c r="BY369" s="87"/>
      <c r="BZ369" s="87"/>
      <c r="CA369" s="87"/>
      <c r="CB369" s="87"/>
      <c r="CC369" s="87"/>
      <c r="CD369" s="87"/>
      <c r="CE369" s="87"/>
      <c r="CF369" s="87"/>
      <c r="CG369" s="87"/>
      <c r="CH369" s="87"/>
      <c r="CI369" s="87"/>
      <c r="CJ369" s="87"/>
      <c r="CK369" s="87"/>
      <c r="CL369" s="87"/>
      <c r="CM369" s="87"/>
      <c r="CN369" s="87"/>
      <c r="CO369" s="87"/>
      <c r="CP369" s="87"/>
      <c r="CQ369" s="87"/>
      <c r="CR369" s="87"/>
      <c r="CS369" s="87"/>
      <c r="CT369" s="87"/>
      <c r="CU369" s="87"/>
      <c r="CV369" s="87"/>
      <c r="CW369" s="87"/>
      <c r="CX369" s="87"/>
      <c r="CY369" s="87"/>
      <c r="CZ369" s="412"/>
      <c r="DA369" s="87"/>
      <c r="DB369" s="87"/>
      <c r="DC369" s="87"/>
      <c r="DD369" s="87"/>
      <c r="DE369" s="412"/>
      <c r="DF369" s="87"/>
      <c r="DG369" s="87"/>
      <c r="DH369" s="87"/>
      <c r="DI369" s="87"/>
      <c r="DJ369" s="412"/>
      <c r="DK369" s="87"/>
      <c r="DL369" s="87"/>
      <c r="DM369" s="87"/>
      <c r="DN369" s="87"/>
      <c r="DO369" s="87"/>
      <c r="DP369" s="87"/>
      <c r="DQ369" s="87"/>
      <c r="DR369" s="87"/>
      <c r="DS369" s="87"/>
      <c r="DT369" s="87"/>
      <c r="DU369" s="87"/>
      <c r="DV369" s="87"/>
      <c r="DW369" s="87"/>
      <c r="DX369" s="87"/>
      <c r="DY369" s="87"/>
      <c r="DZ369" s="87"/>
      <c r="EA369" s="87"/>
      <c r="EB369" s="87"/>
      <c r="EC369" s="87"/>
      <c r="ED369" s="87"/>
      <c r="EE369" s="87"/>
      <c r="EF369" s="87"/>
      <c r="EG369" s="87"/>
      <c r="EH369" s="87"/>
      <c r="EI369" s="87"/>
      <c r="EJ369" s="87"/>
      <c r="EK369" s="87"/>
      <c r="EL369" s="87"/>
      <c r="EM369" s="87"/>
      <c r="EN369" s="87"/>
      <c r="EO369" s="87"/>
      <c r="EP369" s="87"/>
      <c r="EQ369" s="87"/>
      <c r="ER369" s="87"/>
      <c r="ES369" s="87"/>
      <c r="ET369" s="87"/>
      <c r="EU369" s="87"/>
      <c r="EV369" s="87"/>
      <c r="EW369" s="87"/>
      <c r="EX369" s="87"/>
      <c r="EY369" s="87"/>
      <c r="EZ369" s="87"/>
      <c r="FA369" s="87"/>
      <c r="FB369" s="87"/>
      <c r="FC369" s="87"/>
      <c r="FD369" s="87"/>
      <c r="FE369" s="87"/>
      <c r="FF369" s="87"/>
      <c r="FG369" s="87"/>
      <c r="FH369" s="87"/>
      <c r="FI369" s="87"/>
      <c r="FJ369" s="87"/>
      <c r="FK369" s="87"/>
      <c r="FL369" s="87"/>
      <c r="FM369" s="110"/>
      <c r="FN369" s="110"/>
      <c r="FO369" s="110"/>
      <c r="FP369" s="110"/>
      <c r="FQ369" s="110"/>
      <c r="FR369" s="110"/>
      <c r="FS369" s="110"/>
      <c r="FT369" s="110"/>
      <c r="FU369" s="110"/>
      <c r="FV369" s="110"/>
      <c r="FW369" s="110"/>
      <c r="FX369" s="110"/>
      <c r="FY369" s="110"/>
      <c r="FZ369" s="110"/>
      <c r="GA369" s="110"/>
      <c r="GB369" s="110"/>
      <c r="GC369" s="110"/>
    </row>
    <row r="370" spans="1:185" customFormat="1" ht="12">
      <c r="A370" s="21" t="s">
        <v>2526</v>
      </c>
      <c r="B370" s="87"/>
      <c r="C370" s="87"/>
      <c r="D370" s="87"/>
      <c r="E370" s="87"/>
      <c r="F370" s="87"/>
      <c r="G370" s="87"/>
      <c r="H370" s="87"/>
      <c r="I370" s="87"/>
      <c r="J370" s="87"/>
      <c r="K370" s="87"/>
      <c r="L370" s="87"/>
      <c r="M370" s="87"/>
      <c r="N370" s="87"/>
      <c r="O370" s="87"/>
      <c r="P370" s="87"/>
      <c r="Q370" s="87"/>
      <c r="R370" s="87"/>
      <c r="S370" s="87"/>
      <c r="T370" s="87"/>
      <c r="U370" s="87"/>
      <c r="V370" s="87"/>
      <c r="W370" s="87"/>
      <c r="X370" s="87"/>
      <c r="Y370" s="87"/>
      <c r="Z370" s="87"/>
      <c r="AA370" s="87"/>
      <c r="AB370" s="87"/>
      <c r="AC370" s="87"/>
      <c r="AD370" s="87"/>
      <c r="AE370" s="87"/>
      <c r="AF370" s="87"/>
      <c r="AG370" s="87"/>
      <c r="AH370" s="87"/>
      <c r="AI370" s="87"/>
      <c r="AJ370" s="87"/>
      <c r="AK370" s="87"/>
      <c r="AL370" s="87"/>
      <c r="AM370" s="87"/>
      <c r="AN370" s="87"/>
      <c r="AO370" s="87"/>
      <c r="AP370" s="87"/>
      <c r="AQ370" s="87"/>
      <c r="AR370" s="87"/>
      <c r="AS370" s="87"/>
      <c r="AT370" s="87"/>
      <c r="AU370" s="87"/>
      <c r="AV370" s="87"/>
      <c r="AW370" s="87"/>
      <c r="AX370" s="87"/>
      <c r="AY370" s="87"/>
      <c r="AZ370" s="87"/>
      <c r="BA370" s="87"/>
      <c r="BB370" s="87"/>
      <c r="BC370" s="87"/>
      <c r="BD370" s="87"/>
      <c r="BE370" s="87"/>
      <c r="BF370" s="87"/>
      <c r="BG370" s="87"/>
      <c r="BH370" s="87"/>
      <c r="BI370" s="87"/>
      <c r="BJ370" s="87"/>
      <c r="BK370" s="87"/>
      <c r="BL370" s="87"/>
      <c r="BM370" s="87"/>
      <c r="BN370" s="87"/>
      <c r="BO370" s="87"/>
      <c r="BP370" s="87"/>
      <c r="BQ370" s="87"/>
      <c r="BR370" s="87"/>
      <c r="BS370" s="87"/>
      <c r="BT370" s="87"/>
      <c r="BU370" s="87"/>
      <c r="BV370" s="87"/>
      <c r="BW370" s="87"/>
      <c r="BX370" s="87"/>
      <c r="BY370" s="87"/>
      <c r="BZ370" s="87"/>
      <c r="CA370" s="87"/>
      <c r="CB370" s="87"/>
      <c r="CC370" s="87"/>
      <c r="CD370" s="87"/>
      <c r="CE370" s="87"/>
      <c r="CF370" s="87"/>
      <c r="CG370" s="87"/>
      <c r="CH370" s="87"/>
      <c r="CI370" s="87"/>
      <c r="CJ370" s="87"/>
      <c r="CK370" s="87"/>
      <c r="CL370" s="87"/>
      <c r="CM370" s="87"/>
      <c r="CN370" s="87"/>
      <c r="CO370" s="87"/>
      <c r="CP370" s="87"/>
      <c r="CQ370" s="87"/>
      <c r="CR370" s="87"/>
      <c r="CS370" s="87"/>
      <c r="CT370" s="87"/>
      <c r="CU370" s="87"/>
      <c r="CV370" s="87"/>
      <c r="CW370" s="87"/>
      <c r="CX370" s="87"/>
      <c r="CY370" s="87"/>
      <c r="CZ370" s="412"/>
      <c r="DA370" s="87"/>
      <c r="DB370" s="87"/>
      <c r="DC370" s="87"/>
      <c r="DD370" s="87"/>
      <c r="DE370" s="412"/>
      <c r="DF370" s="87"/>
      <c r="DG370" s="87"/>
      <c r="DH370" s="87"/>
      <c r="DI370" s="87"/>
      <c r="DJ370" s="412"/>
      <c r="DK370" s="87"/>
      <c r="DL370" s="87"/>
      <c r="DM370" s="87"/>
      <c r="DN370" s="87"/>
      <c r="DO370" s="87"/>
      <c r="DP370" s="87"/>
      <c r="DQ370" s="87"/>
      <c r="DR370" s="87"/>
      <c r="DS370" s="87"/>
      <c r="DT370" s="87"/>
      <c r="DU370" s="87"/>
      <c r="DV370" s="87"/>
      <c r="DW370" s="87"/>
      <c r="DX370" s="87"/>
      <c r="DY370" s="87"/>
      <c r="DZ370" s="87"/>
      <c r="EA370" s="87"/>
      <c r="EB370" s="87"/>
      <c r="EC370" s="87"/>
      <c r="ED370" s="87"/>
      <c r="EE370" s="87"/>
      <c r="EF370" s="87"/>
      <c r="EG370" s="87"/>
      <c r="EH370" s="87"/>
      <c r="EI370" s="87"/>
      <c r="EJ370" s="87"/>
      <c r="EK370" s="87"/>
      <c r="EL370" s="87"/>
      <c r="EM370" s="87"/>
      <c r="EN370" s="87"/>
      <c r="EO370" s="87"/>
      <c r="EP370" s="87"/>
      <c r="EQ370" s="87"/>
      <c r="ER370" s="87"/>
      <c r="ES370" s="87"/>
      <c r="ET370" s="87"/>
      <c r="EU370" s="87"/>
      <c r="EV370" s="87"/>
      <c r="EW370" s="87"/>
      <c r="EX370" s="87"/>
      <c r="EY370" s="87"/>
      <c r="EZ370" s="87"/>
      <c r="FA370" s="87"/>
      <c r="FB370" s="87"/>
      <c r="FC370" s="87"/>
      <c r="FD370" s="87"/>
      <c r="FE370" s="87"/>
      <c r="FF370" s="87"/>
      <c r="FG370" s="87"/>
      <c r="FH370" s="87"/>
      <c r="FI370" s="87"/>
      <c r="FJ370" s="87"/>
      <c r="FK370" s="87"/>
      <c r="FL370" s="87"/>
      <c r="FM370" s="110"/>
      <c r="FN370" s="110"/>
      <c r="FO370" s="110"/>
      <c r="FP370" s="110"/>
      <c r="FQ370" s="110"/>
      <c r="FR370" s="110"/>
      <c r="FS370" s="110"/>
      <c r="FT370" s="110"/>
      <c r="FU370" s="110"/>
      <c r="FV370" s="110"/>
      <c r="FW370" s="110"/>
      <c r="FX370" s="110"/>
      <c r="FY370" s="110"/>
      <c r="FZ370" s="110"/>
      <c r="GA370" s="110"/>
      <c r="GB370" s="110"/>
      <c r="GC370" s="110"/>
    </row>
    <row r="371" spans="1:185" customFormat="1" ht="12">
      <c r="A371" s="21"/>
      <c r="B371" s="87"/>
      <c r="C371" s="87"/>
      <c r="D371" s="87"/>
      <c r="E371" s="87"/>
      <c r="F371" s="87"/>
      <c r="G371" s="87"/>
      <c r="H371" s="87"/>
      <c r="I371" s="87"/>
      <c r="J371" s="87"/>
      <c r="K371" s="87"/>
      <c r="L371" s="87"/>
      <c r="M371" s="87"/>
      <c r="N371" s="87"/>
      <c r="O371" s="87"/>
      <c r="P371" s="87"/>
      <c r="Q371" s="87"/>
      <c r="R371" s="87"/>
      <c r="S371" s="87"/>
      <c r="T371" s="87"/>
      <c r="U371" s="87"/>
      <c r="V371" s="87"/>
      <c r="W371" s="87"/>
      <c r="X371" s="87"/>
      <c r="Y371" s="87"/>
      <c r="Z371" s="87"/>
      <c r="AA371" s="87"/>
      <c r="AB371" s="87"/>
      <c r="AC371" s="87"/>
      <c r="AD371" s="87"/>
      <c r="AE371" s="87"/>
      <c r="AF371" s="87"/>
      <c r="AG371" s="87"/>
      <c r="AH371" s="87"/>
      <c r="AI371" s="87"/>
      <c r="AJ371" s="87"/>
      <c r="AK371" s="87"/>
      <c r="AL371" s="87"/>
      <c r="AM371" s="87"/>
      <c r="AN371" s="87"/>
      <c r="AO371" s="87"/>
      <c r="AP371" s="87"/>
      <c r="AQ371" s="87"/>
      <c r="AR371" s="87"/>
      <c r="AS371" s="87"/>
      <c r="AT371" s="87"/>
      <c r="AU371" s="87"/>
      <c r="AV371" s="87"/>
      <c r="AW371" s="87"/>
      <c r="AX371" s="87"/>
      <c r="AY371" s="87"/>
      <c r="AZ371" s="87"/>
      <c r="BA371" s="87"/>
      <c r="BB371" s="87"/>
      <c r="BC371" s="87"/>
      <c r="BD371" s="87"/>
      <c r="BE371" s="87"/>
      <c r="BF371" s="87"/>
      <c r="BG371" s="87"/>
      <c r="BH371" s="87"/>
      <c r="BI371" s="87"/>
      <c r="BJ371" s="87"/>
      <c r="BK371" s="87"/>
      <c r="BL371" s="87"/>
      <c r="BM371" s="87"/>
      <c r="BN371" s="87"/>
      <c r="BO371" s="87"/>
      <c r="BP371" s="87"/>
      <c r="BQ371" s="87"/>
      <c r="BR371" s="87"/>
      <c r="BS371" s="87"/>
      <c r="BT371" s="87"/>
      <c r="BU371" s="87"/>
      <c r="BV371" s="87"/>
      <c r="BW371" s="87"/>
      <c r="BX371" s="87"/>
      <c r="BY371" s="87"/>
      <c r="BZ371" s="87"/>
      <c r="CA371" s="87"/>
      <c r="CB371" s="87"/>
      <c r="CC371" s="87"/>
      <c r="CD371" s="87"/>
      <c r="CE371" s="87"/>
      <c r="CF371" s="87"/>
      <c r="CG371" s="87"/>
      <c r="CH371" s="87"/>
      <c r="CI371" s="87"/>
      <c r="CJ371" s="87"/>
      <c r="CK371" s="87"/>
      <c r="CL371" s="87"/>
      <c r="CM371" s="87"/>
      <c r="CN371" s="87"/>
      <c r="CO371" s="87"/>
      <c r="CP371" s="87"/>
      <c r="CQ371" s="87"/>
      <c r="CR371" s="87"/>
      <c r="CS371" s="87"/>
      <c r="CT371" s="87"/>
      <c r="CU371" s="87"/>
      <c r="CV371" s="87"/>
      <c r="CW371" s="87"/>
      <c r="CX371" s="87"/>
      <c r="CY371" s="87"/>
      <c r="CZ371" s="412"/>
      <c r="DA371" s="87"/>
      <c r="DB371" s="87"/>
      <c r="DC371" s="87"/>
      <c r="DD371" s="87"/>
      <c r="DE371" s="412"/>
      <c r="DF371" s="87"/>
      <c r="DG371" s="87"/>
      <c r="DH371" s="87"/>
      <c r="DI371" s="87"/>
      <c r="DJ371" s="412"/>
      <c r="DK371" s="87"/>
      <c r="DL371" s="87"/>
      <c r="DM371" s="87"/>
      <c r="DN371" s="87"/>
      <c r="DO371" s="87"/>
      <c r="DP371" s="87"/>
      <c r="DQ371" s="87"/>
      <c r="DR371" s="87"/>
      <c r="DS371" s="87"/>
      <c r="DT371" s="87"/>
      <c r="DU371" s="87"/>
      <c r="DV371" s="87"/>
      <c r="DW371" s="87"/>
      <c r="DX371" s="87"/>
      <c r="DY371" s="87"/>
      <c r="DZ371" s="87"/>
      <c r="EA371" s="87"/>
      <c r="EB371" s="87"/>
      <c r="EC371" s="87"/>
      <c r="ED371" s="87"/>
      <c r="EE371" s="87"/>
      <c r="EF371" s="87"/>
      <c r="EG371" s="87"/>
      <c r="EH371" s="87"/>
      <c r="EI371" s="87"/>
      <c r="EJ371" s="87"/>
      <c r="EK371" s="87"/>
      <c r="EL371" s="87"/>
      <c r="EM371" s="87"/>
      <c r="EN371" s="87"/>
      <c r="EO371" s="87"/>
      <c r="EP371" s="87"/>
      <c r="EQ371" s="87"/>
      <c r="ER371" s="87"/>
      <c r="ES371" s="87"/>
      <c r="ET371" s="87"/>
      <c r="EU371" s="87"/>
      <c r="EV371" s="87"/>
      <c r="EW371" s="87"/>
      <c r="EX371" s="87"/>
      <c r="EY371" s="87"/>
      <c r="EZ371" s="87"/>
      <c r="FA371" s="87"/>
      <c r="FB371" s="87"/>
      <c r="FC371" s="87"/>
      <c r="FD371" s="87"/>
      <c r="FE371" s="87"/>
      <c r="FF371" s="87"/>
      <c r="FG371" s="87"/>
      <c r="FH371" s="87"/>
      <c r="FI371" s="87"/>
      <c r="FJ371" s="87"/>
      <c r="FK371" s="87"/>
      <c r="FL371" s="87"/>
      <c r="FM371" s="110"/>
      <c r="FN371" s="110"/>
      <c r="FO371" s="110"/>
      <c r="FP371" s="110"/>
      <c r="FQ371" s="110"/>
      <c r="FR371" s="110"/>
      <c r="FS371" s="110"/>
      <c r="FT371" s="110"/>
      <c r="FU371" s="110"/>
      <c r="FV371" s="110"/>
      <c r="FW371" s="110"/>
      <c r="FX371" s="110"/>
      <c r="FY371" s="110"/>
      <c r="FZ371" s="110"/>
      <c r="GA371" s="110"/>
      <c r="GB371" s="110"/>
      <c r="GC371" s="110"/>
    </row>
    <row r="372" spans="1:185" customFormat="1" ht="12">
      <c r="A372" s="21" t="s">
        <v>4363</v>
      </c>
      <c r="B372" s="87"/>
      <c r="C372" s="87"/>
      <c r="D372" s="87"/>
      <c r="E372" s="87"/>
      <c r="F372" s="87"/>
      <c r="G372" s="87"/>
      <c r="H372" s="87"/>
      <c r="I372" s="87"/>
      <c r="J372" s="87"/>
      <c r="K372" s="87"/>
      <c r="L372" s="87"/>
      <c r="M372" s="87"/>
      <c r="N372" s="87"/>
      <c r="O372" s="87"/>
      <c r="P372" s="87"/>
      <c r="Q372" s="87"/>
      <c r="R372" s="87"/>
      <c r="S372" s="87"/>
      <c r="T372" s="87"/>
      <c r="U372" s="87"/>
      <c r="V372" s="87"/>
      <c r="W372" s="87"/>
      <c r="X372" s="87"/>
      <c r="Y372" s="87"/>
      <c r="Z372" s="87"/>
      <c r="AA372" s="87"/>
      <c r="AB372" s="87"/>
      <c r="AC372" s="87"/>
      <c r="AD372" s="87"/>
      <c r="AE372" s="87"/>
      <c r="AF372" s="87"/>
      <c r="AG372" s="87"/>
      <c r="AH372" s="87"/>
      <c r="AI372" s="87"/>
      <c r="AJ372" s="87"/>
      <c r="AK372" s="87"/>
      <c r="AL372" s="87"/>
      <c r="AM372" s="87"/>
      <c r="AN372" s="87"/>
      <c r="AO372" s="87"/>
      <c r="AP372" s="87"/>
      <c r="AQ372" s="87"/>
      <c r="AR372" s="87"/>
      <c r="AS372" s="87"/>
      <c r="AT372" s="87"/>
      <c r="AU372" s="87"/>
      <c r="AV372" s="87"/>
      <c r="AW372" s="87"/>
      <c r="AX372" s="87"/>
      <c r="AY372" s="87"/>
      <c r="AZ372" s="87"/>
      <c r="BA372" s="87"/>
      <c r="BB372" s="87"/>
      <c r="BC372" s="87"/>
      <c r="BD372" s="87"/>
      <c r="BE372" s="87"/>
      <c r="BF372" s="87"/>
      <c r="BG372" s="87"/>
      <c r="BH372" s="87"/>
      <c r="BI372" s="87"/>
      <c r="BJ372" s="87"/>
      <c r="BK372" s="87"/>
      <c r="BL372" s="87"/>
      <c r="BM372" s="87"/>
      <c r="BN372" s="87"/>
      <c r="BO372" s="87"/>
      <c r="BP372" s="87"/>
      <c r="BQ372" s="87"/>
      <c r="BR372" s="87"/>
      <c r="BS372" s="87"/>
      <c r="BT372" s="87"/>
      <c r="BU372" s="87"/>
      <c r="BV372" s="87"/>
      <c r="BW372" s="87"/>
      <c r="BX372" s="87"/>
      <c r="BY372" s="87"/>
      <c r="BZ372" s="87"/>
      <c r="CA372" s="87"/>
      <c r="CB372" s="87"/>
      <c r="CC372" s="87"/>
      <c r="CD372" s="87"/>
      <c r="CE372" s="87"/>
      <c r="CF372" s="87"/>
      <c r="CG372" s="87"/>
      <c r="CH372" s="87"/>
      <c r="CI372" s="87"/>
      <c r="CJ372" s="87"/>
      <c r="CK372" s="87"/>
      <c r="CL372" s="87"/>
      <c r="CM372" s="87"/>
      <c r="CN372" s="87"/>
      <c r="CO372" s="87"/>
      <c r="CP372" s="87"/>
      <c r="CQ372" s="87"/>
      <c r="CR372" s="87"/>
      <c r="CS372" s="87"/>
      <c r="CT372" s="87"/>
      <c r="CU372" s="87"/>
      <c r="CV372" s="87"/>
      <c r="CW372" s="87"/>
      <c r="CX372" s="87"/>
      <c r="CY372" s="87"/>
      <c r="CZ372" s="412"/>
      <c r="DA372" s="87"/>
      <c r="DB372" s="87"/>
      <c r="DC372" s="87"/>
      <c r="DD372" s="87"/>
      <c r="DE372" s="412"/>
      <c r="DF372" s="87"/>
      <c r="DG372" s="87"/>
      <c r="DH372" s="87"/>
      <c r="DI372" s="87"/>
      <c r="DJ372" s="412"/>
      <c r="DK372" s="87"/>
      <c r="DL372" s="87"/>
      <c r="DM372" s="87"/>
      <c r="DN372" s="87"/>
      <c r="DO372" s="87"/>
      <c r="DP372" s="87"/>
      <c r="DQ372" s="87"/>
      <c r="DR372" s="87"/>
      <c r="DS372" s="87"/>
      <c r="DT372" s="87"/>
      <c r="DU372" s="87"/>
      <c r="DV372" s="87"/>
      <c r="DW372" s="87"/>
      <c r="DX372" s="87"/>
      <c r="DY372" s="87"/>
      <c r="DZ372" s="87"/>
      <c r="EA372" s="87"/>
      <c r="EB372" s="87"/>
      <c r="EC372" s="87"/>
      <c r="ED372" s="87"/>
      <c r="EE372" s="87"/>
      <c r="EF372" s="87"/>
      <c r="EG372" s="87"/>
      <c r="EH372" s="87"/>
      <c r="EI372" s="87"/>
      <c r="EJ372" s="87"/>
      <c r="EK372" s="87"/>
      <c r="EL372" s="87"/>
      <c r="EM372" s="87"/>
      <c r="EN372" s="87"/>
      <c r="EO372" s="87"/>
      <c r="EP372" s="87"/>
      <c r="EQ372" s="87"/>
      <c r="ER372" s="87"/>
      <c r="ES372" s="87"/>
      <c r="ET372" s="87"/>
      <c r="EU372" s="87"/>
      <c r="EV372" s="87"/>
      <c r="EW372" s="87"/>
      <c r="EX372" s="87"/>
      <c r="EY372" s="87"/>
      <c r="EZ372" s="87"/>
      <c r="FA372" s="87"/>
      <c r="FB372" s="87"/>
      <c r="FC372" s="87"/>
      <c r="FD372" s="87"/>
      <c r="FE372" s="87"/>
      <c r="FF372" s="87"/>
      <c r="FG372" s="87"/>
      <c r="FH372" s="87"/>
      <c r="FI372" s="87"/>
      <c r="FJ372" s="87"/>
      <c r="FK372" s="87"/>
      <c r="FL372" s="87"/>
      <c r="FM372" s="110"/>
      <c r="FN372" s="110"/>
      <c r="FO372" s="110"/>
      <c r="FP372" s="110"/>
      <c r="FQ372" s="110"/>
      <c r="FR372" s="110"/>
      <c r="FS372" s="110"/>
      <c r="FT372" s="110"/>
      <c r="FU372" s="110"/>
      <c r="FV372" s="110"/>
      <c r="FW372" s="110"/>
      <c r="FX372" s="110"/>
      <c r="FY372" s="110"/>
      <c r="FZ372" s="110"/>
      <c r="GA372" s="110"/>
      <c r="GB372" s="110"/>
      <c r="GC372" s="110"/>
    </row>
    <row r="373" spans="1:185" customFormat="1" ht="12">
      <c r="A373" s="21" t="s">
        <v>2112</v>
      </c>
      <c r="B373" s="87"/>
      <c r="C373" s="87"/>
      <c r="D373" s="87"/>
      <c r="E373" s="87"/>
      <c r="F373" s="87"/>
      <c r="G373" s="87"/>
      <c r="H373" s="87"/>
      <c r="I373" s="87"/>
      <c r="J373" s="87"/>
      <c r="K373" s="87"/>
      <c r="L373" s="87"/>
      <c r="M373" s="87"/>
      <c r="N373" s="87"/>
      <c r="O373" s="87"/>
      <c r="P373" s="87"/>
      <c r="Q373" s="87"/>
      <c r="R373" s="87"/>
      <c r="S373" s="87"/>
      <c r="T373" s="87"/>
      <c r="U373" s="87"/>
      <c r="V373" s="87"/>
      <c r="W373" s="87"/>
      <c r="X373" s="87"/>
      <c r="Y373" s="87"/>
      <c r="Z373" s="87"/>
      <c r="AA373" s="87"/>
      <c r="AB373" s="87"/>
      <c r="AC373" s="87"/>
      <c r="AD373" s="87"/>
      <c r="AE373" s="87"/>
      <c r="AF373" s="87"/>
      <c r="AG373" s="87"/>
      <c r="AH373" s="87"/>
      <c r="AI373" s="87"/>
      <c r="AJ373" s="87"/>
      <c r="AK373" s="87"/>
      <c r="AL373" s="87"/>
      <c r="AM373" s="87"/>
      <c r="AN373" s="87"/>
      <c r="AO373" s="87"/>
      <c r="AP373" s="87"/>
      <c r="AQ373" s="87"/>
      <c r="AR373" s="87"/>
      <c r="AS373" s="87"/>
      <c r="AT373" s="87"/>
      <c r="AU373" s="87"/>
      <c r="AV373" s="87"/>
      <c r="AW373" s="87"/>
      <c r="AX373" s="87"/>
      <c r="AY373" s="87"/>
      <c r="AZ373" s="87"/>
      <c r="BA373" s="87"/>
      <c r="BB373" s="87"/>
      <c r="BC373" s="87"/>
      <c r="BD373" s="87"/>
      <c r="BE373" s="87"/>
      <c r="BF373" s="87"/>
      <c r="BG373" s="87"/>
      <c r="BH373" s="87"/>
      <c r="BI373" s="87"/>
      <c r="BJ373" s="87"/>
      <c r="BK373" s="87"/>
      <c r="BL373" s="87"/>
      <c r="BM373" s="87"/>
      <c r="BN373" s="87"/>
      <c r="BO373" s="87"/>
      <c r="BP373" s="87"/>
      <c r="BQ373" s="87"/>
      <c r="BR373" s="87"/>
      <c r="BS373" s="87"/>
      <c r="BT373" s="87"/>
      <c r="BU373" s="87"/>
      <c r="BV373" s="87"/>
      <c r="BW373" s="87"/>
      <c r="BX373" s="87"/>
      <c r="BY373" s="87"/>
      <c r="BZ373" s="87"/>
      <c r="CA373" s="87"/>
      <c r="CB373" s="87"/>
      <c r="CC373" s="87"/>
      <c r="CD373" s="87"/>
      <c r="CE373" s="87"/>
      <c r="CF373" s="87"/>
      <c r="CG373" s="87"/>
      <c r="CH373" s="87"/>
      <c r="CI373" s="87"/>
      <c r="CJ373" s="87"/>
      <c r="CK373" s="87"/>
      <c r="CL373" s="87"/>
      <c r="CM373" s="87"/>
      <c r="CN373" s="87"/>
      <c r="CO373" s="87"/>
      <c r="CP373" s="87"/>
      <c r="CQ373" s="87"/>
      <c r="CR373" s="87"/>
      <c r="CS373" s="87"/>
      <c r="CT373" s="87"/>
      <c r="CU373" s="87"/>
      <c r="CV373" s="87"/>
      <c r="CW373" s="87"/>
      <c r="CX373" s="87"/>
      <c r="CY373" s="87"/>
      <c r="CZ373" s="412"/>
      <c r="DA373" s="87"/>
      <c r="DB373" s="87"/>
      <c r="DC373" s="87"/>
      <c r="DD373" s="87"/>
      <c r="DE373" s="412"/>
      <c r="DF373" s="87"/>
      <c r="DG373" s="87"/>
      <c r="DH373" s="87"/>
      <c r="DI373" s="87"/>
      <c r="DJ373" s="412"/>
      <c r="DK373" s="87"/>
      <c r="DL373" s="87"/>
      <c r="DM373" s="87"/>
      <c r="DN373" s="87"/>
      <c r="DO373" s="87"/>
      <c r="DP373" s="87"/>
      <c r="DQ373" s="87"/>
      <c r="DR373" s="87"/>
      <c r="DS373" s="87"/>
      <c r="DT373" s="87"/>
      <c r="DU373" s="87"/>
      <c r="DV373" s="87"/>
      <c r="DW373" s="87"/>
      <c r="DX373" s="87"/>
      <c r="DY373" s="87"/>
      <c r="DZ373" s="87"/>
      <c r="EA373" s="87"/>
      <c r="EB373" s="87"/>
      <c r="EC373" s="87"/>
      <c r="ED373" s="87"/>
      <c r="EE373" s="87"/>
      <c r="EF373" s="87"/>
      <c r="EG373" s="87"/>
      <c r="EH373" s="87"/>
      <c r="EI373" s="87"/>
      <c r="EJ373" s="87"/>
      <c r="EK373" s="87"/>
      <c r="EL373" s="87"/>
      <c r="EM373" s="87"/>
      <c r="EN373" s="87"/>
      <c r="EO373" s="87"/>
      <c r="EP373" s="87"/>
      <c r="EQ373" s="87"/>
      <c r="ER373" s="87"/>
      <c r="ES373" s="87"/>
      <c r="ET373" s="87"/>
      <c r="EU373" s="87"/>
      <c r="EV373" s="87"/>
      <c r="EW373" s="87"/>
      <c r="EX373" s="87"/>
      <c r="EY373" s="87"/>
      <c r="EZ373" s="87"/>
      <c r="FA373" s="87"/>
      <c r="FB373" s="87"/>
      <c r="FC373" s="87"/>
      <c r="FD373" s="87"/>
      <c r="FE373" s="87"/>
      <c r="FF373" s="87"/>
      <c r="FG373" s="87"/>
      <c r="FH373" s="87"/>
      <c r="FI373" s="87"/>
      <c r="FJ373" s="87"/>
      <c r="FK373" s="87"/>
      <c r="FL373" s="87"/>
      <c r="FM373" s="110"/>
      <c r="FN373" s="110"/>
      <c r="FO373" s="110"/>
      <c r="FP373" s="110"/>
      <c r="FQ373" s="110"/>
      <c r="FR373" s="110"/>
      <c r="FS373" s="110"/>
      <c r="FT373" s="110"/>
      <c r="FU373" s="110"/>
      <c r="FV373" s="110"/>
      <c r="FW373" s="110"/>
      <c r="FX373" s="110"/>
      <c r="FY373" s="110"/>
      <c r="FZ373" s="110"/>
      <c r="GA373" s="110"/>
      <c r="GB373" s="110"/>
      <c r="GC373" s="110"/>
    </row>
    <row r="374" spans="1:185" customFormat="1" ht="12">
      <c r="A374" s="21" t="s">
        <v>4869</v>
      </c>
      <c r="B374" s="87"/>
      <c r="C374" s="87"/>
      <c r="D374" s="87"/>
      <c r="E374" s="87"/>
      <c r="F374" s="87"/>
      <c r="G374" s="87"/>
      <c r="H374" s="87"/>
      <c r="I374" s="87"/>
      <c r="J374" s="87"/>
      <c r="K374" s="87"/>
      <c r="L374" s="87"/>
      <c r="M374" s="87"/>
      <c r="N374" s="87"/>
      <c r="O374" s="87"/>
      <c r="P374" s="87"/>
      <c r="Q374" s="87"/>
      <c r="R374" s="87"/>
      <c r="S374" s="87"/>
      <c r="T374" s="87"/>
      <c r="U374" s="87"/>
      <c r="V374" s="87"/>
      <c r="W374" s="87"/>
      <c r="X374" s="87"/>
      <c r="Y374" s="87"/>
      <c r="Z374" s="87"/>
      <c r="AA374" s="87"/>
      <c r="AB374" s="87"/>
      <c r="AC374" s="87"/>
      <c r="AD374" s="87"/>
      <c r="AE374" s="87"/>
      <c r="AF374" s="87"/>
      <c r="AG374" s="87"/>
      <c r="AH374" s="87"/>
      <c r="AI374" s="87"/>
      <c r="AJ374" s="87"/>
      <c r="AK374" s="87"/>
      <c r="AL374" s="87"/>
      <c r="AM374" s="87"/>
      <c r="AN374" s="87"/>
      <c r="AO374" s="87"/>
      <c r="AP374" s="87"/>
      <c r="AQ374" s="87"/>
      <c r="AR374" s="87"/>
      <c r="AS374" s="87"/>
      <c r="AT374" s="87"/>
      <c r="AU374" s="87"/>
      <c r="AV374" s="87"/>
      <c r="AW374" s="87"/>
      <c r="AX374" s="87"/>
      <c r="AY374" s="87"/>
      <c r="AZ374" s="87"/>
      <c r="BA374" s="87"/>
      <c r="BB374" s="87"/>
      <c r="BC374" s="87"/>
      <c r="BD374" s="87"/>
      <c r="BE374" s="87"/>
      <c r="BF374" s="87"/>
      <c r="BG374" s="87"/>
      <c r="BH374" s="87"/>
      <c r="BI374" s="87"/>
      <c r="BJ374" s="87"/>
      <c r="BK374" s="87"/>
      <c r="BL374" s="87"/>
      <c r="BM374" s="87"/>
      <c r="BN374" s="87"/>
      <c r="BO374" s="87"/>
      <c r="BP374" s="87"/>
      <c r="BQ374" s="87"/>
      <c r="BR374" s="87"/>
      <c r="BS374" s="87"/>
      <c r="BT374" s="87"/>
      <c r="BU374" s="87"/>
      <c r="BV374" s="87"/>
      <c r="BW374" s="87"/>
      <c r="BX374" s="87"/>
      <c r="BY374" s="87"/>
      <c r="BZ374" s="87"/>
      <c r="CA374" s="87"/>
      <c r="CB374" s="87"/>
      <c r="CC374" s="87"/>
      <c r="CD374" s="87"/>
      <c r="CE374" s="87"/>
      <c r="CF374" s="87"/>
      <c r="CG374" s="87"/>
      <c r="CH374" s="87"/>
      <c r="CI374" s="87"/>
      <c r="CJ374" s="87"/>
      <c r="CK374" s="87"/>
      <c r="CL374" s="87"/>
      <c r="CM374" s="87"/>
      <c r="CN374" s="87"/>
      <c r="CO374" s="87"/>
      <c r="CP374" s="87"/>
      <c r="CQ374" s="87"/>
      <c r="CR374" s="87"/>
      <c r="CS374" s="87"/>
      <c r="CT374" s="87"/>
      <c r="CU374" s="87"/>
      <c r="CV374" s="87"/>
      <c r="CW374" s="87"/>
      <c r="CX374" s="87"/>
      <c r="CY374" s="87"/>
      <c r="CZ374" s="412"/>
      <c r="DA374" s="87"/>
      <c r="DB374" s="87"/>
      <c r="DC374" s="87"/>
      <c r="DD374" s="87"/>
      <c r="DE374" s="412"/>
      <c r="DF374" s="87"/>
      <c r="DG374" s="87"/>
      <c r="DH374" s="87"/>
      <c r="DI374" s="87"/>
      <c r="DJ374" s="412"/>
      <c r="DK374" s="87"/>
      <c r="DL374" s="87"/>
      <c r="DM374" s="87"/>
      <c r="DN374" s="87"/>
      <c r="DO374" s="87"/>
      <c r="DP374" s="87"/>
      <c r="DQ374" s="87"/>
      <c r="DR374" s="87"/>
      <c r="DS374" s="87"/>
      <c r="DT374" s="87"/>
      <c r="DU374" s="87"/>
      <c r="DV374" s="87"/>
      <c r="DW374" s="87"/>
      <c r="DX374" s="87"/>
      <c r="DY374" s="87"/>
      <c r="DZ374" s="87"/>
      <c r="EA374" s="87"/>
      <c r="EB374" s="87"/>
      <c r="EC374" s="87"/>
      <c r="ED374" s="87"/>
      <c r="EE374" s="87"/>
      <c r="EF374" s="87"/>
      <c r="EG374" s="87"/>
      <c r="EH374" s="87"/>
      <c r="EI374" s="87"/>
      <c r="EJ374" s="87"/>
      <c r="EK374" s="87"/>
      <c r="EL374" s="87"/>
      <c r="EM374" s="87"/>
      <c r="EN374" s="87"/>
      <c r="EO374" s="87"/>
      <c r="EP374" s="87"/>
      <c r="EQ374" s="87"/>
      <c r="ER374" s="87"/>
      <c r="ES374" s="87"/>
      <c r="ET374" s="87"/>
      <c r="EU374" s="87"/>
      <c r="EV374" s="87"/>
      <c r="EW374" s="87"/>
      <c r="EX374" s="87"/>
      <c r="EY374" s="87"/>
      <c r="EZ374" s="87"/>
      <c r="FA374" s="87"/>
      <c r="FB374" s="87"/>
      <c r="FC374" s="87"/>
      <c r="FD374" s="87"/>
      <c r="FE374" s="87"/>
      <c r="FF374" s="87"/>
      <c r="FG374" s="87"/>
      <c r="FH374" s="87"/>
      <c r="FI374" s="87"/>
      <c r="FJ374" s="87"/>
      <c r="FK374" s="87"/>
      <c r="FL374" s="87"/>
      <c r="FM374" s="110"/>
      <c r="FN374" s="110"/>
      <c r="FO374" s="110"/>
      <c r="FP374" s="110"/>
      <c r="FQ374" s="110"/>
      <c r="FR374" s="110"/>
      <c r="FS374" s="110"/>
      <c r="FT374" s="110"/>
      <c r="FU374" s="110"/>
      <c r="FV374" s="110"/>
      <c r="FW374" s="110"/>
      <c r="FX374" s="110"/>
      <c r="FY374" s="110"/>
      <c r="FZ374" s="110"/>
      <c r="GA374" s="110"/>
      <c r="GB374" s="110"/>
      <c r="GC374" s="110"/>
    </row>
    <row r="375" spans="1:185" customFormat="1" ht="12">
      <c r="A375" s="21" t="s">
        <v>92</v>
      </c>
      <c r="B375" s="87"/>
      <c r="C375" s="87"/>
      <c r="D375" s="87"/>
      <c r="E375" s="87"/>
      <c r="F375" s="87"/>
      <c r="G375" s="87"/>
      <c r="H375" s="87"/>
      <c r="I375" s="87"/>
      <c r="J375" s="87"/>
      <c r="K375" s="87"/>
      <c r="L375" s="87"/>
      <c r="M375" s="87"/>
      <c r="N375" s="87"/>
      <c r="O375" s="87"/>
      <c r="P375" s="87"/>
      <c r="Q375" s="87"/>
      <c r="R375" s="87"/>
      <c r="S375" s="87"/>
      <c r="T375" s="87"/>
      <c r="U375" s="87"/>
      <c r="V375" s="87"/>
      <c r="W375" s="87"/>
      <c r="X375" s="87"/>
      <c r="Y375" s="87"/>
      <c r="Z375" s="87"/>
      <c r="AA375" s="87"/>
      <c r="AB375" s="87"/>
      <c r="AC375" s="87"/>
      <c r="AD375" s="87"/>
      <c r="AE375" s="87"/>
      <c r="AF375" s="87"/>
      <c r="AG375" s="87"/>
      <c r="AH375" s="87"/>
      <c r="AI375" s="87"/>
      <c r="AJ375" s="87"/>
      <c r="AK375" s="87"/>
      <c r="AL375" s="87"/>
      <c r="AM375" s="87"/>
      <c r="AN375" s="87"/>
      <c r="AO375" s="87"/>
      <c r="AP375" s="87"/>
      <c r="AQ375" s="87"/>
      <c r="AR375" s="87"/>
      <c r="AS375" s="87"/>
      <c r="AT375" s="87"/>
      <c r="AU375" s="87"/>
      <c r="AV375" s="87"/>
      <c r="AW375" s="87"/>
      <c r="AX375" s="87"/>
      <c r="AY375" s="87"/>
      <c r="AZ375" s="87"/>
      <c r="BA375" s="87"/>
      <c r="BB375" s="87"/>
      <c r="BC375" s="87"/>
      <c r="BD375" s="87"/>
      <c r="BE375" s="87"/>
      <c r="BF375" s="87"/>
      <c r="BG375" s="87"/>
      <c r="BH375" s="237"/>
      <c r="BI375" s="237"/>
      <c r="BJ375" s="237"/>
      <c r="BK375" s="237"/>
      <c r="BL375" s="237"/>
      <c r="BM375" s="237"/>
      <c r="BN375" s="237"/>
      <c r="BO375" s="237"/>
      <c r="BP375" s="237"/>
      <c r="BQ375" s="237"/>
      <c r="BR375" s="237"/>
      <c r="BS375" s="237"/>
      <c r="BT375" s="237"/>
      <c r="BU375" s="237"/>
      <c r="BV375" s="237"/>
      <c r="BW375" s="237"/>
      <c r="BX375" s="237"/>
      <c r="BY375" s="237"/>
      <c r="BZ375" s="237"/>
      <c r="CA375" s="237"/>
      <c r="CB375" s="237"/>
      <c r="CC375" s="237"/>
      <c r="CD375" s="237"/>
      <c r="CE375" s="237"/>
      <c r="CF375" s="237"/>
      <c r="CG375" s="237"/>
      <c r="CH375" s="237"/>
      <c r="CI375" s="237"/>
      <c r="CJ375" s="237"/>
      <c r="CK375" s="237"/>
      <c r="CL375" s="237"/>
      <c r="CM375" s="237"/>
      <c r="CN375" s="237"/>
      <c r="CO375" s="237"/>
      <c r="CP375" s="237"/>
      <c r="CQ375" s="237"/>
      <c r="CR375" s="237"/>
      <c r="CS375" s="237"/>
      <c r="CT375" s="237"/>
      <c r="CU375" s="237"/>
      <c r="CV375" s="237"/>
      <c r="CW375" s="237"/>
      <c r="CX375" s="237"/>
      <c r="CY375" s="237"/>
      <c r="CZ375" s="908"/>
      <c r="DA375" s="237"/>
      <c r="DB375" s="237"/>
      <c r="DC375" s="237"/>
      <c r="DD375" s="237"/>
      <c r="DE375" s="908"/>
      <c r="DF375" s="237"/>
      <c r="DG375" s="237"/>
      <c r="DH375" s="237"/>
      <c r="DI375" s="237"/>
      <c r="DJ375" s="908"/>
      <c r="DK375" s="237"/>
      <c r="DL375" s="237"/>
      <c r="DM375" s="237"/>
      <c r="DN375" s="237"/>
      <c r="DO375" s="237"/>
      <c r="DP375" s="237"/>
      <c r="DQ375" s="237"/>
      <c r="DR375" s="237"/>
      <c r="DS375" s="237"/>
      <c r="DT375" s="237"/>
      <c r="DU375" s="237"/>
      <c r="DV375" s="237"/>
      <c r="DW375" s="237"/>
      <c r="DX375" s="237"/>
      <c r="DY375" s="237"/>
      <c r="DZ375" s="237"/>
      <c r="EA375" s="237"/>
      <c r="EB375" s="237"/>
      <c r="EC375" s="237"/>
      <c r="ED375" s="237"/>
      <c r="EE375" s="237"/>
      <c r="EF375" s="237"/>
      <c r="EG375" s="237"/>
      <c r="EH375" s="237"/>
      <c r="EI375" s="237"/>
      <c r="EJ375" s="237"/>
      <c r="EK375" s="237"/>
      <c r="EL375" s="237"/>
      <c r="EM375" s="237"/>
      <c r="EN375" s="237"/>
      <c r="EO375" s="237"/>
      <c r="EP375" s="237"/>
      <c r="EQ375" s="237"/>
      <c r="ER375" s="237"/>
      <c r="ES375" s="237"/>
      <c r="ET375" s="237"/>
      <c r="EU375" s="237"/>
      <c r="EV375" s="237"/>
      <c r="EW375" s="237"/>
      <c r="EX375" s="237"/>
      <c r="EY375" s="237"/>
      <c r="EZ375" s="237"/>
      <c r="FA375" s="237"/>
      <c r="FB375" s="237"/>
      <c r="FC375" s="237"/>
      <c r="FD375" s="237"/>
      <c r="FE375" s="237"/>
      <c r="FF375" s="237"/>
      <c r="FG375" s="237"/>
      <c r="FH375" s="237"/>
      <c r="FI375" s="237"/>
      <c r="FJ375" s="237"/>
      <c r="FK375" s="237"/>
      <c r="FL375" s="237"/>
      <c r="FM375" s="110"/>
      <c r="FN375" s="110"/>
      <c r="FO375" s="110"/>
      <c r="FP375" s="110"/>
      <c r="FQ375" s="110"/>
      <c r="FR375" s="110"/>
      <c r="FS375" s="110"/>
      <c r="FT375" s="110"/>
      <c r="FU375" s="110"/>
      <c r="FV375" s="110"/>
      <c r="FW375" s="110"/>
      <c r="FX375" s="110"/>
      <c r="FY375" s="110"/>
      <c r="FZ375" s="110"/>
      <c r="GA375" s="110"/>
      <c r="GB375" s="110"/>
      <c r="GC375" s="110"/>
    </row>
    <row r="376" spans="1:185" customFormat="1" ht="12">
      <c r="A376" s="21" t="s">
        <v>619</v>
      </c>
      <c r="B376" s="87"/>
      <c r="C376" s="87"/>
      <c r="D376" s="87"/>
      <c r="E376" s="87"/>
      <c r="F376" s="87"/>
      <c r="G376" s="87"/>
      <c r="H376" s="87"/>
      <c r="I376" s="87"/>
      <c r="J376" s="87"/>
      <c r="K376" s="87"/>
      <c r="L376" s="87"/>
      <c r="M376" s="87"/>
      <c r="N376" s="87"/>
      <c r="O376" s="87"/>
      <c r="P376" s="87"/>
      <c r="Q376" s="87"/>
      <c r="R376" s="87"/>
      <c r="S376" s="87"/>
      <c r="T376" s="87"/>
      <c r="U376" s="87"/>
      <c r="V376" s="87"/>
      <c r="W376" s="87"/>
      <c r="X376" s="87"/>
      <c r="Y376" s="87"/>
      <c r="Z376" s="87"/>
      <c r="AA376" s="87"/>
      <c r="AB376" s="87"/>
      <c r="AC376" s="87"/>
      <c r="AD376" s="87"/>
      <c r="AE376" s="87"/>
      <c r="AF376" s="87"/>
      <c r="AG376" s="87"/>
      <c r="AH376" s="87"/>
      <c r="AI376" s="87"/>
      <c r="AJ376" s="87"/>
      <c r="AK376" s="87"/>
      <c r="AL376" s="87"/>
      <c r="AM376" s="87"/>
      <c r="AN376" s="87"/>
      <c r="AO376" s="87"/>
      <c r="AP376" s="87"/>
      <c r="AQ376" s="87"/>
      <c r="AR376" s="87"/>
      <c r="AS376" s="87"/>
      <c r="AT376" s="87"/>
      <c r="AU376" s="87"/>
      <c r="AV376" s="87"/>
      <c r="AW376" s="87"/>
      <c r="AX376" s="87"/>
      <c r="AY376" s="87"/>
      <c r="AZ376" s="87"/>
      <c r="BA376" s="87"/>
      <c r="BB376" s="87"/>
      <c r="BC376" s="87"/>
      <c r="BD376" s="87"/>
      <c r="BE376" s="87"/>
      <c r="BF376" s="87"/>
      <c r="BG376" s="87"/>
      <c r="BH376" s="237"/>
      <c r="BI376" s="237"/>
      <c r="BJ376" s="237"/>
      <c r="BK376" s="237"/>
      <c r="BL376" s="237"/>
      <c r="BM376" s="237"/>
      <c r="BN376" s="237"/>
      <c r="BO376" s="237"/>
      <c r="BP376" s="237"/>
      <c r="BQ376" s="237"/>
      <c r="BR376" s="237"/>
      <c r="BS376" s="237"/>
      <c r="BT376" s="237"/>
      <c r="BU376" s="237"/>
      <c r="BV376" s="237"/>
      <c r="BW376" s="237"/>
      <c r="BX376" s="237"/>
      <c r="BY376" s="237"/>
      <c r="BZ376" s="237"/>
      <c r="CA376" s="237"/>
      <c r="CB376" s="238"/>
      <c r="CC376" s="238"/>
      <c r="CD376" s="238"/>
      <c r="CE376" s="238"/>
      <c r="CF376" s="238"/>
      <c r="CG376" s="238"/>
      <c r="CH376" s="238"/>
      <c r="CI376" s="238"/>
      <c r="CJ376" s="238"/>
      <c r="CK376" s="238"/>
      <c r="CL376" s="238"/>
      <c r="CM376" s="238"/>
      <c r="CN376" s="238"/>
      <c r="CO376" s="238"/>
      <c r="CP376" s="238"/>
      <c r="CQ376" s="238"/>
      <c r="CR376" s="238"/>
      <c r="CS376" s="238"/>
      <c r="CT376" s="238"/>
      <c r="CU376" s="238"/>
      <c r="CV376" s="238"/>
      <c r="CW376" s="238"/>
      <c r="CX376" s="238"/>
      <c r="CY376" s="238"/>
      <c r="CZ376" s="901"/>
      <c r="DA376" s="238"/>
      <c r="DB376" s="238"/>
      <c r="DC376" s="238"/>
      <c r="DD376" s="238"/>
      <c r="DE376" s="901"/>
      <c r="DF376" s="238"/>
      <c r="DG376" s="238"/>
      <c r="DH376" s="238"/>
      <c r="DI376" s="238"/>
      <c r="DJ376" s="901"/>
      <c r="DK376" s="238"/>
      <c r="DL376" s="238"/>
      <c r="DM376" s="238"/>
      <c r="DN376" s="238"/>
      <c r="DO376" s="238"/>
      <c r="DP376" s="238"/>
      <c r="DQ376" s="238"/>
      <c r="DR376" s="238"/>
      <c r="DS376" s="238"/>
      <c r="DT376" s="238"/>
      <c r="DU376" s="238"/>
      <c r="DV376" s="238"/>
      <c r="DW376" s="238"/>
      <c r="DX376" s="238"/>
      <c r="DY376" s="238"/>
      <c r="DZ376" s="238"/>
      <c r="EA376" s="238"/>
      <c r="EB376" s="238"/>
      <c r="EC376" s="238"/>
      <c r="ED376" s="238"/>
      <c r="EE376" s="238"/>
      <c r="EF376" s="238"/>
      <c r="EG376" s="238"/>
      <c r="EH376" s="238"/>
      <c r="EI376" s="238"/>
      <c r="EJ376" s="238"/>
      <c r="EK376" s="238"/>
      <c r="EL376" s="238"/>
      <c r="EM376" s="238"/>
      <c r="EN376" s="238"/>
      <c r="EO376" s="238"/>
      <c r="EP376" s="238"/>
      <c r="EQ376" s="238"/>
      <c r="ER376" s="238"/>
      <c r="ES376" s="238"/>
      <c r="ET376" s="238"/>
      <c r="EU376" s="238"/>
      <c r="EV376" s="238"/>
      <c r="EW376" s="238"/>
      <c r="EX376" s="238"/>
      <c r="EY376" s="238"/>
      <c r="EZ376" s="238"/>
      <c r="FA376" s="238"/>
      <c r="FB376" s="238"/>
      <c r="FC376" s="238"/>
      <c r="FD376" s="238"/>
      <c r="FE376" s="238"/>
      <c r="FF376" s="238"/>
      <c r="FG376" s="238"/>
      <c r="FH376" s="238"/>
      <c r="FI376" s="238"/>
      <c r="FJ376" s="238"/>
      <c r="FK376" s="238"/>
      <c r="FL376" s="238"/>
      <c r="FM376" s="110"/>
      <c r="FN376" s="110"/>
      <c r="FO376" s="110"/>
      <c r="FP376" s="110"/>
      <c r="FQ376" s="110"/>
      <c r="FR376" s="110"/>
      <c r="FS376" s="110"/>
      <c r="FT376" s="110"/>
      <c r="FU376" s="110"/>
      <c r="FV376" s="110"/>
      <c r="FW376" s="110"/>
      <c r="FX376" s="110"/>
      <c r="FY376" s="110"/>
      <c r="FZ376" s="110"/>
      <c r="GA376" s="110"/>
      <c r="GB376" s="110"/>
      <c r="GC376" s="110"/>
    </row>
    <row r="377" spans="1:185" customFormat="1" ht="12">
      <c r="A377" s="21"/>
      <c r="B377" s="87"/>
      <c r="C377" s="87"/>
      <c r="D377" s="87"/>
      <c r="E377" s="87"/>
      <c r="F377" s="87"/>
      <c r="G377" s="87"/>
      <c r="H377" s="87"/>
      <c r="I377" s="87"/>
      <c r="J377" s="87"/>
      <c r="K377" s="87"/>
      <c r="L377" s="87"/>
      <c r="M377" s="87"/>
      <c r="N377" s="87"/>
      <c r="O377" s="87"/>
      <c r="P377" s="87"/>
      <c r="Q377" s="87"/>
      <c r="R377" s="87"/>
      <c r="S377" s="87"/>
      <c r="T377" s="87"/>
      <c r="U377" s="87"/>
      <c r="V377" s="87"/>
      <c r="W377" s="87"/>
      <c r="X377" s="87"/>
      <c r="Y377" s="87"/>
      <c r="Z377" s="87"/>
      <c r="AA377" s="87"/>
      <c r="AB377" s="87"/>
      <c r="AC377" s="87"/>
      <c r="AD377" s="87"/>
      <c r="AE377" s="87"/>
      <c r="AF377" s="87"/>
      <c r="AG377" s="87"/>
      <c r="AH377" s="87"/>
      <c r="AI377" s="87"/>
      <c r="AJ377" s="87"/>
      <c r="AK377" s="87"/>
      <c r="AL377" s="87"/>
      <c r="AM377" s="87"/>
      <c r="AN377" s="87"/>
      <c r="AO377" s="87"/>
      <c r="AP377" s="87"/>
      <c r="AQ377" s="87"/>
      <c r="AR377" s="87"/>
      <c r="AS377" s="87"/>
      <c r="AT377" s="87"/>
      <c r="AU377" s="87"/>
      <c r="AV377" s="87"/>
      <c r="AW377" s="87"/>
      <c r="AX377" s="87"/>
      <c r="AY377" s="87"/>
      <c r="AZ377" s="87"/>
      <c r="BA377" s="87"/>
      <c r="BB377" s="87"/>
      <c r="BC377" s="87"/>
      <c r="BD377" s="87"/>
      <c r="BE377" s="87"/>
      <c r="BF377" s="87"/>
      <c r="BG377" s="87"/>
      <c r="BH377" s="87"/>
      <c r="BI377" s="87"/>
      <c r="BJ377" s="87"/>
      <c r="BK377" s="87"/>
      <c r="BL377" s="87"/>
      <c r="BM377" s="87"/>
      <c r="BN377" s="87"/>
      <c r="BO377" s="87"/>
      <c r="BP377" s="87"/>
      <c r="BQ377" s="87"/>
      <c r="BR377" s="87"/>
      <c r="BS377" s="87"/>
      <c r="BT377" s="87"/>
      <c r="BU377" s="87"/>
      <c r="BV377" s="87"/>
      <c r="BW377" s="87"/>
      <c r="BX377" s="87"/>
      <c r="BY377" s="87"/>
      <c r="BZ377" s="87"/>
      <c r="CA377" s="87"/>
      <c r="CB377" s="87"/>
      <c r="CC377" s="87"/>
      <c r="CD377" s="87"/>
      <c r="CE377" s="87"/>
      <c r="CF377" s="87"/>
      <c r="CG377" s="87"/>
      <c r="CH377" s="87"/>
      <c r="CI377" s="87"/>
      <c r="CJ377" s="87"/>
      <c r="CK377" s="87"/>
      <c r="CL377" s="87"/>
      <c r="CM377" s="87"/>
      <c r="CN377" s="87"/>
      <c r="CO377" s="87"/>
      <c r="CP377" s="87"/>
      <c r="CQ377" s="87"/>
      <c r="CR377" s="87"/>
      <c r="CS377" s="87"/>
      <c r="CT377" s="87"/>
      <c r="CU377" s="87"/>
      <c r="CV377" s="87"/>
      <c r="CW377" s="87"/>
      <c r="CX377" s="87"/>
      <c r="CY377" s="87"/>
      <c r="CZ377" s="412"/>
      <c r="DA377" s="87"/>
      <c r="DB377" s="87"/>
      <c r="DC377" s="87"/>
      <c r="DD377" s="87"/>
      <c r="DE377" s="412"/>
      <c r="DF377" s="87"/>
      <c r="DG377" s="87"/>
      <c r="DH377" s="87"/>
      <c r="DI377" s="87"/>
      <c r="DJ377" s="412"/>
      <c r="DK377" s="87"/>
      <c r="DL377" s="87"/>
      <c r="DM377" s="87"/>
      <c r="DN377" s="87"/>
      <c r="DO377" s="87"/>
      <c r="DP377" s="87"/>
      <c r="DQ377" s="87"/>
      <c r="DR377" s="87"/>
      <c r="DS377" s="87"/>
      <c r="DT377" s="87"/>
      <c r="DU377" s="87"/>
      <c r="DV377" s="87"/>
      <c r="DW377" s="87"/>
      <c r="DX377" s="87"/>
      <c r="DY377" s="87"/>
      <c r="DZ377" s="87"/>
      <c r="EA377" s="87"/>
      <c r="EB377" s="87"/>
      <c r="EC377" s="87"/>
      <c r="ED377" s="87"/>
      <c r="EE377" s="87"/>
      <c r="EF377" s="87"/>
      <c r="EG377" s="87"/>
      <c r="EH377" s="87"/>
      <c r="EI377" s="87"/>
      <c r="EJ377" s="87"/>
      <c r="EK377" s="87"/>
      <c r="EL377" s="87"/>
      <c r="EM377" s="87"/>
      <c r="EN377" s="87"/>
      <c r="EO377" s="87"/>
      <c r="EP377" s="87"/>
      <c r="EQ377" s="87"/>
      <c r="ER377" s="87"/>
      <c r="ES377" s="87"/>
      <c r="ET377" s="87"/>
      <c r="EU377" s="87"/>
      <c r="EV377" s="87"/>
      <c r="EW377" s="87"/>
      <c r="EX377" s="87"/>
      <c r="EY377" s="87"/>
      <c r="EZ377" s="87"/>
      <c r="FA377" s="87"/>
      <c r="FB377" s="87"/>
      <c r="FC377" s="87"/>
      <c r="FD377" s="87"/>
      <c r="FE377" s="87"/>
      <c r="FF377" s="87"/>
      <c r="FG377" s="87"/>
      <c r="FH377" s="87"/>
      <c r="FI377" s="87"/>
      <c r="FJ377" s="87"/>
      <c r="FK377" s="87"/>
      <c r="FL377" s="87"/>
      <c r="FM377" s="110"/>
      <c r="FN377" s="110"/>
      <c r="FO377" s="110"/>
      <c r="FP377" s="110"/>
      <c r="FQ377" s="110"/>
      <c r="FR377" s="110"/>
      <c r="FS377" s="110"/>
      <c r="FT377" s="110"/>
      <c r="FU377" s="110"/>
      <c r="FV377" s="110"/>
      <c r="FW377" s="110"/>
      <c r="FX377" s="110"/>
      <c r="FY377" s="110"/>
      <c r="FZ377" s="110"/>
      <c r="GA377" s="110"/>
      <c r="GB377" s="110"/>
      <c r="GC377" s="110"/>
    </row>
    <row r="378" spans="1:185" customFormat="1" ht="12">
      <c r="A378" s="3243" t="s">
        <v>6591</v>
      </c>
      <c r="B378" s="87"/>
      <c r="C378" s="87"/>
      <c r="D378" s="87"/>
      <c r="E378" s="87"/>
      <c r="F378" s="87"/>
      <c r="G378" s="87"/>
      <c r="H378" s="87"/>
      <c r="I378" s="87"/>
      <c r="J378" s="87"/>
      <c r="K378" s="87"/>
      <c r="L378" s="87"/>
      <c r="M378" s="87"/>
      <c r="N378" s="87"/>
      <c r="O378" s="87"/>
      <c r="P378" s="87"/>
      <c r="Q378" s="87"/>
      <c r="R378" s="87"/>
      <c r="S378" s="87"/>
      <c r="T378" s="87"/>
      <c r="U378" s="87"/>
      <c r="V378" s="87"/>
      <c r="W378" s="87"/>
      <c r="X378" s="87"/>
      <c r="Y378" s="87"/>
      <c r="Z378" s="87"/>
      <c r="AA378" s="87"/>
      <c r="AB378" s="87"/>
      <c r="AC378" s="87"/>
      <c r="AD378" s="87"/>
      <c r="AE378" s="87"/>
      <c r="AF378" s="87"/>
      <c r="AG378" s="87"/>
      <c r="AH378" s="87"/>
      <c r="AI378" s="87"/>
      <c r="AJ378" s="87"/>
      <c r="AK378" s="87"/>
      <c r="AL378" s="87"/>
      <c r="AM378" s="87"/>
      <c r="AN378" s="87"/>
      <c r="AO378" s="87"/>
      <c r="AP378" s="87"/>
      <c r="AQ378" s="87"/>
      <c r="AR378" s="87"/>
      <c r="AS378" s="87"/>
      <c r="AT378" s="87"/>
      <c r="AU378" s="87"/>
      <c r="AV378" s="87"/>
      <c r="AW378" s="87"/>
      <c r="AX378" s="87"/>
      <c r="AY378" s="87"/>
      <c r="AZ378" s="87"/>
      <c r="BA378" s="87"/>
      <c r="BB378" s="87"/>
      <c r="BC378" s="87"/>
      <c r="BD378" s="87"/>
      <c r="BE378" s="87"/>
      <c r="BF378" s="87"/>
      <c r="BG378" s="87"/>
      <c r="BH378" s="87"/>
      <c r="BI378" s="87"/>
      <c r="BJ378" s="87"/>
      <c r="BK378" s="87"/>
      <c r="BL378" s="87"/>
      <c r="BM378" s="87"/>
      <c r="BN378" s="87"/>
      <c r="BO378" s="87"/>
      <c r="BP378" s="87"/>
      <c r="BQ378" s="87"/>
      <c r="BR378" s="87"/>
      <c r="BS378" s="87"/>
      <c r="BT378" s="87"/>
      <c r="BU378" s="87"/>
      <c r="BV378" s="87"/>
      <c r="BW378" s="87"/>
      <c r="BX378" s="87"/>
      <c r="BY378" s="87"/>
      <c r="BZ378" s="87"/>
      <c r="CA378" s="87"/>
      <c r="CB378" s="87"/>
      <c r="CC378" s="87"/>
      <c r="CD378" s="87"/>
      <c r="CE378" s="87"/>
      <c r="CF378" s="87"/>
      <c r="CG378" s="87"/>
      <c r="CH378" s="87"/>
      <c r="CI378" s="87"/>
      <c r="CJ378" s="87"/>
      <c r="CK378" s="87"/>
      <c r="CL378" s="87"/>
      <c r="CM378" s="87"/>
      <c r="CN378" s="87"/>
      <c r="CO378" s="87"/>
      <c r="CP378" s="87"/>
      <c r="CQ378" s="87"/>
      <c r="CR378" s="87"/>
      <c r="CS378" s="87"/>
      <c r="CT378" s="87"/>
      <c r="CU378" s="87"/>
      <c r="CV378" s="87"/>
      <c r="CW378" s="87"/>
      <c r="CX378" s="87"/>
      <c r="CY378" s="87"/>
      <c r="CZ378" s="412"/>
      <c r="DA378" s="87"/>
      <c r="DB378" s="87"/>
      <c r="DC378" s="87"/>
      <c r="DD378" s="87"/>
      <c r="DE378" s="412"/>
      <c r="DF378" s="87"/>
      <c r="DG378" s="87"/>
      <c r="DH378" s="87"/>
      <c r="DI378" s="87"/>
      <c r="DJ378" s="412"/>
      <c r="DK378" s="87"/>
      <c r="DL378" s="87"/>
      <c r="DM378" s="87"/>
      <c r="DN378" s="87"/>
      <c r="DO378" s="87"/>
      <c r="DP378" s="87"/>
      <c r="DQ378" s="87"/>
      <c r="DR378" s="87"/>
      <c r="DS378" s="87"/>
      <c r="DT378" s="87"/>
      <c r="DU378" s="87"/>
      <c r="DV378" s="87"/>
      <c r="DW378" s="87"/>
      <c r="DX378" s="87"/>
      <c r="DY378" s="87"/>
      <c r="DZ378" s="87"/>
      <c r="EA378" s="87"/>
      <c r="EB378" s="87"/>
      <c r="EC378" s="87"/>
      <c r="ED378" s="87"/>
      <c r="EE378" s="87"/>
      <c r="EF378" s="87"/>
      <c r="EG378" s="87"/>
      <c r="EH378" s="87"/>
      <c r="EI378" s="87"/>
      <c r="EJ378" s="87"/>
      <c r="EK378" s="87"/>
      <c r="EL378" s="87"/>
      <c r="EM378" s="87"/>
      <c r="EN378" s="87"/>
      <c r="EO378" s="87"/>
      <c r="EP378" s="87"/>
      <c r="EQ378" s="87"/>
      <c r="ER378" s="87"/>
      <c r="ES378" s="87"/>
      <c r="ET378" s="87"/>
      <c r="EU378" s="87"/>
      <c r="EV378" s="87"/>
      <c r="EW378" s="87"/>
      <c r="EX378" s="87"/>
      <c r="EY378" s="87"/>
      <c r="EZ378" s="87"/>
      <c r="FA378" s="87"/>
      <c r="FB378" s="87"/>
      <c r="FC378" s="87"/>
      <c r="FD378" s="87"/>
      <c r="FE378" s="87"/>
      <c r="FF378" s="87"/>
      <c r="FG378" s="87"/>
      <c r="FH378" s="87"/>
      <c r="FI378" s="87"/>
      <c r="FJ378" s="87"/>
      <c r="FK378" s="87"/>
      <c r="FL378" s="87"/>
      <c r="FM378" s="110"/>
      <c r="FN378" s="110"/>
      <c r="FO378" s="110"/>
      <c r="FP378" s="110"/>
      <c r="FQ378" s="110"/>
      <c r="FR378" s="110"/>
      <c r="FS378" s="110"/>
      <c r="FT378" s="110"/>
      <c r="FU378" s="110"/>
      <c r="FV378" s="110"/>
      <c r="FW378" s="110"/>
      <c r="FX378" s="110"/>
      <c r="FY378" s="110"/>
      <c r="FZ378" s="110"/>
      <c r="GA378" s="110"/>
      <c r="GB378" s="110"/>
      <c r="GC378" s="110"/>
    </row>
    <row r="379" spans="1:185" customFormat="1" ht="12">
      <c r="A379" s="3243" t="s">
        <v>6592</v>
      </c>
      <c r="B379" s="87"/>
      <c r="C379" s="87"/>
      <c r="D379" s="87"/>
      <c r="E379" s="87"/>
      <c r="F379" s="87"/>
      <c r="G379" s="87"/>
      <c r="H379" s="87"/>
      <c r="I379" s="87"/>
      <c r="J379" s="87"/>
      <c r="K379" s="87"/>
      <c r="L379" s="87"/>
      <c r="M379" s="87"/>
      <c r="N379" s="87"/>
      <c r="O379" s="87"/>
      <c r="P379" s="87"/>
      <c r="Q379" s="87"/>
      <c r="R379" s="87"/>
      <c r="S379" s="87"/>
      <c r="T379" s="87"/>
      <c r="U379" s="87"/>
      <c r="V379" s="87"/>
      <c r="W379" s="87"/>
      <c r="X379" s="87"/>
      <c r="Y379" s="87"/>
      <c r="Z379" s="87"/>
      <c r="AA379" s="87"/>
      <c r="AB379" s="87"/>
      <c r="AC379" s="87"/>
      <c r="AD379" s="87"/>
      <c r="AE379" s="87"/>
      <c r="AF379" s="87"/>
      <c r="AG379" s="87"/>
      <c r="AH379" s="87"/>
      <c r="AI379" s="87"/>
      <c r="AJ379" s="87"/>
      <c r="AK379" s="87"/>
      <c r="AL379" s="87"/>
      <c r="AM379" s="87"/>
      <c r="AN379" s="87"/>
      <c r="AO379" s="87"/>
      <c r="AP379" s="87"/>
      <c r="AQ379" s="87"/>
      <c r="AR379" s="87"/>
      <c r="AS379" s="87"/>
      <c r="AT379" s="87"/>
      <c r="AU379" s="87"/>
      <c r="AV379" s="87"/>
      <c r="AW379" s="87"/>
      <c r="AX379" s="87"/>
      <c r="AY379" s="87"/>
      <c r="AZ379" s="87"/>
      <c r="BA379" s="87"/>
      <c r="BB379" s="87"/>
      <c r="BC379" s="87"/>
      <c r="BD379" s="87"/>
      <c r="BE379" s="87"/>
      <c r="BF379" s="87"/>
      <c r="BG379" s="87"/>
      <c r="BH379" s="87"/>
      <c r="BI379" s="87"/>
      <c r="BJ379" s="87"/>
      <c r="BK379" s="87"/>
      <c r="BL379" s="87"/>
      <c r="BM379" s="87"/>
      <c r="BN379" s="87"/>
      <c r="BO379" s="87"/>
      <c r="BP379" s="87"/>
      <c r="BQ379" s="87"/>
      <c r="BR379" s="87"/>
      <c r="BS379" s="87"/>
      <c r="BT379" s="87"/>
      <c r="BU379" s="87"/>
      <c r="BV379" s="87"/>
      <c r="BW379" s="87"/>
      <c r="BX379" s="87"/>
      <c r="BY379" s="87"/>
      <c r="BZ379" s="87"/>
      <c r="CA379" s="87"/>
      <c r="CB379" s="87"/>
      <c r="CC379" s="87"/>
      <c r="CD379" s="87"/>
      <c r="CE379" s="87"/>
      <c r="CF379" s="87"/>
      <c r="CG379" s="87"/>
      <c r="CH379" s="87"/>
      <c r="CI379" s="87"/>
      <c r="CJ379" s="87"/>
      <c r="CK379" s="87"/>
      <c r="CL379" s="87"/>
      <c r="CM379" s="87"/>
      <c r="CN379" s="87"/>
      <c r="CO379" s="87"/>
      <c r="CP379" s="87"/>
      <c r="CQ379" s="87"/>
      <c r="CR379" s="87"/>
      <c r="CS379" s="87"/>
      <c r="CT379" s="87"/>
      <c r="CU379" s="87"/>
      <c r="CV379" s="87"/>
      <c r="CW379" s="87"/>
      <c r="CX379" s="87"/>
      <c r="CY379" s="87"/>
      <c r="CZ379" s="412"/>
      <c r="DA379" s="87"/>
      <c r="DB379" s="87"/>
      <c r="DC379" s="87"/>
      <c r="DD379" s="87"/>
      <c r="DE379" s="412"/>
      <c r="DF379" s="87"/>
      <c r="DG379" s="87"/>
      <c r="DH379" s="87"/>
      <c r="DI379" s="87"/>
      <c r="DJ379" s="412"/>
      <c r="DK379" s="87"/>
      <c r="DL379" s="87"/>
      <c r="DM379" s="87"/>
      <c r="DN379" s="87"/>
      <c r="DO379" s="87"/>
      <c r="DP379" s="87"/>
      <c r="DQ379" s="87"/>
      <c r="DR379" s="87"/>
      <c r="DS379" s="87"/>
      <c r="DT379" s="87"/>
      <c r="DU379" s="87"/>
      <c r="DV379" s="87"/>
      <c r="DW379" s="87"/>
      <c r="DX379" s="87"/>
      <c r="DY379" s="87"/>
      <c r="DZ379" s="87"/>
      <c r="EA379" s="87"/>
      <c r="EB379" s="87"/>
      <c r="EC379" s="87"/>
      <c r="ED379" s="87"/>
      <c r="EE379" s="87"/>
      <c r="EF379" s="87"/>
      <c r="EG379" s="87"/>
      <c r="EH379" s="87"/>
      <c r="EI379" s="87"/>
      <c r="EJ379" s="87"/>
      <c r="EK379" s="87"/>
      <c r="EL379" s="87"/>
      <c r="EM379" s="87"/>
      <c r="EN379" s="87"/>
      <c r="EO379" s="87"/>
      <c r="EP379" s="87"/>
      <c r="EQ379" s="87"/>
      <c r="ER379" s="87"/>
      <c r="ES379" s="87"/>
      <c r="ET379" s="87"/>
      <c r="EU379" s="87"/>
      <c r="EV379" s="87"/>
      <c r="EW379" s="87"/>
      <c r="EX379" s="87"/>
      <c r="EY379" s="87"/>
      <c r="EZ379" s="87"/>
      <c r="FA379" s="87"/>
      <c r="FB379" s="87"/>
      <c r="FC379" s="87"/>
      <c r="FD379" s="87"/>
      <c r="FE379" s="87"/>
      <c r="FF379" s="87"/>
      <c r="FG379" s="87"/>
      <c r="FH379" s="87"/>
      <c r="FI379" s="87"/>
      <c r="FJ379" s="87"/>
      <c r="FK379" s="87"/>
      <c r="FL379" s="87"/>
      <c r="FM379" s="110"/>
      <c r="FN379" s="110"/>
      <c r="FO379" s="110"/>
      <c r="FP379" s="110"/>
      <c r="FQ379" s="110"/>
      <c r="FR379" s="110"/>
      <c r="FS379" s="110"/>
      <c r="FT379" s="110"/>
      <c r="FU379" s="110"/>
      <c r="FV379" s="110"/>
      <c r="FW379" s="110"/>
      <c r="FX379" s="110"/>
      <c r="FY379" s="110"/>
      <c r="FZ379" s="110"/>
      <c r="GA379" s="110"/>
      <c r="GB379" s="110"/>
      <c r="GC379" s="110"/>
    </row>
    <row r="380" spans="1:185" customFormat="1" ht="12">
      <c r="A380" s="3243"/>
      <c r="B380" s="87"/>
      <c r="C380" s="87"/>
      <c r="D380" s="87"/>
      <c r="E380" s="87"/>
      <c r="F380" s="87"/>
      <c r="G380" s="87"/>
      <c r="H380" s="87"/>
      <c r="I380" s="87"/>
      <c r="J380" s="87"/>
      <c r="K380" s="87"/>
      <c r="L380" s="87"/>
      <c r="M380" s="87"/>
      <c r="N380" s="87"/>
      <c r="O380" s="87"/>
      <c r="P380" s="87"/>
      <c r="Q380" s="87"/>
      <c r="R380" s="87"/>
      <c r="S380" s="87"/>
      <c r="T380" s="87"/>
      <c r="U380" s="87"/>
      <c r="V380" s="87"/>
      <c r="W380" s="87"/>
      <c r="X380" s="87"/>
      <c r="Y380" s="87"/>
      <c r="Z380" s="87"/>
      <c r="AA380" s="87"/>
      <c r="AB380" s="87"/>
      <c r="AC380" s="87"/>
      <c r="AD380" s="87"/>
      <c r="AE380" s="87"/>
      <c r="AF380" s="87"/>
      <c r="AG380" s="87"/>
      <c r="AH380" s="87"/>
      <c r="AI380" s="87"/>
      <c r="AJ380" s="87"/>
      <c r="AK380" s="87"/>
      <c r="AL380" s="87"/>
      <c r="AM380" s="87"/>
      <c r="AN380" s="87"/>
      <c r="AO380" s="87"/>
      <c r="AP380" s="87"/>
      <c r="AQ380" s="87"/>
      <c r="AR380" s="87"/>
      <c r="AS380" s="87"/>
      <c r="AT380" s="87"/>
      <c r="AU380" s="87"/>
      <c r="AV380" s="87"/>
      <c r="AW380" s="87"/>
      <c r="AX380" s="87"/>
      <c r="AY380" s="87"/>
      <c r="AZ380" s="87"/>
      <c r="BA380" s="87"/>
      <c r="BB380" s="87"/>
      <c r="BC380" s="87"/>
      <c r="BD380" s="87"/>
      <c r="BE380" s="87"/>
      <c r="BF380" s="87"/>
      <c r="BG380" s="87"/>
      <c r="BH380" s="87"/>
      <c r="BI380" s="87"/>
      <c r="BJ380" s="87"/>
      <c r="BK380" s="87"/>
      <c r="BL380" s="87"/>
      <c r="BM380" s="87"/>
      <c r="BN380" s="87"/>
      <c r="BO380" s="87"/>
      <c r="BP380" s="87"/>
      <c r="BQ380" s="87"/>
      <c r="BR380" s="87"/>
      <c r="BS380" s="87"/>
      <c r="BT380" s="87"/>
      <c r="BU380" s="87"/>
      <c r="BV380" s="87"/>
      <c r="BW380" s="87"/>
      <c r="BX380" s="87"/>
      <c r="BY380" s="87"/>
      <c r="BZ380" s="87"/>
      <c r="CA380" s="87"/>
      <c r="CB380" s="87"/>
      <c r="CC380" s="87"/>
      <c r="CD380" s="87"/>
      <c r="CE380" s="87"/>
      <c r="CF380" s="87"/>
      <c r="CG380" s="87"/>
      <c r="CH380" s="87"/>
      <c r="CI380" s="87"/>
      <c r="CJ380" s="87"/>
      <c r="CK380" s="87"/>
      <c r="CL380" s="87"/>
      <c r="CM380" s="87"/>
      <c r="CN380" s="87"/>
      <c r="CO380" s="87"/>
      <c r="CP380" s="87"/>
      <c r="CQ380" s="87"/>
      <c r="CR380" s="87"/>
      <c r="CS380" s="87"/>
      <c r="CT380" s="87"/>
      <c r="CU380" s="87"/>
      <c r="CV380" s="87"/>
      <c r="CW380" s="87"/>
      <c r="CX380" s="87"/>
      <c r="CY380" s="87"/>
      <c r="CZ380" s="412"/>
      <c r="DA380" s="87"/>
      <c r="DB380" s="87"/>
      <c r="DC380" s="87"/>
      <c r="DD380" s="87"/>
      <c r="DE380" s="412"/>
      <c r="DF380" s="87"/>
      <c r="DG380" s="87"/>
      <c r="DH380" s="87"/>
      <c r="DI380" s="87"/>
      <c r="DJ380" s="412"/>
      <c r="DK380" s="87"/>
      <c r="DL380" s="87"/>
      <c r="DM380" s="87"/>
      <c r="DN380" s="87"/>
      <c r="DO380" s="87"/>
      <c r="DP380" s="87"/>
      <c r="DQ380" s="87"/>
      <c r="DR380" s="87"/>
      <c r="DS380" s="87"/>
      <c r="DT380" s="87"/>
      <c r="DU380" s="87"/>
      <c r="DV380" s="87"/>
      <c r="DW380" s="87"/>
      <c r="DX380" s="87"/>
      <c r="DY380" s="87"/>
      <c r="DZ380" s="87"/>
      <c r="EA380" s="87"/>
      <c r="EB380" s="87"/>
      <c r="EC380" s="87"/>
      <c r="ED380" s="87"/>
      <c r="EE380" s="87"/>
      <c r="EF380" s="87"/>
      <c r="EG380" s="87"/>
      <c r="EH380" s="87"/>
      <c r="EI380" s="87"/>
      <c r="EJ380" s="87"/>
      <c r="EK380" s="87"/>
      <c r="EL380" s="87"/>
      <c r="EM380" s="87"/>
      <c r="EN380" s="87"/>
      <c r="EO380" s="87"/>
      <c r="EP380" s="87"/>
      <c r="EQ380" s="87"/>
      <c r="ER380" s="87"/>
      <c r="ES380" s="87"/>
      <c r="ET380" s="87"/>
      <c r="EU380" s="87"/>
      <c r="EV380" s="87"/>
      <c r="EW380" s="87"/>
      <c r="EX380" s="87"/>
      <c r="EY380" s="87"/>
      <c r="EZ380" s="87"/>
      <c r="FA380" s="87"/>
      <c r="FB380" s="87"/>
      <c r="FC380" s="87"/>
      <c r="FD380" s="87"/>
      <c r="FE380" s="87"/>
      <c r="FF380" s="87"/>
      <c r="FG380" s="87"/>
      <c r="FH380" s="87"/>
      <c r="FI380" s="87"/>
      <c r="FJ380" s="87"/>
      <c r="FK380" s="87"/>
      <c r="FL380" s="87"/>
      <c r="FM380" s="110"/>
      <c r="FN380" s="110"/>
      <c r="FO380" s="110"/>
      <c r="FP380" s="110"/>
      <c r="FQ380" s="110"/>
      <c r="FR380" s="110"/>
      <c r="FS380" s="110"/>
      <c r="FT380" s="110"/>
      <c r="FU380" s="110"/>
      <c r="FV380" s="110"/>
      <c r="FW380" s="110"/>
      <c r="FX380" s="110"/>
      <c r="FY380" s="110"/>
      <c r="FZ380" s="110"/>
      <c r="GA380" s="110"/>
      <c r="GB380" s="110"/>
      <c r="GC380" s="110"/>
    </row>
    <row r="381" spans="1:185" customFormat="1" ht="12">
      <c r="A381" s="3243" t="s">
        <v>281</v>
      </c>
      <c r="B381" s="87"/>
      <c r="C381" s="87"/>
      <c r="D381" s="87"/>
      <c r="E381" s="87"/>
      <c r="F381" s="87"/>
      <c r="G381" s="87"/>
      <c r="H381" s="87"/>
      <c r="I381" s="87"/>
      <c r="J381" s="87"/>
      <c r="K381" s="87"/>
      <c r="L381" s="87"/>
      <c r="M381" s="87"/>
      <c r="N381" s="87"/>
      <c r="O381" s="87"/>
      <c r="P381" s="87"/>
      <c r="Q381" s="87"/>
      <c r="R381" s="87"/>
      <c r="S381" s="87"/>
      <c r="T381" s="87"/>
      <c r="U381" s="87"/>
      <c r="V381" s="87"/>
      <c r="W381" s="87"/>
      <c r="X381" s="87"/>
      <c r="Y381" s="87"/>
      <c r="Z381" s="87"/>
      <c r="AA381" s="87"/>
      <c r="AB381" s="87"/>
      <c r="AC381" s="87"/>
      <c r="AD381" s="87"/>
      <c r="AE381" s="87"/>
      <c r="AF381" s="87"/>
      <c r="AG381" s="87"/>
      <c r="AH381" s="87"/>
      <c r="AI381" s="87"/>
      <c r="AJ381" s="87"/>
      <c r="AK381" s="87"/>
      <c r="AL381" s="87"/>
      <c r="AM381" s="87"/>
      <c r="AN381" s="87"/>
      <c r="AO381" s="87"/>
      <c r="AP381" s="87"/>
      <c r="AQ381" s="87"/>
      <c r="AR381" s="87"/>
      <c r="AS381" s="87"/>
      <c r="AT381" s="87"/>
      <c r="AU381" s="87"/>
      <c r="AV381" s="87"/>
      <c r="AW381" s="87"/>
      <c r="AX381" s="87"/>
      <c r="AY381" s="87"/>
      <c r="AZ381" s="87"/>
      <c r="BA381" s="87"/>
      <c r="BB381" s="87"/>
      <c r="BC381" s="87"/>
      <c r="BD381" s="87"/>
      <c r="BE381" s="87"/>
      <c r="BF381" s="87"/>
      <c r="BG381" s="87"/>
      <c r="BH381" s="87"/>
      <c r="BI381" s="87"/>
      <c r="BJ381" s="87"/>
      <c r="BK381" s="87"/>
      <c r="BL381" s="87"/>
      <c r="BM381" s="87"/>
      <c r="BN381" s="87"/>
      <c r="BO381" s="87"/>
      <c r="BP381" s="87"/>
      <c r="BQ381" s="87"/>
      <c r="BR381" s="87"/>
      <c r="BS381" s="87"/>
      <c r="BT381" s="87"/>
      <c r="BU381" s="87"/>
      <c r="BV381" s="87"/>
      <c r="BW381" s="87"/>
      <c r="BX381" s="87"/>
      <c r="BY381" s="87"/>
      <c r="BZ381" s="87"/>
      <c r="CA381" s="87"/>
      <c r="CB381" s="87"/>
      <c r="CC381" s="87"/>
      <c r="CD381" s="87"/>
      <c r="CE381" s="87"/>
      <c r="CF381" s="87"/>
      <c r="CG381" s="87"/>
      <c r="CH381" s="87"/>
      <c r="CI381" s="87"/>
      <c r="CJ381" s="87"/>
      <c r="CK381" s="87"/>
      <c r="CL381" s="87"/>
      <c r="CM381" s="87"/>
      <c r="CN381" s="87"/>
      <c r="CO381" s="87"/>
      <c r="CP381" s="87"/>
      <c r="CQ381" s="87"/>
      <c r="CR381" s="87"/>
      <c r="CS381" s="87"/>
      <c r="CT381" s="87"/>
      <c r="CU381" s="87"/>
      <c r="CV381" s="87"/>
      <c r="CW381" s="87"/>
      <c r="CX381" s="87"/>
      <c r="CY381" s="87"/>
      <c r="CZ381" s="412"/>
      <c r="DA381" s="87"/>
      <c r="DB381" s="87"/>
      <c r="DC381" s="87"/>
      <c r="DD381" s="87"/>
      <c r="DE381" s="412"/>
      <c r="DF381" s="87"/>
      <c r="DG381" s="87"/>
      <c r="DH381" s="87"/>
      <c r="DI381" s="87"/>
      <c r="DJ381" s="412"/>
      <c r="DK381" s="87"/>
      <c r="DL381" s="87"/>
      <c r="DM381" s="87"/>
      <c r="DN381" s="87"/>
      <c r="DO381" s="87"/>
      <c r="DP381" s="87"/>
      <c r="DQ381" s="87"/>
      <c r="DR381" s="87"/>
      <c r="DS381" s="87"/>
      <c r="DT381" s="87"/>
      <c r="DU381" s="87"/>
      <c r="DV381" s="87"/>
      <c r="DW381" s="87"/>
      <c r="DX381" s="87"/>
      <c r="DY381" s="87"/>
      <c r="DZ381" s="87"/>
      <c r="EA381" s="87"/>
      <c r="EB381" s="87"/>
      <c r="EC381" s="87"/>
      <c r="ED381" s="87"/>
      <c r="EE381" s="87"/>
      <c r="EF381" s="87"/>
      <c r="EG381" s="87"/>
      <c r="EH381" s="87"/>
      <c r="EI381" s="87"/>
      <c r="EJ381" s="87"/>
      <c r="EK381" s="87"/>
      <c r="EL381" s="87"/>
      <c r="EM381" s="87"/>
      <c r="EN381" s="87"/>
      <c r="EO381" s="87"/>
      <c r="EP381" s="87"/>
      <c r="EQ381" s="87"/>
      <c r="ER381" s="87"/>
      <c r="ES381" s="87"/>
      <c r="ET381" s="87"/>
      <c r="EU381" s="87"/>
      <c r="EV381" s="87"/>
      <c r="EW381" s="87"/>
      <c r="EX381" s="87"/>
      <c r="EY381" s="87"/>
      <c r="EZ381" s="87"/>
      <c r="FA381" s="87"/>
      <c r="FB381" s="87"/>
      <c r="FC381" s="87"/>
      <c r="FD381" s="87"/>
      <c r="FE381" s="87"/>
      <c r="FF381" s="87"/>
      <c r="FG381" s="87"/>
      <c r="FH381" s="87"/>
      <c r="FI381" s="87"/>
      <c r="FJ381" s="87"/>
      <c r="FK381" s="87"/>
      <c r="FL381" s="87"/>
      <c r="FM381" s="110"/>
      <c r="FN381" s="110"/>
      <c r="FO381" s="110"/>
      <c r="FP381" s="110"/>
      <c r="FQ381" s="110"/>
      <c r="FR381" s="110"/>
      <c r="FS381" s="110"/>
      <c r="FT381" s="110"/>
      <c r="FU381" s="110"/>
      <c r="FV381" s="110"/>
      <c r="FW381" s="110"/>
      <c r="FX381" s="110"/>
      <c r="FY381" s="110"/>
      <c r="FZ381" s="110"/>
      <c r="GA381" s="110"/>
      <c r="GB381" s="110"/>
      <c r="GC381" s="110"/>
    </row>
    <row r="382" spans="1:185" customFormat="1" ht="12">
      <c r="A382" s="3243" t="s">
        <v>346</v>
      </c>
      <c r="B382" s="87"/>
      <c r="C382" s="87"/>
      <c r="D382" s="87"/>
      <c r="E382" s="87"/>
      <c r="F382" s="87"/>
      <c r="G382" s="87"/>
      <c r="H382" s="87"/>
      <c r="I382" s="87"/>
      <c r="J382" s="87"/>
      <c r="K382" s="87"/>
      <c r="L382" s="87"/>
      <c r="M382" s="87"/>
      <c r="N382" s="87"/>
      <c r="O382" s="87"/>
      <c r="P382" s="87"/>
      <c r="Q382" s="87"/>
      <c r="R382" s="87"/>
      <c r="S382" s="87"/>
      <c r="T382" s="87"/>
      <c r="U382" s="87"/>
      <c r="V382" s="87"/>
      <c r="W382" s="87"/>
      <c r="X382" s="87"/>
      <c r="Y382" s="87"/>
      <c r="Z382" s="87"/>
      <c r="AA382" s="87"/>
      <c r="AB382" s="87"/>
      <c r="AC382" s="87"/>
      <c r="AD382" s="87"/>
      <c r="AE382" s="87"/>
      <c r="AF382" s="87"/>
      <c r="AG382" s="87"/>
      <c r="AH382" s="87"/>
      <c r="AI382" s="87"/>
      <c r="AJ382" s="87"/>
      <c r="AK382" s="87"/>
      <c r="AL382" s="87"/>
      <c r="AM382" s="87"/>
      <c r="AN382" s="87"/>
      <c r="AO382" s="87"/>
      <c r="AP382" s="87"/>
      <c r="AQ382" s="87"/>
      <c r="AR382" s="87"/>
      <c r="AS382" s="87"/>
      <c r="AT382" s="87"/>
      <c r="AU382" s="87"/>
      <c r="AV382" s="87"/>
      <c r="AW382" s="87"/>
      <c r="AX382" s="87"/>
      <c r="AY382" s="87"/>
      <c r="AZ382" s="87"/>
      <c r="BA382" s="87"/>
      <c r="BB382" s="87"/>
      <c r="BC382" s="87"/>
      <c r="BD382" s="87"/>
      <c r="BE382" s="87"/>
      <c r="BF382" s="87"/>
      <c r="BG382" s="87"/>
      <c r="BH382" s="87"/>
      <c r="BI382" s="87"/>
      <c r="BJ382" s="87"/>
      <c r="BK382" s="87"/>
      <c r="BL382" s="87"/>
      <c r="BM382" s="87"/>
      <c r="BN382" s="87"/>
      <c r="BO382" s="87"/>
      <c r="BP382" s="87"/>
      <c r="BQ382" s="87"/>
      <c r="BR382" s="87"/>
      <c r="BS382" s="87"/>
      <c r="BT382" s="87"/>
      <c r="BU382" s="87"/>
      <c r="BV382" s="87"/>
      <c r="BW382" s="87"/>
      <c r="BX382" s="87"/>
      <c r="BY382" s="87"/>
      <c r="BZ382" s="87"/>
      <c r="CA382" s="87"/>
      <c r="CB382" s="87"/>
      <c r="CC382" s="87"/>
      <c r="CD382" s="87"/>
      <c r="CE382" s="87"/>
      <c r="CF382" s="87"/>
      <c r="CG382" s="87"/>
      <c r="CH382" s="87"/>
      <c r="CI382" s="87"/>
      <c r="CJ382" s="87"/>
      <c r="CK382" s="87"/>
      <c r="CL382" s="87"/>
      <c r="CM382" s="87"/>
      <c r="CN382" s="87"/>
      <c r="CO382" s="87"/>
      <c r="CP382" s="87"/>
      <c r="CQ382" s="87"/>
      <c r="CR382" s="87"/>
      <c r="CS382" s="87"/>
      <c r="CT382" s="87"/>
      <c r="CU382" s="87"/>
      <c r="CV382" s="87"/>
      <c r="CW382" s="87"/>
      <c r="CX382" s="87"/>
      <c r="CY382" s="87"/>
      <c r="CZ382" s="412"/>
      <c r="DA382" s="87"/>
      <c r="DB382" s="87"/>
      <c r="DC382" s="87"/>
      <c r="DD382" s="87"/>
      <c r="DE382" s="412"/>
      <c r="DF382" s="87"/>
      <c r="DG382" s="87"/>
      <c r="DH382" s="87"/>
      <c r="DI382" s="87"/>
      <c r="DJ382" s="412"/>
      <c r="DK382" s="87"/>
      <c r="DL382" s="87"/>
      <c r="DM382" s="87"/>
      <c r="DN382" s="87"/>
      <c r="DO382" s="87"/>
      <c r="DP382" s="87"/>
      <c r="DQ382" s="87"/>
      <c r="DR382" s="87"/>
      <c r="DS382" s="87"/>
      <c r="DT382" s="87"/>
      <c r="DU382" s="87"/>
      <c r="DV382" s="87"/>
      <c r="DW382" s="87"/>
      <c r="DX382" s="87"/>
      <c r="DY382" s="87"/>
      <c r="DZ382" s="87"/>
      <c r="EA382" s="87"/>
      <c r="EB382" s="87"/>
      <c r="EC382" s="87"/>
      <c r="ED382" s="87"/>
      <c r="EE382" s="87"/>
      <c r="EF382" s="87"/>
      <c r="EG382" s="87"/>
      <c r="EH382" s="87"/>
      <c r="EI382" s="87"/>
      <c r="EJ382" s="87"/>
      <c r="EK382" s="87"/>
      <c r="EL382" s="87"/>
      <c r="EM382" s="87"/>
      <c r="EN382" s="87"/>
      <c r="EO382" s="87"/>
      <c r="EP382" s="87"/>
      <c r="EQ382" s="87"/>
      <c r="ER382" s="87"/>
      <c r="ES382" s="87"/>
      <c r="ET382" s="87"/>
      <c r="EU382" s="87"/>
      <c r="EV382" s="87"/>
      <c r="EW382" s="87"/>
      <c r="EX382" s="87"/>
      <c r="EY382" s="87"/>
      <c r="EZ382" s="87"/>
      <c r="FA382" s="87"/>
      <c r="FB382" s="87"/>
      <c r="FC382" s="87"/>
      <c r="FD382" s="87"/>
      <c r="FE382" s="87"/>
      <c r="FF382" s="87"/>
      <c r="FG382" s="87"/>
      <c r="FH382" s="87"/>
      <c r="FI382" s="87"/>
      <c r="FJ382" s="87"/>
      <c r="FK382" s="87"/>
      <c r="FL382" s="87"/>
      <c r="FM382" s="110"/>
      <c r="FN382" s="110"/>
      <c r="FO382" s="110"/>
      <c r="FP382" s="110"/>
      <c r="FQ382" s="110"/>
      <c r="FR382" s="110"/>
      <c r="FS382" s="110"/>
      <c r="FT382" s="110"/>
      <c r="FU382" s="110"/>
      <c r="FV382" s="110"/>
      <c r="FW382" s="110"/>
      <c r="FX382" s="110"/>
      <c r="FY382" s="110"/>
      <c r="FZ382" s="110"/>
      <c r="GA382" s="110"/>
      <c r="GB382" s="110"/>
      <c r="GC382" s="110"/>
    </row>
    <row r="383" spans="1:185" customFormat="1" ht="12">
      <c r="A383" s="3202" t="s">
        <v>4868</v>
      </c>
      <c r="B383" s="87"/>
      <c r="C383" s="87"/>
      <c r="D383" s="87"/>
      <c r="E383" s="87"/>
      <c r="F383" s="87"/>
      <c r="G383" s="87"/>
      <c r="H383" s="87"/>
      <c r="I383" s="87"/>
      <c r="J383" s="87"/>
      <c r="K383" s="87"/>
      <c r="L383" s="87"/>
      <c r="M383" s="87"/>
      <c r="N383" s="87"/>
      <c r="O383" s="87"/>
      <c r="P383" s="87"/>
      <c r="Q383" s="87"/>
      <c r="R383" s="87"/>
      <c r="S383" s="87"/>
      <c r="T383" s="87"/>
      <c r="U383" s="87"/>
      <c r="V383" s="87"/>
      <c r="W383" s="87"/>
      <c r="X383" s="87"/>
      <c r="Y383" s="87"/>
      <c r="Z383" s="87"/>
      <c r="AA383" s="87"/>
      <c r="AB383" s="87"/>
      <c r="AC383" s="87"/>
      <c r="AD383" s="87"/>
      <c r="AE383" s="87"/>
      <c r="AF383" s="87"/>
      <c r="AG383" s="87"/>
      <c r="AH383" s="87"/>
      <c r="AI383" s="87"/>
      <c r="AJ383" s="87"/>
      <c r="AK383" s="87"/>
      <c r="AL383" s="87"/>
      <c r="AM383" s="87"/>
      <c r="AN383" s="87"/>
      <c r="AO383" s="87"/>
      <c r="AP383" s="87"/>
      <c r="AQ383" s="87"/>
      <c r="AR383" s="87"/>
      <c r="AS383" s="87"/>
      <c r="AT383" s="87"/>
      <c r="AU383" s="87"/>
      <c r="AV383" s="87"/>
      <c r="AW383" s="87"/>
      <c r="AX383" s="87"/>
      <c r="AY383" s="87"/>
      <c r="AZ383" s="87"/>
      <c r="BA383" s="87"/>
      <c r="BB383" s="87"/>
      <c r="BC383" s="87"/>
      <c r="BD383" s="87"/>
      <c r="BE383" s="87"/>
      <c r="BF383" s="87"/>
      <c r="BG383" s="87"/>
      <c r="BH383" s="87"/>
      <c r="BI383" s="87"/>
      <c r="BJ383" s="87"/>
      <c r="BK383" s="87"/>
      <c r="BL383" s="87"/>
      <c r="BM383" s="87"/>
      <c r="BN383" s="87"/>
      <c r="BO383" s="87"/>
      <c r="BP383" s="87"/>
      <c r="BQ383" s="87"/>
      <c r="BR383" s="87"/>
      <c r="BS383" s="87"/>
      <c r="BT383" s="87"/>
      <c r="BU383" s="87"/>
      <c r="BV383" s="87"/>
      <c r="BW383" s="87"/>
      <c r="BX383" s="87"/>
      <c r="BY383" s="87"/>
      <c r="BZ383" s="87"/>
      <c r="CA383" s="87"/>
      <c r="CB383" s="87"/>
      <c r="CC383" s="87"/>
      <c r="CD383" s="87"/>
      <c r="CE383" s="87"/>
      <c r="CF383" s="87"/>
      <c r="CG383" s="87"/>
      <c r="CH383" s="87"/>
      <c r="CI383" s="87"/>
      <c r="CJ383" s="87"/>
      <c r="CK383" s="87"/>
      <c r="CL383" s="87"/>
      <c r="CM383" s="87"/>
      <c r="CN383" s="87"/>
      <c r="CO383" s="87"/>
      <c r="CP383" s="87"/>
      <c r="CQ383" s="87"/>
      <c r="CR383" s="87"/>
      <c r="CS383" s="87"/>
      <c r="CT383" s="87"/>
      <c r="CU383" s="87"/>
      <c r="CV383" s="87"/>
      <c r="CW383" s="87"/>
      <c r="CX383" s="87"/>
      <c r="CY383" s="87"/>
      <c r="CZ383" s="412"/>
      <c r="DA383" s="87"/>
      <c r="DB383" s="87"/>
      <c r="DC383" s="87"/>
      <c r="DD383" s="87"/>
      <c r="DE383" s="412"/>
      <c r="DF383" s="87"/>
      <c r="DG383" s="87"/>
      <c r="DH383" s="87"/>
      <c r="DI383" s="87"/>
      <c r="DJ383" s="412"/>
      <c r="DK383" s="87"/>
      <c r="DL383" s="87"/>
      <c r="DM383" s="87"/>
      <c r="DN383" s="87"/>
      <c r="DO383" s="87"/>
      <c r="DP383" s="87"/>
      <c r="DQ383" s="87"/>
      <c r="DR383" s="87"/>
      <c r="DS383" s="87"/>
      <c r="DT383" s="87"/>
      <c r="DU383" s="87"/>
      <c r="DV383" s="87"/>
      <c r="DW383" s="87"/>
      <c r="DX383" s="87"/>
      <c r="DY383" s="87"/>
      <c r="DZ383" s="87"/>
      <c r="EA383" s="87"/>
      <c r="EB383" s="87"/>
      <c r="EC383" s="87"/>
      <c r="ED383" s="87"/>
      <c r="EE383" s="87"/>
      <c r="EF383" s="87"/>
      <c r="EG383" s="87"/>
      <c r="EH383" s="87"/>
      <c r="EI383" s="87"/>
      <c r="EJ383" s="87"/>
      <c r="EK383" s="87"/>
      <c r="EL383" s="87"/>
      <c r="EM383" s="87"/>
      <c r="EN383" s="87"/>
      <c r="EO383" s="87"/>
      <c r="EP383" s="87"/>
      <c r="EQ383" s="87"/>
      <c r="ER383" s="87"/>
      <c r="ES383" s="87"/>
      <c r="ET383" s="87"/>
      <c r="EU383" s="87"/>
      <c r="EV383" s="87"/>
      <c r="EW383" s="87"/>
      <c r="EX383" s="87"/>
      <c r="EY383" s="87"/>
      <c r="EZ383" s="87"/>
      <c r="FA383" s="87"/>
      <c r="FB383" s="87"/>
      <c r="FC383" s="87"/>
      <c r="FD383" s="87"/>
      <c r="FE383" s="87"/>
      <c r="FF383" s="87"/>
      <c r="FG383" s="87"/>
      <c r="FH383" s="87"/>
      <c r="FI383" s="87"/>
      <c r="FJ383" s="87"/>
      <c r="FK383" s="87"/>
      <c r="FL383" s="87"/>
      <c r="FM383" s="110"/>
      <c r="FN383" s="110"/>
      <c r="FO383" s="110"/>
      <c r="FP383" s="110"/>
      <c r="FQ383" s="110"/>
      <c r="FR383" s="110"/>
      <c r="FS383" s="110"/>
      <c r="FT383" s="110"/>
      <c r="FU383" s="110"/>
      <c r="FV383" s="110"/>
      <c r="FW383" s="110"/>
      <c r="FX383" s="110"/>
      <c r="FY383" s="110"/>
      <c r="FZ383" s="110"/>
      <c r="GA383" s="110"/>
      <c r="GB383" s="110"/>
      <c r="GC383" s="110"/>
    </row>
    <row r="384" spans="1:185" customFormat="1" ht="12">
      <c r="A384" s="3202" t="s">
        <v>4363</v>
      </c>
      <c r="B384" s="87"/>
      <c r="C384" s="87"/>
      <c r="D384" s="87"/>
      <c r="E384" s="87"/>
      <c r="F384" s="87"/>
      <c r="G384" s="87"/>
      <c r="H384" s="87"/>
      <c r="I384" s="87"/>
      <c r="J384" s="87"/>
      <c r="K384" s="87"/>
      <c r="L384" s="87"/>
      <c r="M384" s="87"/>
      <c r="N384" s="87"/>
      <c r="O384" s="87"/>
      <c r="P384" s="87"/>
      <c r="Q384" s="87"/>
      <c r="R384" s="87"/>
      <c r="S384" s="87"/>
      <c r="T384" s="87"/>
      <c r="U384" s="87"/>
      <c r="V384" s="87"/>
      <c r="W384" s="87"/>
      <c r="X384" s="87"/>
      <c r="Y384" s="87"/>
      <c r="Z384" s="87"/>
      <c r="AA384" s="87"/>
      <c r="AB384" s="87"/>
      <c r="AC384" s="87"/>
      <c r="AD384" s="87"/>
      <c r="AE384" s="87"/>
      <c r="AF384" s="87"/>
      <c r="AG384" s="87"/>
      <c r="AH384" s="87"/>
      <c r="AI384" s="87"/>
      <c r="AJ384" s="87"/>
      <c r="AK384" s="87"/>
      <c r="AL384" s="87"/>
      <c r="AM384" s="87"/>
      <c r="AN384" s="87"/>
      <c r="AO384" s="87"/>
      <c r="AP384" s="87"/>
      <c r="AQ384" s="87"/>
      <c r="AR384" s="87"/>
      <c r="AS384" s="87"/>
      <c r="AT384" s="87"/>
      <c r="AU384" s="87"/>
      <c r="AV384" s="87"/>
      <c r="AW384" s="87"/>
      <c r="AX384" s="87"/>
      <c r="AY384" s="87"/>
      <c r="AZ384" s="87"/>
      <c r="BA384" s="87"/>
      <c r="BB384" s="87"/>
      <c r="BC384" s="87"/>
      <c r="BD384" s="87"/>
      <c r="BE384" s="87"/>
      <c r="BF384" s="87"/>
      <c r="BG384" s="87"/>
      <c r="BH384" s="87"/>
      <c r="BI384" s="87"/>
      <c r="BJ384" s="87"/>
      <c r="BK384" s="87"/>
      <c r="BL384" s="87"/>
      <c r="BM384" s="87"/>
      <c r="BN384" s="87"/>
      <c r="BO384" s="87"/>
      <c r="BP384" s="87"/>
      <c r="BQ384" s="87"/>
      <c r="BR384" s="87"/>
      <c r="BS384" s="87"/>
      <c r="BT384" s="87"/>
      <c r="BU384" s="87"/>
      <c r="BV384" s="87"/>
      <c r="BW384" s="87"/>
      <c r="BX384" s="87"/>
      <c r="BY384" s="87"/>
      <c r="BZ384" s="87"/>
      <c r="CA384" s="87"/>
      <c r="CB384" s="87"/>
      <c r="CC384" s="87"/>
      <c r="CD384" s="87"/>
      <c r="CE384" s="87"/>
      <c r="CF384" s="87"/>
      <c r="CG384" s="87"/>
      <c r="CH384" s="87"/>
      <c r="CI384" s="87"/>
      <c r="CJ384" s="87"/>
      <c r="CK384" s="87"/>
      <c r="CL384" s="87"/>
      <c r="CM384" s="87"/>
      <c r="CN384" s="87"/>
      <c r="CO384" s="87"/>
      <c r="CP384" s="87"/>
      <c r="CQ384" s="87"/>
      <c r="CR384" s="87"/>
      <c r="CS384" s="87"/>
      <c r="CT384" s="87"/>
      <c r="CU384" s="87"/>
      <c r="CV384" s="87"/>
      <c r="CW384" s="87"/>
      <c r="CX384" s="87"/>
      <c r="CY384" s="87"/>
      <c r="CZ384" s="412"/>
      <c r="DA384" s="87"/>
      <c r="DB384" s="87"/>
      <c r="DC384" s="87"/>
      <c r="DD384" s="87"/>
      <c r="DE384" s="412"/>
      <c r="DF384" s="87"/>
      <c r="DG384" s="87"/>
      <c r="DH384" s="87"/>
      <c r="DI384" s="87"/>
      <c r="DJ384" s="412"/>
      <c r="DK384" s="87"/>
      <c r="DL384" s="87"/>
      <c r="DM384" s="87"/>
      <c r="DN384" s="87"/>
      <c r="DO384" s="87"/>
      <c r="DP384" s="87"/>
      <c r="DQ384" s="87"/>
      <c r="DR384" s="87"/>
      <c r="DS384" s="87"/>
      <c r="DT384" s="87"/>
      <c r="DU384" s="87"/>
      <c r="DV384" s="87"/>
      <c r="DW384" s="87"/>
      <c r="DX384" s="87"/>
      <c r="DY384" s="87"/>
      <c r="DZ384" s="87"/>
      <c r="EA384" s="87"/>
      <c r="EB384" s="87"/>
      <c r="EC384" s="87"/>
      <c r="ED384" s="87"/>
      <c r="EE384" s="87"/>
      <c r="EF384" s="87"/>
      <c r="EG384" s="87"/>
      <c r="EH384" s="87"/>
      <c r="EI384" s="87"/>
      <c r="EJ384" s="87"/>
      <c r="EK384" s="87"/>
      <c r="EL384" s="87"/>
      <c r="EM384" s="87"/>
      <c r="EN384" s="87"/>
      <c r="EO384" s="87"/>
      <c r="EP384" s="87"/>
      <c r="EQ384" s="87"/>
      <c r="ER384" s="87"/>
      <c r="ES384" s="87"/>
      <c r="ET384" s="87"/>
      <c r="EU384" s="87"/>
      <c r="EV384" s="87"/>
      <c r="EW384" s="87"/>
      <c r="EX384" s="87"/>
      <c r="EY384" s="87"/>
      <c r="EZ384" s="87"/>
      <c r="FA384" s="87"/>
      <c r="FB384" s="87"/>
      <c r="FC384" s="87"/>
      <c r="FD384" s="87"/>
      <c r="FE384" s="87"/>
      <c r="FF384" s="87"/>
      <c r="FG384" s="87"/>
      <c r="FH384" s="87"/>
      <c r="FI384" s="87"/>
      <c r="FJ384" s="87"/>
      <c r="FK384" s="87"/>
      <c r="FL384" s="87"/>
      <c r="FM384" s="110"/>
      <c r="FN384" s="110"/>
      <c r="FO384" s="110"/>
      <c r="FP384" s="110"/>
      <c r="FQ384" s="110"/>
      <c r="FR384" s="110"/>
      <c r="FS384" s="110"/>
      <c r="FT384" s="110"/>
      <c r="FU384" s="110"/>
      <c r="FV384" s="110"/>
      <c r="FW384" s="110"/>
      <c r="FX384" s="110"/>
      <c r="FY384" s="110"/>
      <c r="FZ384" s="110"/>
      <c r="GA384" s="110"/>
      <c r="GB384" s="110"/>
      <c r="GC384" s="110"/>
    </row>
    <row r="385" spans="1:185" customFormat="1" ht="12">
      <c r="A385" s="3202" t="s">
        <v>2112</v>
      </c>
      <c r="B385" s="87"/>
      <c r="C385" s="87"/>
      <c r="D385" s="87"/>
      <c r="E385" s="87"/>
      <c r="F385" s="87"/>
      <c r="G385" s="87"/>
      <c r="H385" s="87"/>
      <c r="I385" s="87"/>
      <c r="J385" s="87"/>
      <c r="K385" s="87"/>
      <c r="L385" s="87"/>
      <c r="M385" s="87"/>
      <c r="N385" s="87"/>
      <c r="O385" s="87"/>
      <c r="P385" s="87"/>
      <c r="Q385" s="87"/>
      <c r="R385" s="87"/>
      <c r="S385" s="87"/>
      <c r="T385" s="87"/>
      <c r="U385" s="87"/>
      <c r="V385" s="87"/>
      <c r="W385" s="87"/>
      <c r="X385" s="87"/>
      <c r="Y385" s="87"/>
      <c r="Z385" s="87"/>
      <c r="AA385" s="87"/>
      <c r="AB385" s="87"/>
      <c r="AC385" s="87"/>
      <c r="AD385" s="87"/>
      <c r="AE385" s="87"/>
      <c r="AF385" s="87"/>
      <c r="AG385" s="87"/>
      <c r="AH385" s="87"/>
      <c r="AI385" s="87"/>
      <c r="AJ385" s="87"/>
      <c r="AK385" s="87"/>
      <c r="AL385" s="87"/>
      <c r="AM385" s="87"/>
      <c r="AN385" s="87"/>
      <c r="AO385" s="87"/>
      <c r="AP385" s="87"/>
      <c r="AQ385" s="87"/>
      <c r="AR385" s="87"/>
      <c r="AS385" s="87"/>
      <c r="AT385" s="87"/>
      <c r="AU385" s="87"/>
      <c r="AV385" s="87"/>
      <c r="AW385" s="87"/>
      <c r="AX385" s="87"/>
      <c r="AY385" s="87"/>
      <c r="AZ385" s="87"/>
      <c r="BA385" s="87"/>
      <c r="BB385" s="87"/>
      <c r="BC385" s="87"/>
      <c r="BD385" s="87"/>
      <c r="BE385" s="87"/>
      <c r="BF385" s="87"/>
      <c r="BG385" s="87"/>
      <c r="BH385" s="87"/>
      <c r="BI385" s="87"/>
      <c r="BJ385" s="87"/>
      <c r="BK385" s="87"/>
      <c r="BL385" s="87"/>
      <c r="BM385" s="87"/>
      <c r="BN385" s="87"/>
      <c r="BO385" s="87"/>
      <c r="BP385" s="87"/>
      <c r="BQ385" s="87"/>
      <c r="BR385" s="87"/>
      <c r="BS385" s="87"/>
      <c r="BT385" s="87"/>
      <c r="BU385" s="87"/>
      <c r="BV385" s="87"/>
      <c r="BW385" s="87"/>
      <c r="BX385" s="87"/>
      <c r="BY385" s="87"/>
      <c r="BZ385" s="87"/>
      <c r="CA385" s="87"/>
      <c r="CB385" s="87"/>
      <c r="CC385" s="87"/>
      <c r="CD385" s="87"/>
      <c r="CE385" s="87"/>
      <c r="CF385" s="87"/>
      <c r="CG385" s="87"/>
      <c r="CH385" s="87"/>
      <c r="CI385" s="87"/>
      <c r="CJ385" s="87"/>
      <c r="CK385" s="87"/>
      <c r="CL385" s="87"/>
      <c r="CM385" s="87"/>
      <c r="CN385" s="87"/>
      <c r="CO385" s="87"/>
      <c r="CP385" s="87"/>
      <c r="CQ385" s="87"/>
      <c r="CR385" s="87"/>
      <c r="CS385" s="87"/>
      <c r="CT385" s="87"/>
      <c r="CU385" s="87"/>
      <c r="CV385" s="87"/>
      <c r="CW385" s="87"/>
      <c r="CX385" s="87"/>
      <c r="CY385" s="87"/>
      <c r="CZ385" s="412"/>
      <c r="DA385" s="87"/>
      <c r="DB385" s="87"/>
      <c r="DC385" s="87"/>
      <c r="DD385" s="87"/>
      <c r="DE385" s="412"/>
      <c r="DF385" s="87"/>
      <c r="DG385" s="87"/>
      <c r="DH385" s="87"/>
      <c r="DI385" s="87"/>
      <c r="DJ385" s="412"/>
      <c r="DK385" s="87"/>
      <c r="DL385" s="87"/>
      <c r="DM385" s="87"/>
      <c r="DN385" s="87"/>
      <c r="DO385" s="87"/>
      <c r="DP385" s="87"/>
      <c r="DQ385" s="87"/>
      <c r="DR385" s="87"/>
      <c r="DS385" s="87"/>
      <c r="DT385" s="87"/>
      <c r="DU385" s="87"/>
      <c r="DV385" s="87"/>
      <c r="DW385" s="87"/>
      <c r="DX385" s="87"/>
      <c r="DY385" s="87"/>
      <c r="DZ385" s="87"/>
      <c r="EA385" s="87"/>
      <c r="EB385" s="87"/>
      <c r="EC385" s="87"/>
      <c r="ED385" s="87"/>
      <c r="EE385" s="87"/>
      <c r="EF385" s="87"/>
      <c r="EG385" s="87"/>
      <c r="EH385" s="87"/>
      <c r="EI385" s="87"/>
      <c r="EJ385" s="87"/>
      <c r="EK385" s="87"/>
      <c r="EL385" s="87"/>
      <c r="EM385" s="87"/>
      <c r="EN385" s="87"/>
      <c r="EO385" s="87"/>
      <c r="EP385" s="87"/>
      <c r="EQ385" s="87"/>
      <c r="ER385" s="87"/>
      <c r="ES385" s="87"/>
      <c r="ET385" s="87"/>
      <c r="EU385" s="87"/>
      <c r="EV385" s="87"/>
      <c r="EW385" s="87"/>
      <c r="EX385" s="87"/>
      <c r="EY385" s="87"/>
      <c r="EZ385" s="87"/>
      <c r="FA385" s="87"/>
      <c r="FB385" s="87"/>
      <c r="FC385" s="87"/>
      <c r="FD385" s="87"/>
      <c r="FE385" s="87"/>
      <c r="FF385" s="87"/>
      <c r="FG385" s="87"/>
      <c r="FH385" s="87"/>
      <c r="FI385" s="87"/>
      <c r="FJ385" s="87"/>
      <c r="FK385" s="87"/>
      <c r="FL385" s="87"/>
      <c r="FM385" s="110"/>
      <c r="FN385" s="110"/>
      <c r="FO385" s="110"/>
      <c r="FP385" s="110"/>
      <c r="FQ385" s="110"/>
      <c r="FR385" s="110"/>
      <c r="FS385" s="110"/>
      <c r="FT385" s="110"/>
      <c r="FU385" s="110"/>
      <c r="FV385" s="110"/>
      <c r="FW385" s="110"/>
      <c r="FX385" s="110"/>
      <c r="FY385" s="110"/>
      <c r="FZ385" s="110"/>
      <c r="GA385" s="110"/>
      <c r="GB385" s="110"/>
      <c r="GC385" s="110"/>
    </row>
    <row r="386" spans="1:185" customFormat="1" ht="12">
      <c r="A386" s="1433" t="s">
        <v>4869</v>
      </c>
      <c r="B386" s="87"/>
      <c r="C386" s="87"/>
      <c r="D386" s="87"/>
      <c r="E386" s="87"/>
      <c r="F386" s="87"/>
      <c r="G386" s="87"/>
      <c r="H386" s="87"/>
      <c r="I386" s="87"/>
      <c r="J386" s="87"/>
      <c r="K386" s="87"/>
      <c r="L386" s="87"/>
      <c r="M386" s="87"/>
      <c r="N386" s="87"/>
      <c r="O386" s="87"/>
      <c r="P386" s="87"/>
      <c r="Q386" s="87"/>
      <c r="R386" s="87"/>
      <c r="S386" s="87"/>
      <c r="T386" s="87"/>
      <c r="U386" s="87"/>
      <c r="V386" s="87"/>
      <c r="W386" s="87"/>
      <c r="X386" s="87"/>
      <c r="Y386" s="87"/>
      <c r="Z386" s="87"/>
      <c r="AA386" s="87"/>
      <c r="AB386" s="87"/>
      <c r="AC386" s="87"/>
      <c r="AD386" s="87"/>
      <c r="AE386" s="87"/>
      <c r="AF386" s="87"/>
      <c r="AG386" s="87"/>
      <c r="AH386" s="87"/>
      <c r="AI386" s="87"/>
      <c r="AJ386" s="87"/>
      <c r="AK386" s="87"/>
      <c r="AL386" s="87"/>
      <c r="AM386" s="87"/>
      <c r="AN386" s="87"/>
      <c r="AO386" s="87"/>
      <c r="AP386" s="87"/>
      <c r="AQ386" s="87"/>
      <c r="AR386" s="87"/>
      <c r="AS386" s="87"/>
      <c r="AT386" s="87"/>
      <c r="AU386" s="87"/>
      <c r="AV386" s="87"/>
      <c r="AW386" s="87"/>
      <c r="AX386" s="87"/>
      <c r="AY386" s="87"/>
      <c r="AZ386" s="87"/>
      <c r="BA386" s="87"/>
      <c r="BB386" s="87"/>
      <c r="BC386" s="87"/>
      <c r="BD386" s="87"/>
      <c r="BE386" s="87"/>
      <c r="BF386" s="87"/>
      <c r="BG386" s="87"/>
      <c r="BH386" s="87"/>
      <c r="BI386" s="87"/>
      <c r="BJ386" s="87"/>
      <c r="BK386" s="87"/>
      <c r="BL386" s="87"/>
      <c r="BM386" s="87"/>
      <c r="BN386" s="87"/>
      <c r="BO386" s="87"/>
      <c r="BP386" s="87"/>
      <c r="BQ386" s="87"/>
      <c r="BR386" s="87"/>
      <c r="BS386" s="87"/>
      <c r="BT386" s="87"/>
      <c r="BU386" s="87"/>
      <c r="BV386" s="87"/>
      <c r="BW386" s="87"/>
      <c r="BX386" s="87"/>
      <c r="BY386" s="87"/>
      <c r="BZ386" s="87"/>
      <c r="CA386" s="87"/>
      <c r="CB386" s="87"/>
      <c r="CC386" s="87"/>
      <c r="CD386" s="87"/>
      <c r="CE386" s="87"/>
      <c r="CF386" s="87"/>
      <c r="CG386" s="87"/>
      <c r="CH386" s="87"/>
      <c r="CI386" s="87"/>
      <c r="CJ386" s="87"/>
      <c r="CK386" s="87"/>
      <c r="CL386" s="87"/>
      <c r="CM386" s="87"/>
      <c r="CN386" s="87"/>
      <c r="CO386" s="87"/>
      <c r="CP386" s="87"/>
      <c r="CQ386" s="87"/>
      <c r="CR386" s="87"/>
      <c r="CS386" s="87"/>
      <c r="CT386" s="87"/>
      <c r="CU386" s="87"/>
      <c r="CV386" s="87"/>
      <c r="CW386" s="87"/>
      <c r="CX386" s="87"/>
      <c r="CY386" s="87"/>
      <c r="CZ386" s="412"/>
      <c r="DA386" s="87"/>
      <c r="DB386" s="87"/>
      <c r="DC386" s="87"/>
      <c r="DD386" s="87"/>
      <c r="DE386" s="412"/>
      <c r="DF386" s="87"/>
      <c r="DG386" s="87"/>
      <c r="DH386" s="87"/>
      <c r="DI386" s="87"/>
      <c r="DJ386" s="412"/>
      <c r="DK386" s="87"/>
      <c r="DL386" s="87"/>
      <c r="DM386" s="87"/>
      <c r="DN386" s="87"/>
      <c r="DO386" s="87"/>
      <c r="DP386" s="87"/>
      <c r="DQ386" s="87"/>
      <c r="DR386" s="87"/>
      <c r="DS386" s="87"/>
      <c r="DT386" s="87"/>
      <c r="DU386" s="87"/>
      <c r="DV386" s="87"/>
      <c r="DW386" s="87"/>
      <c r="DX386" s="87"/>
      <c r="DY386" s="87"/>
      <c r="DZ386" s="87"/>
      <c r="EA386" s="87"/>
      <c r="EB386" s="87"/>
      <c r="EC386" s="87"/>
      <c r="ED386" s="87"/>
      <c r="EE386" s="87"/>
      <c r="EF386" s="87"/>
      <c r="EG386" s="87"/>
      <c r="EH386" s="87"/>
      <c r="EI386" s="87"/>
      <c r="EJ386" s="87"/>
      <c r="EK386" s="87"/>
      <c r="EL386" s="87"/>
      <c r="EM386" s="87"/>
      <c r="EN386" s="87"/>
      <c r="EO386" s="87"/>
      <c r="EP386" s="87"/>
      <c r="EQ386" s="87"/>
      <c r="ER386" s="87"/>
      <c r="ES386" s="87"/>
      <c r="ET386" s="87"/>
      <c r="EU386" s="87"/>
      <c r="EV386" s="87"/>
      <c r="EW386" s="87"/>
      <c r="EX386" s="87"/>
      <c r="EY386" s="87"/>
      <c r="EZ386" s="87"/>
      <c r="FA386" s="87"/>
      <c r="FB386" s="87"/>
      <c r="FC386" s="87"/>
      <c r="FD386" s="87"/>
      <c r="FE386" s="87"/>
      <c r="FF386" s="87"/>
      <c r="FG386" s="87"/>
      <c r="FH386" s="87"/>
      <c r="FI386" s="87"/>
      <c r="FJ386" s="87"/>
      <c r="FK386" s="87"/>
      <c r="FL386" s="87"/>
      <c r="FM386" s="110"/>
      <c r="FN386" s="110"/>
      <c r="FO386" s="110"/>
      <c r="FP386" s="110"/>
      <c r="FQ386" s="110"/>
      <c r="FR386" s="110"/>
      <c r="FS386" s="110"/>
      <c r="FT386" s="110"/>
      <c r="FU386" s="110"/>
      <c r="FV386" s="110"/>
      <c r="FW386" s="110"/>
      <c r="FX386" s="110"/>
      <c r="FY386" s="110"/>
      <c r="FZ386" s="110"/>
      <c r="GA386" s="110"/>
      <c r="GB386" s="110"/>
      <c r="GC386" s="110"/>
    </row>
    <row r="387" spans="1:185" customFormat="1" ht="12">
      <c r="A387" s="1433" t="s">
        <v>92</v>
      </c>
      <c r="B387" s="87"/>
      <c r="C387" s="87"/>
      <c r="D387" s="87"/>
      <c r="E387" s="87"/>
      <c r="F387" s="87"/>
      <c r="G387" s="87"/>
      <c r="H387" s="87"/>
      <c r="I387" s="87"/>
      <c r="J387" s="87"/>
      <c r="K387" s="87"/>
      <c r="L387" s="87"/>
      <c r="M387" s="87"/>
      <c r="N387" s="87"/>
      <c r="O387" s="87"/>
      <c r="P387" s="87"/>
      <c r="Q387" s="87"/>
      <c r="R387" s="87"/>
      <c r="S387" s="87"/>
      <c r="T387" s="87"/>
      <c r="U387" s="87"/>
      <c r="V387" s="87"/>
      <c r="W387" s="87"/>
      <c r="X387" s="87"/>
      <c r="Y387" s="87"/>
      <c r="Z387" s="87"/>
      <c r="AA387" s="87"/>
      <c r="AB387" s="87"/>
      <c r="AC387" s="87"/>
      <c r="AD387" s="87"/>
      <c r="AE387" s="87"/>
      <c r="AF387" s="87"/>
      <c r="AG387" s="87"/>
      <c r="AH387" s="87"/>
      <c r="AI387" s="87"/>
      <c r="AJ387" s="87"/>
      <c r="AK387" s="87"/>
      <c r="AL387" s="87"/>
      <c r="AM387" s="87"/>
      <c r="AN387" s="87"/>
      <c r="AO387" s="87"/>
      <c r="AP387" s="87"/>
      <c r="AQ387" s="87"/>
      <c r="AR387" s="87"/>
      <c r="AS387" s="87"/>
      <c r="AT387" s="87"/>
      <c r="AU387" s="87"/>
      <c r="AV387" s="87"/>
      <c r="AW387" s="87"/>
      <c r="AX387" s="87"/>
      <c r="AY387" s="87"/>
      <c r="AZ387" s="87"/>
      <c r="BA387" s="87"/>
      <c r="BB387" s="87"/>
      <c r="BC387" s="87"/>
      <c r="BD387" s="87"/>
      <c r="BE387" s="87"/>
      <c r="BF387" s="87"/>
      <c r="BG387" s="87"/>
      <c r="BH387" s="87"/>
      <c r="BI387" s="87"/>
      <c r="BJ387" s="87"/>
      <c r="BK387" s="87"/>
      <c r="BL387" s="87"/>
      <c r="BM387" s="87"/>
      <c r="BN387" s="87"/>
      <c r="BO387" s="87"/>
      <c r="BP387" s="87"/>
      <c r="BQ387" s="87"/>
      <c r="BR387" s="87"/>
      <c r="BS387" s="87"/>
      <c r="BT387" s="87"/>
      <c r="BU387" s="87"/>
      <c r="BV387" s="87"/>
      <c r="BW387" s="87"/>
      <c r="BX387" s="87"/>
      <c r="BY387" s="87"/>
      <c r="BZ387" s="87"/>
      <c r="CA387" s="87"/>
      <c r="CB387" s="87"/>
      <c r="CC387" s="87"/>
      <c r="CD387" s="87"/>
      <c r="CE387" s="87"/>
      <c r="CF387" s="87"/>
      <c r="CG387" s="87"/>
      <c r="CH387" s="87"/>
      <c r="CI387" s="87"/>
      <c r="CJ387" s="87"/>
      <c r="CK387" s="87"/>
      <c r="CL387" s="87"/>
      <c r="CM387" s="87"/>
      <c r="CN387" s="87"/>
      <c r="CO387" s="87"/>
      <c r="CP387" s="87"/>
      <c r="CQ387" s="87"/>
      <c r="CR387" s="87"/>
      <c r="CS387" s="87"/>
      <c r="CT387" s="87"/>
      <c r="CU387" s="87"/>
      <c r="CV387" s="87"/>
      <c r="CW387" s="87"/>
      <c r="CX387" s="87"/>
      <c r="CY387" s="87"/>
      <c r="CZ387" s="412"/>
      <c r="DA387" s="87"/>
      <c r="DB387" s="87"/>
      <c r="DC387" s="87"/>
      <c r="DD387" s="87"/>
      <c r="DE387" s="412"/>
      <c r="DF387" s="87"/>
      <c r="DG387" s="87"/>
      <c r="DH387" s="87"/>
      <c r="DI387" s="87"/>
      <c r="DJ387" s="412"/>
      <c r="DK387" s="87"/>
      <c r="DL387" s="87"/>
      <c r="DM387" s="87"/>
      <c r="DN387" s="87"/>
      <c r="DO387" s="87"/>
      <c r="DP387" s="87"/>
      <c r="DQ387" s="87"/>
      <c r="DR387" s="87"/>
      <c r="DS387" s="87"/>
      <c r="DT387" s="87"/>
      <c r="DU387" s="87"/>
      <c r="DV387" s="87"/>
      <c r="DW387" s="87"/>
      <c r="DX387" s="87"/>
      <c r="DY387" s="87"/>
      <c r="DZ387" s="87"/>
      <c r="EA387" s="87"/>
      <c r="EB387" s="87"/>
      <c r="EC387" s="87"/>
      <c r="ED387" s="87"/>
      <c r="EE387" s="87"/>
      <c r="EF387" s="87"/>
      <c r="EG387" s="87"/>
      <c r="EH387" s="87"/>
      <c r="EI387" s="87"/>
      <c r="EJ387" s="87"/>
      <c r="EK387" s="87"/>
      <c r="EL387" s="87"/>
      <c r="EM387" s="87"/>
      <c r="EN387" s="87"/>
      <c r="EO387" s="87"/>
      <c r="EP387" s="87"/>
      <c r="EQ387" s="87"/>
      <c r="ER387" s="87"/>
      <c r="ES387" s="87"/>
      <c r="ET387" s="87"/>
      <c r="EU387" s="87"/>
      <c r="EV387" s="87"/>
      <c r="EW387" s="87"/>
      <c r="EX387" s="87"/>
      <c r="EY387" s="87"/>
      <c r="EZ387" s="87"/>
      <c r="FA387" s="87"/>
      <c r="FB387" s="87"/>
      <c r="FC387" s="87"/>
      <c r="FD387" s="87"/>
      <c r="FE387" s="87"/>
      <c r="FF387" s="87"/>
      <c r="FG387" s="87"/>
      <c r="FH387" s="87"/>
      <c r="FI387" s="87"/>
      <c r="FJ387" s="87"/>
      <c r="FK387" s="87"/>
      <c r="FL387" s="87"/>
      <c r="FM387" s="110"/>
      <c r="FN387" s="110"/>
      <c r="FO387" s="110"/>
      <c r="FP387" s="110"/>
      <c r="FQ387" s="110"/>
      <c r="FR387" s="110"/>
      <c r="FS387" s="110"/>
      <c r="FT387" s="110"/>
      <c r="FU387" s="110"/>
      <c r="FV387" s="110"/>
      <c r="FW387" s="110"/>
      <c r="FX387" s="110"/>
      <c r="FY387" s="110"/>
      <c r="FZ387" s="110"/>
      <c r="GA387" s="110"/>
      <c r="GB387" s="110"/>
      <c r="GC387" s="110"/>
    </row>
    <row r="388" spans="1:185" customFormat="1" ht="12">
      <c r="A388" s="225" t="s">
        <v>6593</v>
      </c>
      <c r="B388" s="87"/>
      <c r="C388" s="87"/>
      <c r="D388" s="87"/>
      <c r="E388" s="87"/>
      <c r="F388" s="87"/>
      <c r="G388" s="87"/>
      <c r="H388" s="87"/>
      <c r="I388" s="87"/>
      <c r="J388" s="87"/>
      <c r="K388" s="87"/>
      <c r="L388" s="87"/>
      <c r="M388" s="87"/>
      <c r="N388" s="87"/>
      <c r="O388" s="87"/>
      <c r="P388" s="87"/>
      <c r="Q388" s="87"/>
      <c r="R388" s="87"/>
      <c r="S388" s="87"/>
      <c r="T388" s="87"/>
      <c r="U388" s="87"/>
      <c r="V388" s="87"/>
      <c r="W388" s="87"/>
      <c r="X388" s="87"/>
      <c r="Y388" s="87"/>
      <c r="Z388" s="87"/>
      <c r="AA388" s="87"/>
      <c r="AB388" s="87"/>
      <c r="AC388" s="87"/>
      <c r="AD388" s="87"/>
      <c r="AE388" s="87"/>
      <c r="AF388" s="87"/>
      <c r="AG388" s="87"/>
      <c r="AH388" s="87"/>
      <c r="AI388" s="87"/>
      <c r="AJ388" s="87"/>
      <c r="AK388" s="87"/>
      <c r="AL388" s="87"/>
      <c r="AM388" s="87"/>
      <c r="AN388" s="87"/>
      <c r="AO388" s="87"/>
      <c r="AP388" s="87"/>
      <c r="AQ388" s="87"/>
      <c r="AR388" s="87"/>
      <c r="AS388" s="87"/>
      <c r="AT388" s="87"/>
      <c r="AU388" s="87"/>
      <c r="AV388" s="87"/>
      <c r="AW388" s="87"/>
      <c r="AX388" s="87"/>
      <c r="AY388" s="87"/>
      <c r="AZ388" s="87"/>
      <c r="BA388" s="87"/>
      <c r="BB388" s="87"/>
      <c r="BC388" s="87"/>
      <c r="BD388" s="87"/>
      <c r="BE388" s="87"/>
      <c r="BF388" s="87"/>
      <c r="BG388" s="87"/>
      <c r="BH388" s="87"/>
      <c r="BI388" s="87"/>
      <c r="BJ388" s="87"/>
      <c r="BK388" s="87"/>
      <c r="BL388" s="87"/>
      <c r="BM388" s="87"/>
      <c r="BN388" s="87"/>
      <c r="BO388" s="87"/>
      <c r="BP388" s="87"/>
      <c r="BQ388" s="87"/>
      <c r="BR388" s="87"/>
      <c r="BS388" s="87"/>
      <c r="BT388" s="87"/>
      <c r="BU388" s="87"/>
      <c r="BV388" s="87"/>
      <c r="BW388" s="87"/>
      <c r="BX388" s="87"/>
      <c r="BY388" s="87"/>
      <c r="BZ388" s="87"/>
      <c r="CA388" s="87"/>
      <c r="CB388" s="87"/>
      <c r="CC388" s="87"/>
      <c r="CD388" s="87"/>
      <c r="CE388" s="87"/>
      <c r="CF388" s="87"/>
      <c r="CG388" s="87"/>
      <c r="CH388" s="87"/>
      <c r="CI388" s="87"/>
      <c r="CJ388" s="87"/>
      <c r="CK388" s="87"/>
      <c r="CL388" s="87"/>
      <c r="CM388" s="87"/>
      <c r="CN388" s="87"/>
      <c r="CO388" s="87"/>
      <c r="CP388" s="87"/>
      <c r="CQ388" s="87"/>
      <c r="CR388" s="87"/>
      <c r="CS388" s="87"/>
      <c r="CT388" s="87"/>
      <c r="CU388" s="87"/>
      <c r="CV388" s="87"/>
      <c r="CW388" s="87"/>
      <c r="CX388" s="87"/>
      <c r="CY388" s="87"/>
      <c r="CZ388" s="412"/>
      <c r="DA388" s="87"/>
      <c r="DB388" s="87"/>
      <c r="DC388" s="87"/>
      <c r="DD388" s="87"/>
      <c r="DE388" s="412"/>
      <c r="DF388" s="87"/>
      <c r="DG388" s="87"/>
      <c r="DH388" s="87"/>
      <c r="DI388" s="87"/>
      <c r="DJ388" s="412"/>
      <c r="DK388" s="87"/>
      <c r="DL388" s="87"/>
      <c r="DM388" s="87"/>
      <c r="DN388" s="87"/>
      <c r="DO388" s="87"/>
      <c r="DP388" s="87"/>
      <c r="DQ388" s="87"/>
      <c r="DR388" s="87"/>
      <c r="DS388" s="87"/>
      <c r="DT388" s="87"/>
      <c r="DU388" s="87"/>
      <c r="DV388" s="87"/>
      <c r="DW388" s="87"/>
      <c r="DX388" s="87"/>
      <c r="DY388" s="87"/>
      <c r="DZ388" s="87"/>
      <c r="EA388" s="87"/>
      <c r="EB388" s="87"/>
      <c r="EC388" s="87"/>
      <c r="ED388" s="87"/>
      <c r="EE388" s="87"/>
      <c r="EF388" s="87"/>
      <c r="EG388" s="87"/>
      <c r="EH388" s="87"/>
      <c r="EI388" s="87"/>
      <c r="EJ388" s="87"/>
      <c r="EK388" s="87"/>
      <c r="EL388" s="87"/>
      <c r="EM388" s="87"/>
      <c r="EN388" s="87"/>
      <c r="EO388" s="87"/>
      <c r="EP388" s="87"/>
      <c r="EQ388" s="87"/>
      <c r="ER388" s="87"/>
      <c r="ES388" s="87"/>
      <c r="ET388" s="87"/>
      <c r="EU388" s="87"/>
      <c r="EV388" s="87"/>
      <c r="EW388" s="87"/>
      <c r="EX388" s="87"/>
      <c r="EY388" s="87"/>
      <c r="EZ388" s="87"/>
      <c r="FA388" s="87"/>
      <c r="FB388" s="87"/>
      <c r="FC388" s="87"/>
      <c r="FD388" s="87"/>
      <c r="FE388" s="87"/>
      <c r="FF388" s="87"/>
      <c r="FG388" s="87"/>
      <c r="FH388" s="87"/>
      <c r="FI388" s="87"/>
      <c r="FJ388" s="87"/>
      <c r="FK388" s="87"/>
      <c r="FL388" s="87"/>
      <c r="FM388" s="110"/>
      <c r="FN388" s="110"/>
      <c r="FO388" s="110"/>
      <c r="FP388" s="110"/>
      <c r="FQ388" s="110"/>
      <c r="FR388" s="110"/>
      <c r="FS388" s="110"/>
      <c r="FT388" s="110"/>
      <c r="FU388" s="110"/>
      <c r="FV388" s="110"/>
      <c r="FW388" s="110"/>
      <c r="FX388" s="110"/>
      <c r="FY388" s="110"/>
      <c r="FZ388" s="110"/>
      <c r="GA388" s="110"/>
      <c r="GB388" s="110"/>
      <c r="GC388" s="110"/>
    </row>
    <row r="389" spans="1:185" customFormat="1" ht="12">
      <c r="A389" s="225"/>
      <c r="B389" s="87"/>
      <c r="C389" s="87"/>
      <c r="D389" s="87"/>
      <c r="E389" s="87"/>
      <c r="F389" s="87"/>
      <c r="G389" s="87"/>
      <c r="H389" s="87"/>
      <c r="I389" s="87"/>
      <c r="J389" s="87"/>
      <c r="K389" s="87"/>
      <c r="L389" s="87"/>
      <c r="M389" s="87"/>
      <c r="N389" s="87"/>
      <c r="O389" s="87"/>
      <c r="P389" s="87"/>
      <c r="Q389" s="87"/>
      <c r="R389" s="87"/>
      <c r="S389" s="87"/>
      <c r="T389" s="87"/>
      <c r="U389" s="87"/>
      <c r="V389" s="87"/>
      <c r="W389" s="87"/>
      <c r="X389" s="87"/>
      <c r="Y389" s="87"/>
      <c r="Z389" s="87"/>
      <c r="AA389" s="87"/>
      <c r="AB389" s="87"/>
      <c r="AC389" s="87"/>
      <c r="AD389" s="87"/>
      <c r="AE389" s="87"/>
      <c r="AF389" s="87"/>
      <c r="AG389" s="87"/>
      <c r="AH389" s="87"/>
      <c r="AI389" s="87"/>
      <c r="AJ389" s="87"/>
      <c r="AK389" s="87"/>
      <c r="AL389" s="87"/>
      <c r="AM389" s="87"/>
      <c r="AN389" s="87"/>
      <c r="AO389" s="87"/>
      <c r="AP389" s="87"/>
      <c r="AQ389" s="87"/>
      <c r="AR389" s="87"/>
      <c r="AS389" s="87"/>
      <c r="AT389" s="87"/>
      <c r="AU389" s="87"/>
      <c r="AV389" s="87"/>
      <c r="AW389" s="87"/>
      <c r="AX389" s="87"/>
      <c r="AY389" s="87"/>
      <c r="AZ389" s="87"/>
      <c r="BA389" s="87"/>
      <c r="BB389" s="87"/>
      <c r="BC389" s="87"/>
      <c r="BD389" s="87"/>
      <c r="BE389" s="87"/>
      <c r="BF389" s="87"/>
      <c r="BG389" s="87"/>
      <c r="BH389" s="87"/>
      <c r="BI389" s="87"/>
      <c r="BJ389" s="87"/>
      <c r="BK389" s="87"/>
      <c r="BL389" s="87"/>
      <c r="BM389" s="87"/>
      <c r="BN389" s="87"/>
      <c r="BO389" s="87"/>
      <c r="BP389" s="87"/>
      <c r="BQ389" s="87"/>
      <c r="BR389" s="87"/>
      <c r="BS389" s="87"/>
      <c r="BT389" s="87"/>
      <c r="BU389" s="87"/>
      <c r="BV389" s="87"/>
      <c r="BW389" s="87"/>
      <c r="BX389" s="87"/>
      <c r="BY389" s="87"/>
      <c r="BZ389" s="87"/>
      <c r="CA389" s="87"/>
      <c r="CB389" s="87"/>
      <c r="CC389" s="87"/>
      <c r="CD389" s="87"/>
      <c r="CE389" s="87"/>
      <c r="CF389" s="87"/>
      <c r="CG389" s="87"/>
      <c r="CH389" s="87"/>
      <c r="CI389" s="87"/>
      <c r="CJ389" s="87"/>
      <c r="CK389" s="87"/>
      <c r="CL389" s="87"/>
      <c r="CM389" s="87"/>
      <c r="CN389" s="87"/>
      <c r="CO389" s="87"/>
      <c r="CP389" s="87"/>
      <c r="CQ389" s="87"/>
      <c r="CR389" s="87"/>
      <c r="CS389" s="87"/>
      <c r="CT389" s="87"/>
      <c r="CU389" s="87"/>
      <c r="CV389" s="87"/>
      <c r="CW389" s="87"/>
      <c r="CX389" s="87"/>
      <c r="CY389" s="87"/>
      <c r="CZ389" s="412"/>
      <c r="DA389" s="87"/>
      <c r="DB389" s="87"/>
      <c r="DC389" s="87"/>
      <c r="DD389" s="87"/>
      <c r="DE389" s="412"/>
      <c r="DF389" s="87"/>
      <c r="DG389" s="87"/>
      <c r="DH389" s="87"/>
      <c r="DI389" s="87"/>
      <c r="DJ389" s="412"/>
      <c r="DK389" s="87"/>
      <c r="DL389" s="87"/>
      <c r="DM389" s="87"/>
      <c r="DN389" s="87"/>
      <c r="DO389" s="87"/>
      <c r="DP389" s="87"/>
      <c r="DQ389" s="87"/>
      <c r="DR389" s="87"/>
      <c r="DS389" s="87"/>
      <c r="DT389" s="87"/>
      <c r="DU389" s="87"/>
      <c r="DV389" s="87"/>
      <c r="DW389" s="87"/>
      <c r="DX389" s="87"/>
      <c r="DY389" s="87"/>
      <c r="DZ389" s="87"/>
      <c r="EA389" s="87"/>
      <c r="EB389" s="87"/>
      <c r="EC389" s="87"/>
      <c r="ED389" s="87"/>
      <c r="EE389" s="87"/>
      <c r="EF389" s="87"/>
      <c r="EG389" s="87"/>
      <c r="EH389" s="87"/>
      <c r="EI389" s="87"/>
      <c r="EJ389" s="87"/>
      <c r="EK389" s="87"/>
      <c r="EL389" s="87"/>
      <c r="EM389" s="87"/>
      <c r="EN389" s="87"/>
      <c r="EO389" s="87"/>
      <c r="EP389" s="87"/>
      <c r="EQ389" s="87"/>
      <c r="ER389" s="87"/>
      <c r="ES389" s="87"/>
      <c r="ET389" s="87"/>
      <c r="EU389" s="87"/>
      <c r="EV389" s="87"/>
      <c r="EW389" s="87"/>
      <c r="EX389" s="87"/>
      <c r="EY389" s="87"/>
      <c r="EZ389" s="87"/>
      <c r="FA389" s="87"/>
      <c r="FB389" s="87"/>
      <c r="FC389" s="87"/>
      <c r="FD389" s="87"/>
      <c r="FE389" s="87"/>
      <c r="FF389" s="87"/>
      <c r="FG389" s="87"/>
      <c r="FH389" s="87"/>
      <c r="FI389" s="87"/>
      <c r="FJ389" s="87"/>
      <c r="FK389" s="87"/>
      <c r="FL389" s="87"/>
      <c r="FM389" s="110"/>
      <c r="FN389" s="110"/>
      <c r="FO389" s="110"/>
      <c r="FP389" s="110"/>
      <c r="FQ389" s="110"/>
      <c r="FR389" s="110"/>
      <c r="FS389" s="110"/>
      <c r="FT389" s="110"/>
      <c r="FU389" s="110"/>
      <c r="FV389" s="110"/>
      <c r="FW389" s="110"/>
      <c r="FX389" s="110"/>
      <c r="FY389" s="110"/>
      <c r="FZ389" s="110"/>
      <c r="GA389" s="110"/>
      <c r="GB389" s="110"/>
      <c r="GC389" s="110"/>
    </row>
    <row r="390" spans="1:185" customFormat="1" ht="12">
      <c r="A390" s="225" t="s">
        <v>6594</v>
      </c>
      <c r="B390" s="87"/>
      <c r="C390" s="87"/>
      <c r="D390" s="87"/>
      <c r="E390" s="87"/>
      <c r="F390" s="87"/>
      <c r="G390" s="87"/>
      <c r="H390" s="87"/>
      <c r="I390" s="87"/>
      <c r="J390" s="87"/>
      <c r="K390" s="87"/>
      <c r="L390" s="87"/>
      <c r="M390" s="87"/>
      <c r="N390" s="87"/>
      <c r="O390" s="87"/>
      <c r="P390" s="87"/>
      <c r="Q390" s="87"/>
      <c r="R390" s="87"/>
      <c r="S390" s="87"/>
      <c r="T390" s="87"/>
      <c r="U390" s="87"/>
      <c r="V390" s="87"/>
      <c r="W390" s="87"/>
      <c r="X390" s="87"/>
      <c r="Y390" s="87"/>
      <c r="Z390" s="87"/>
      <c r="AA390" s="87"/>
      <c r="AB390" s="87"/>
      <c r="AC390" s="87"/>
      <c r="AD390" s="87"/>
      <c r="AE390" s="87"/>
      <c r="AF390" s="87"/>
      <c r="AG390" s="87"/>
      <c r="AH390" s="87"/>
      <c r="AI390" s="87"/>
      <c r="AJ390" s="87"/>
      <c r="AK390" s="87"/>
      <c r="AL390" s="87"/>
      <c r="AM390" s="87"/>
      <c r="AN390" s="87"/>
      <c r="AO390" s="87"/>
      <c r="AP390" s="87"/>
      <c r="AQ390" s="87"/>
      <c r="AR390" s="87"/>
      <c r="AS390" s="87"/>
      <c r="AT390" s="87"/>
      <c r="AU390" s="87"/>
      <c r="AV390" s="87"/>
      <c r="AW390" s="87"/>
      <c r="AX390" s="87"/>
      <c r="AY390" s="87"/>
      <c r="AZ390" s="87"/>
      <c r="BA390" s="87"/>
      <c r="BB390" s="87"/>
      <c r="BC390" s="87"/>
      <c r="BD390" s="87"/>
      <c r="BE390" s="87"/>
      <c r="BF390" s="87"/>
      <c r="BG390" s="87"/>
      <c r="BH390" s="87"/>
      <c r="BI390" s="87"/>
      <c r="BJ390" s="87"/>
      <c r="BK390" s="87"/>
      <c r="BL390" s="87"/>
      <c r="BM390" s="87"/>
      <c r="BN390" s="87"/>
      <c r="BO390" s="87"/>
      <c r="BP390" s="87"/>
      <c r="BQ390" s="87"/>
      <c r="BR390" s="87"/>
      <c r="BS390" s="87"/>
      <c r="BT390" s="87"/>
      <c r="BU390" s="87"/>
      <c r="BV390" s="87"/>
      <c r="BW390" s="87"/>
      <c r="BX390" s="87"/>
      <c r="BY390" s="87"/>
      <c r="BZ390" s="87"/>
      <c r="CA390" s="87"/>
      <c r="CB390" s="87"/>
      <c r="CC390" s="87"/>
      <c r="CD390" s="87"/>
      <c r="CE390" s="87"/>
      <c r="CF390" s="87"/>
      <c r="CG390" s="87"/>
      <c r="CH390" s="87"/>
      <c r="CI390" s="87"/>
      <c r="CJ390" s="87"/>
      <c r="CK390" s="87"/>
      <c r="CL390" s="87"/>
      <c r="CM390" s="87"/>
      <c r="CN390" s="87"/>
      <c r="CO390" s="87"/>
      <c r="CP390" s="87"/>
      <c r="CQ390" s="87"/>
      <c r="CR390" s="87"/>
      <c r="CS390" s="87"/>
      <c r="CT390" s="87"/>
      <c r="CU390" s="87"/>
      <c r="CV390" s="87"/>
      <c r="CW390" s="87"/>
      <c r="CX390" s="87"/>
      <c r="CY390" s="87"/>
      <c r="CZ390" s="412"/>
      <c r="DA390" s="87"/>
      <c r="DB390" s="87"/>
      <c r="DC390" s="87"/>
      <c r="DD390" s="87"/>
      <c r="DE390" s="412"/>
      <c r="DF390" s="87"/>
      <c r="DG390" s="87"/>
      <c r="DH390" s="87"/>
      <c r="DI390" s="87"/>
      <c r="DJ390" s="412"/>
      <c r="DK390" s="87"/>
      <c r="DL390" s="87"/>
      <c r="DM390" s="87"/>
      <c r="DN390" s="87"/>
      <c r="DO390" s="87"/>
      <c r="DP390" s="87"/>
      <c r="DQ390" s="87"/>
      <c r="DR390" s="87"/>
      <c r="DS390" s="87"/>
      <c r="DT390" s="87"/>
      <c r="DU390" s="87"/>
      <c r="DV390" s="87"/>
      <c r="DW390" s="87"/>
      <c r="DX390" s="87"/>
      <c r="DY390" s="87"/>
      <c r="DZ390" s="87"/>
      <c r="EA390" s="87"/>
      <c r="EB390" s="87"/>
      <c r="EC390" s="87"/>
      <c r="ED390" s="87"/>
      <c r="EE390" s="87"/>
      <c r="EF390" s="87"/>
      <c r="EG390" s="87"/>
      <c r="EH390" s="87"/>
      <c r="EI390" s="87"/>
      <c r="EJ390" s="87"/>
      <c r="EK390" s="87"/>
      <c r="EL390" s="87"/>
      <c r="EM390" s="87"/>
      <c r="EN390" s="87"/>
      <c r="EO390" s="87"/>
      <c r="EP390" s="87"/>
      <c r="EQ390" s="87"/>
      <c r="ER390" s="87"/>
      <c r="ES390" s="87"/>
      <c r="ET390" s="87"/>
      <c r="EU390" s="87"/>
      <c r="EV390" s="87"/>
      <c r="EW390" s="87"/>
      <c r="EX390" s="87"/>
      <c r="EY390" s="87"/>
      <c r="EZ390" s="87"/>
      <c r="FA390" s="87"/>
      <c r="FB390" s="87"/>
      <c r="FC390" s="87"/>
      <c r="FD390" s="87"/>
      <c r="FE390" s="87"/>
      <c r="FF390" s="87"/>
      <c r="FG390" s="87"/>
      <c r="FH390" s="87"/>
      <c r="FI390" s="87"/>
      <c r="FJ390" s="87"/>
      <c r="FK390" s="87"/>
      <c r="FL390" s="87"/>
      <c r="FM390" s="110"/>
      <c r="FN390" s="110"/>
      <c r="FO390" s="110"/>
      <c r="FP390" s="110"/>
      <c r="FQ390" s="110"/>
      <c r="FR390" s="110"/>
      <c r="FS390" s="110"/>
      <c r="FT390" s="110"/>
      <c r="FU390" s="110"/>
      <c r="FV390" s="110"/>
      <c r="FW390" s="110"/>
      <c r="FX390" s="110"/>
      <c r="FY390" s="110"/>
      <c r="FZ390" s="110"/>
      <c r="GA390" s="110"/>
      <c r="GB390" s="110"/>
      <c r="GC390" s="110"/>
    </row>
    <row r="391" spans="1:185" customFormat="1" ht="12">
      <c r="A391" s="225" t="s">
        <v>281</v>
      </c>
      <c r="B391" s="87"/>
      <c r="C391" s="87"/>
      <c r="D391" s="87"/>
      <c r="E391" s="87"/>
      <c r="F391" s="87"/>
      <c r="G391" s="87"/>
      <c r="H391" s="87"/>
      <c r="I391" s="87"/>
      <c r="J391" s="87"/>
      <c r="K391" s="87"/>
      <c r="L391" s="87"/>
      <c r="M391" s="87"/>
      <c r="N391" s="87"/>
      <c r="O391" s="87"/>
      <c r="P391" s="87"/>
      <c r="Q391" s="87"/>
      <c r="R391" s="87"/>
      <c r="S391" s="87"/>
      <c r="T391" s="87"/>
      <c r="U391" s="87"/>
      <c r="V391" s="87"/>
      <c r="W391" s="87"/>
      <c r="X391" s="87"/>
      <c r="Y391" s="87"/>
      <c r="Z391" s="87"/>
      <c r="AA391" s="87"/>
      <c r="AB391" s="87"/>
      <c r="AC391" s="87"/>
      <c r="AD391" s="87"/>
      <c r="AE391" s="87"/>
      <c r="AF391" s="87"/>
      <c r="AG391" s="87"/>
      <c r="AH391" s="87"/>
      <c r="AI391" s="87"/>
      <c r="AJ391" s="87"/>
      <c r="AK391" s="87"/>
      <c r="AL391" s="87"/>
      <c r="AM391" s="87"/>
      <c r="AN391" s="87"/>
      <c r="AO391" s="87"/>
      <c r="AP391" s="87"/>
      <c r="AQ391" s="87"/>
      <c r="AR391" s="87"/>
      <c r="AS391" s="87"/>
      <c r="AT391" s="87"/>
      <c r="AU391" s="87"/>
      <c r="AV391" s="87"/>
      <c r="AW391" s="87"/>
      <c r="AX391" s="87"/>
      <c r="AY391" s="87"/>
      <c r="AZ391" s="87"/>
      <c r="BA391" s="87"/>
      <c r="BB391" s="87"/>
      <c r="BC391" s="87"/>
      <c r="BD391" s="87"/>
      <c r="BE391" s="87"/>
      <c r="BF391" s="87"/>
      <c r="BG391" s="87"/>
      <c r="BH391" s="87"/>
      <c r="BI391" s="87"/>
      <c r="BJ391" s="87"/>
      <c r="BK391" s="87"/>
      <c r="BL391" s="87"/>
      <c r="BM391" s="87"/>
      <c r="BN391" s="87"/>
      <c r="BO391" s="87"/>
      <c r="BP391" s="87"/>
      <c r="BQ391" s="87"/>
      <c r="BR391" s="87"/>
      <c r="BS391" s="87"/>
      <c r="BT391" s="87"/>
      <c r="BU391" s="87"/>
      <c r="BV391" s="87"/>
      <c r="BW391" s="87"/>
      <c r="BX391" s="87"/>
      <c r="BY391" s="87"/>
      <c r="BZ391" s="87"/>
      <c r="CA391" s="87"/>
      <c r="CB391" s="87"/>
      <c r="CC391" s="87"/>
      <c r="CD391" s="87"/>
      <c r="CE391" s="87"/>
      <c r="CF391" s="87"/>
      <c r="CG391" s="87"/>
      <c r="CH391" s="87"/>
      <c r="CI391" s="87"/>
      <c r="CJ391" s="87"/>
      <c r="CK391" s="87"/>
      <c r="CL391" s="87"/>
      <c r="CM391" s="87"/>
      <c r="CN391" s="87"/>
      <c r="CO391" s="87"/>
      <c r="CP391" s="87"/>
      <c r="CQ391" s="87"/>
      <c r="CR391" s="87"/>
      <c r="CS391" s="87"/>
      <c r="CT391" s="87"/>
      <c r="CU391" s="87"/>
      <c r="CV391" s="87"/>
      <c r="CW391" s="87"/>
      <c r="CX391" s="87"/>
      <c r="CY391" s="87"/>
      <c r="CZ391" s="412"/>
      <c r="DA391" s="87"/>
      <c r="DB391" s="87"/>
      <c r="DC391" s="87"/>
      <c r="DD391" s="87"/>
      <c r="DE391" s="412"/>
      <c r="DF391" s="87"/>
      <c r="DG391" s="87"/>
      <c r="DH391" s="87"/>
      <c r="DI391" s="87"/>
      <c r="DJ391" s="412"/>
      <c r="DK391" s="87"/>
      <c r="DL391" s="87"/>
      <c r="DM391" s="87"/>
      <c r="DN391" s="87"/>
      <c r="DO391" s="87"/>
      <c r="DP391" s="87"/>
      <c r="DQ391" s="87"/>
      <c r="DR391" s="87"/>
      <c r="DS391" s="87"/>
      <c r="DT391" s="87"/>
      <c r="DU391" s="87"/>
      <c r="DV391" s="87"/>
      <c r="DW391" s="87"/>
      <c r="DX391" s="87"/>
      <c r="DY391" s="87"/>
      <c r="DZ391" s="87"/>
      <c r="EA391" s="87"/>
      <c r="EB391" s="87"/>
      <c r="EC391" s="87"/>
      <c r="ED391" s="87"/>
      <c r="EE391" s="87"/>
      <c r="EF391" s="87"/>
      <c r="EG391" s="87"/>
      <c r="EH391" s="87"/>
      <c r="EI391" s="87"/>
      <c r="EJ391" s="87"/>
      <c r="EK391" s="87"/>
      <c r="EL391" s="87"/>
      <c r="EM391" s="87"/>
      <c r="EN391" s="87"/>
      <c r="EO391" s="87"/>
      <c r="EP391" s="87"/>
      <c r="EQ391" s="87"/>
      <c r="ER391" s="87"/>
      <c r="ES391" s="87"/>
      <c r="ET391" s="87"/>
      <c r="EU391" s="87"/>
      <c r="EV391" s="87"/>
      <c r="EW391" s="87"/>
      <c r="EX391" s="87"/>
      <c r="EY391" s="87"/>
      <c r="EZ391" s="87"/>
      <c r="FA391" s="87"/>
      <c r="FB391" s="87"/>
      <c r="FC391" s="87"/>
      <c r="FD391" s="87"/>
      <c r="FE391" s="87"/>
      <c r="FF391" s="87"/>
      <c r="FG391" s="87"/>
      <c r="FH391" s="87"/>
      <c r="FI391" s="87"/>
      <c r="FJ391" s="87"/>
      <c r="FK391" s="87"/>
      <c r="FL391" s="87"/>
      <c r="FM391" s="110"/>
      <c r="FN391" s="110"/>
      <c r="FO391" s="110"/>
      <c r="FP391" s="110"/>
      <c r="FQ391" s="110"/>
      <c r="FR391" s="110"/>
      <c r="FS391" s="110"/>
      <c r="FT391" s="110"/>
      <c r="FU391" s="110"/>
      <c r="FV391" s="110"/>
      <c r="FW391" s="110"/>
      <c r="FX391" s="110"/>
      <c r="FY391" s="110"/>
      <c r="FZ391" s="110"/>
      <c r="GA391" s="110"/>
      <c r="GB391" s="110"/>
      <c r="GC391" s="110"/>
    </row>
    <row r="392" spans="1:185" customFormat="1" ht="12">
      <c r="A392" s="225" t="s">
        <v>346</v>
      </c>
      <c r="B392" s="87"/>
      <c r="C392" s="87"/>
      <c r="D392" s="87"/>
      <c r="E392" s="87"/>
      <c r="F392" s="87"/>
      <c r="G392" s="87"/>
      <c r="H392" s="87"/>
      <c r="I392" s="87"/>
      <c r="J392" s="87"/>
      <c r="K392" s="87"/>
      <c r="L392" s="87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87"/>
      <c r="AH392" s="87"/>
      <c r="AI392" s="87"/>
      <c r="AJ392" s="87"/>
      <c r="AK392" s="87"/>
      <c r="AL392" s="87"/>
      <c r="AM392" s="87"/>
      <c r="AN392" s="87"/>
      <c r="AO392" s="87"/>
      <c r="AP392" s="87"/>
      <c r="AQ392" s="87"/>
      <c r="AR392" s="87"/>
      <c r="AS392" s="87"/>
      <c r="AT392" s="87"/>
      <c r="AU392" s="87"/>
      <c r="AV392" s="87"/>
      <c r="AW392" s="87"/>
      <c r="AX392" s="87"/>
      <c r="AY392" s="87"/>
      <c r="AZ392" s="87"/>
      <c r="BA392" s="87"/>
      <c r="BB392" s="87"/>
      <c r="BC392" s="87"/>
      <c r="BD392" s="87"/>
      <c r="BE392" s="87"/>
      <c r="BF392" s="87"/>
      <c r="BG392" s="87"/>
      <c r="BH392" s="87"/>
      <c r="BI392" s="87"/>
      <c r="BJ392" s="87"/>
      <c r="BK392" s="87"/>
      <c r="BL392" s="87"/>
      <c r="BM392" s="87"/>
      <c r="BN392" s="87"/>
      <c r="BO392" s="87"/>
      <c r="BP392" s="87"/>
      <c r="BQ392" s="87"/>
      <c r="BR392" s="87"/>
      <c r="BS392" s="87"/>
      <c r="BT392" s="87"/>
      <c r="BU392" s="87"/>
      <c r="BV392" s="87"/>
      <c r="BW392" s="87"/>
      <c r="BX392" s="87"/>
      <c r="BY392" s="87"/>
      <c r="BZ392" s="87"/>
      <c r="CA392" s="87"/>
      <c r="CB392" s="87"/>
      <c r="CC392" s="87"/>
      <c r="CD392" s="87"/>
      <c r="CE392" s="87"/>
      <c r="CF392" s="87"/>
      <c r="CG392" s="87"/>
      <c r="CH392" s="87"/>
      <c r="CI392" s="87"/>
      <c r="CJ392" s="87"/>
      <c r="CK392" s="87"/>
      <c r="CL392" s="87"/>
      <c r="CM392" s="87"/>
      <c r="CN392" s="87"/>
      <c r="CO392" s="87"/>
      <c r="CP392" s="87"/>
      <c r="CQ392" s="87"/>
      <c r="CR392" s="87"/>
      <c r="CS392" s="87"/>
      <c r="CT392" s="87"/>
      <c r="CU392" s="87"/>
      <c r="CV392" s="87"/>
      <c r="CW392" s="87"/>
      <c r="CX392" s="87"/>
      <c r="CY392" s="87"/>
      <c r="CZ392" s="412"/>
      <c r="DA392" s="87"/>
      <c r="DB392" s="87"/>
      <c r="DC392" s="87"/>
      <c r="DD392" s="87"/>
      <c r="DE392" s="412"/>
      <c r="DF392" s="87"/>
      <c r="DG392" s="87"/>
      <c r="DH392" s="87"/>
      <c r="DI392" s="87"/>
      <c r="DJ392" s="412"/>
      <c r="DK392" s="87"/>
      <c r="DL392" s="87"/>
      <c r="DM392" s="87"/>
      <c r="DN392" s="87"/>
      <c r="DO392" s="87"/>
      <c r="DP392" s="87"/>
      <c r="DQ392" s="87"/>
      <c r="DR392" s="87"/>
      <c r="DS392" s="87"/>
      <c r="DT392" s="87"/>
      <c r="DU392" s="87"/>
      <c r="DV392" s="87"/>
      <c r="DW392" s="87"/>
      <c r="DX392" s="87"/>
      <c r="DY392" s="87"/>
      <c r="DZ392" s="87"/>
      <c r="EA392" s="87"/>
      <c r="EB392" s="87"/>
      <c r="EC392" s="87"/>
      <c r="ED392" s="87"/>
      <c r="EE392" s="87"/>
      <c r="EF392" s="87"/>
      <c r="EG392" s="87"/>
      <c r="EH392" s="87"/>
      <c r="EI392" s="87"/>
      <c r="EJ392" s="87"/>
      <c r="EK392" s="87"/>
      <c r="EL392" s="87"/>
      <c r="EM392" s="87"/>
      <c r="EN392" s="87"/>
      <c r="EO392" s="87"/>
      <c r="EP392" s="87"/>
      <c r="EQ392" s="87"/>
      <c r="ER392" s="87"/>
      <c r="ES392" s="87"/>
      <c r="ET392" s="87"/>
      <c r="EU392" s="87"/>
      <c r="EV392" s="87"/>
      <c r="EW392" s="87"/>
      <c r="EX392" s="87"/>
      <c r="EY392" s="87"/>
      <c r="EZ392" s="87"/>
      <c r="FA392" s="87"/>
      <c r="FB392" s="87"/>
      <c r="FC392" s="87"/>
      <c r="FD392" s="87"/>
      <c r="FE392" s="87"/>
      <c r="FF392" s="87"/>
      <c r="FG392" s="87"/>
      <c r="FH392" s="87"/>
      <c r="FI392" s="87"/>
      <c r="FJ392" s="87"/>
      <c r="FK392" s="87"/>
      <c r="FL392" s="87"/>
      <c r="FM392" s="110"/>
      <c r="FN392" s="110"/>
      <c r="FO392" s="110"/>
      <c r="FP392" s="110"/>
      <c r="FQ392" s="110"/>
      <c r="FR392" s="110"/>
      <c r="FS392" s="110"/>
      <c r="FT392" s="110"/>
      <c r="FU392" s="110"/>
      <c r="FV392" s="110"/>
      <c r="FW392" s="110"/>
      <c r="FX392" s="110"/>
      <c r="FY392" s="110"/>
      <c r="FZ392" s="110"/>
      <c r="GA392" s="110"/>
      <c r="GB392" s="110"/>
      <c r="GC392" s="110"/>
    </row>
    <row r="393" spans="1:185" customFormat="1" ht="12">
      <c r="A393" s="21" t="s">
        <v>283</v>
      </c>
      <c r="B393" s="87"/>
      <c r="C393" s="87"/>
      <c r="D393" s="87"/>
      <c r="E393" s="87"/>
      <c r="F393" s="87"/>
      <c r="G393" s="87"/>
      <c r="H393" s="87"/>
      <c r="I393" s="87"/>
      <c r="J393" s="87"/>
      <c r="K393" s="87"/>
      <c r="L393" s="87"/>
      <c r="M393" s="87"/>
      <c r="N393" s="87"/>
      <c r="O393" s="87"/>
      <c r="P393" s="87"/>
      <c r="Q393" s="87"/>
      <c r="R393" s="87"/>
      <c r="S393" s="87"/>
      <c r="T393" s="87"/>
      <c r="U393" s="87"/>
      <c r="V393" s="87"/>
      <c r="W393" s="87"/>
      <c r="X393" s="87"/>
      <c r="Y393" s="87"/>
      <c r="Z393" s="87"/>
      <c r="AA393" s="87"/>
      <c r="AB393" s="87"/>
      <c r="AC393" s="87"/>
      <c r="AD393" s="87"/>
      <c r="AE393" s="87"/>
      <c r="AF393" s="87"/>
      <c r="AG393" s="87"/>
      <c r="AH393" s="87"/>
      <c r="AI393" s="87"/>
      <c r="AJ393" s="87"/>
      <c r="AK393" s="87"/>
      <c r="AL393" s="87"/>
      <c r="AM393" s="87"/>
      <c r="AN393" s="87"/>
      <c r="AO393" s="87"/>
      <c r="AP393" s="87"/>
      <c r="AQ393" s="87"/>
      <c r="AR393" s="87"/>
      <c r="AS393" s="87"/>
      <c r="AT393" s="87"/>
      <c r="AU393" s="87"/>
      <c r="AV393" s="87"/>
      <c r="AW393" s="87"/>
      <c r="AX393" s="87"/>
      <c r="AY393" s="87"/>
      <c r="AZ393" s="87"/>
      <c r="BA393" s="87"/>
      <c r="BB393" s="87"/>
      <c r="BC393" s="87"/>
      <c r="BD393" s="87"/>
      <c r="BE393" s="87"/>
      <c r="BF393" s="87"/>
      <c r="BG393" s="87"/>
      <c r="BH393" s="87"/>
      <c r="BI393" s="87"/>
      <c r="BJ393" s="87"/>
      <c r="BK393" s="87"/>
      <c r="BL393" s="87"/>
      <c r="BM393" s="87"/>
      <c r="BN393" s="87"/>
      <c r="BO393" s="87"/>
      <c r="BP393" s="87"/>
      <c r="BQ393" s="87"/>
      <c r="BR393" s="87"/>
      <c r="BS393" s="87"/>
      <c r="BT393" s="87"/>
      <c r="BU393" s="87"/>
      <c r="BV393" s="87"/>
      <c r="BW393" s="87"/>
      <c r="BX393" s="87"/>
      <c r="BY393" s="87"/>
      <c r="BZ393" s="87"/>
      <c r="CA393" s="87"/>
      <c r="CB393" s="87"/>
      <c r="CC393" s="87"/>
      <c r="CD393" s="87"/>
      <c r="CE393" s="87"/>
      <c r="CF393" s="87"/>
      <c r="CG393" s="87"/>
      <c r="CH393" s="87"/>
      <c r="CI393" s="87"/>
      <c r="CJ393" s="87"/>
      <c r="CK393" s="87"/>
      <c r="CL393" s="87"/>
      <c r="CM393" s="87"/>
      <c r="CN393" s="87"/>
      <c r="CO393" s="87"/>
      <c r="CP393" s="87"/>
      <c r="CQ393" s="87"/>
      <c r="CR393" s="87"/>
      <c r="CS393" s="87"/>
      <c r="CT393" s="87"/>
      <c r="CU393" s="87"/>
      <c r="CV393" s="87"/>
      <c r="CW393" s="87"/>
      <c r="CX393" s="87"/>
      <c r="CY393" s="87"/>
      <c r="CZ393" s="412"/>
      <c r="DA393" s="87"/>
      <c r="DB393" s="87"/>
      <c r="DC393" s="87"/>
      <c r="DD393" s="87"/>
      <c r="DE393" s="412"/>
      <c r="DF393" s="87"/>
      <c r="DG393" s="87"/>
      <c r="DH393" s="87"/>
      <c r="DI393" s="87"/>
      <c r="DJ393" s="412"/>
      <c r="DK393" s="87"/>
      <c r="DL393" s="87"/>
      <c r="DM393" s="87"/>
      <c r="DN393" s="87"/>
      <c r="DO393" s="87"/>
      <c r="DP393" s="87"/>
      <c r="DQ393" s="87"/>
      <c r="DR393" s="87"/>
      <c r="DS393" s="87"/>
      <c r="DT393" s="87"/>
      <c r="DU393" s="87"/>
      <c r="DV393" s="87"/>
      <c r="DW393" s="87"/>
      <c r="DX393" s="87"/>
      <c r="DY393" s="87"/>
      <c r="DZ393" s="87"/>
      <c r="EA393" s="87"/>
      <c r="EB393" s="87"/>
      <c r="EC393" s="87"/>
      <c r="ED393" s="87"/>
      <c r="EE393" s="87"/>
      <c r="EF393" s="87"/>
      <c r="EG393" s="87"/>
      <c r="EH393" s="87"/>
      <c r="EI393" s="87"/>
      <c r="EJ393" s="87"/>
      <c r="EK393" s="87"/>
      <c r="EL393" s="87"/>
      <c r="EM393" s="87"/>
      <c r="EN393" s="87"/>
      <c r="EO393" s="87"/>
      <c r="EP393" s="87"/>
      <c r="EQ393" s="87"/>
      <c r="ER393" s="87"/>
      <c r="ES393" s="87"/>
      <c r="ET393" s="87"/>
      <c r="EU393" s="87"/>
      <c r="EV393" s="87"/>
      <c r="EW393" s="87"/>
      <c r="EX393" s="87"/>
      <c r="EY393" s="87"/>
      <c r="EZ393" s="87"/>
      <c r="FA393" s="87"/>
      <c r="FB393" s="87"/>
      <c r="FC393" s="87"/>
      <c r="FD393" s="87"/>
      <c r="FE393" s="87"/>
      <c r="FF393" s="87"/>
      <c r="FG393" s="87"/>
      <c r="FH393" s="87"/>
      <c r="FI393" s="87"/>
      <c r="FJ393" s="87"/>
      <c r="FK393" s="87"/>
      <c r="FL393" s="87"/>
      <c r="FM393" s="110"/>
      <c r="FN393" s="110"/>
      <c r="FO393" s="110"/>
      <c r="FP393" s="110"/>
      <c r="FQ393" s="110"/>
      <c r="FR393" s="110"/>
      <c r="FS393" s="110"/>
      <c r="FT393" s="110"/>
      <c r="FU393" s="110"/>
      <c r="FV393" s="110"/>
      <c r="FW393" s="110"/>
      <c r="FX393" s="110"/>
      <c r="FY393" s="110"/>
      <c r="FZ393" s="110"/>
      <c r="GA393" s="110"/>
      <c r="GB393" s="110"/>
      <c r="GC393" s="110"/>
    </row>
    <row r="394" spans="1:185" customFormat="1" ht="12">
      <c r="A394" s="21" t="s">
        <v>6595</v>
      </c>
      <c r="B394" s="87"/>
      <c r="C394" s="87"/>
      <c r="D394" s="87"/>
      <c r="E394" s="87"/>
      <c r="F394" s="87"/>
      <c r="G394" s="87"/>
      <c r="H394" s="87"/>
      <c r="I394" s="87"/>
      <c r="J394" s="87"/>
      <c r="K394" s="87"/>
      <c r="L394" s="87"/>
      <c r="M394" s="87"/>
      <c r="N394" s="87"/>
      <c r="O394" s="87"/>
      <c r="P394" s="87"/>
      <c r="Q394" s="87"/>
      <c r="R394" s="87"/>
      <c r="S394" s="87"/>
      <c r="T394" s="87"/>
      <c r="U394" s="87"/>
      <c r="V394" s="87"/>
      <c r="W394" s="87"/>
      <c r="X394" s="87"/>
      <c r="Y394" s="87"/>
      <c r="Z394" s="87"/>
      <c r="AA394" s="87"/>
      <c r="AB394" s="87"/>
      <c r="AC394" s="87"/>
      <c r="AD394" s="87"/>
      <c r="AE394" s="87"/>
      <c r="AF394" s="87"/>
      <c r="AG394" s="87"/>
      <c r="AH394" s="87"/>
      <c r="AI394" s="87"/>
      <c r="AJ394" s="87"/>
      <c r="AK394" s="87"/>
      <c r="AL394" s="87"/>
      <c r="AM394" s="87"/>
      <c r="AN394" s="87"/>
      <c r="AO394" s="87"/>
      <c r="AP394" s="87"/>
      <c r="AQ394" s="87"/>
      <c r="AR394" s="87"/>
      <c r="AS394" s="87"/>
      <c r="AT394" s="87"/>
      <c r="AU394" s="87"/>
      <c r="AV394" s="87"/>
      <c r="AW394" s="87"/>
      <c r="AX394" s="87"/>
      <c r="AY394" s="87"/>
      <c r="AZ394" s="87"/>
      <c r="BA394" s="87"/>
      <c r="BB394" s="87"/>
      <c r="BC394" s="87"/>
      <c r="BD394" s="87"/>
      <c r="BE394" s="87"/>
      <c r="BF394" s="87"/>
      <c r="BG394" s="87"/>
      <c r="BH394" s="87"/>
      <c r="BI394" s="87"/>
      <c r="BJ394" s="87"/>
      <c r="BK394" s="87"/>
      <c r="BL394" s="87"/>
      <c r="BM394" s="87"/>
      <c r="BN394" s="87"/>
      <c r="BO394" s="87"/>
      <c r="BP394" s="87"/>
      <c r="BQ394" s="87"/>
      <c r="BR394" s="87"/>
      <c r="BS394" s="87"/>
      <c r="BT394" s="87"/>
      <c r="BU394" s="87"/>
      <c r="BV394" s="87"/>
      <c r="BW394" s="87"/>
      <c r="BX394" s="87"/>
      <c r="BY394" s="87"/>
      <c r="BZ394" s="87"/>
      <c r="CA394" s="87"/>
      <c r="CB394" s="87"/>
      <c r="CC394" s="87"/>
      <c r="CD394" s="87"/>
      <c r="CE394" s="87"/>
      <c r="CF394" s="87"/>
      <c r="CG394" s="87"/>
      <c r="CH394" s="87"/>
      <c r="CI394" s="87"/>
      <c r="CJ394" s="87"/>
      <c r="CK394" s="87"/>
      <c r="CL394" s="87"/>
      <c r="CM394" s="87"/>
      <c r="CN394" s="87"/>
      <c r="CO394" s="87"/>
      <c r="CP394" s="87"/>
      <c r="CQ394" s="87"/>
      <c r="CR394" s="87"/>
      <c r="CS394" s="87"/>
      <c r="CT394" s="87"/>
      <c r="CU394" s="87"/>
      <c r="CV394" s="87"/>
      <c r="CW394" s="87"/>
      <c r="CX394" s="87"/>
      <c r="CY394" s="87"/>
      <c r="CZ394" s="412"/>
      <c r="DA394" s="87"/>
      <c r="DB394" s="87"/>
      <c r="DC394" s="87"/>
      <c r="DD394" s="87"/>
      <c r="DE394" s="412"/>
      <c r="DF394" s="87"/>
      <c r="DG394" s="87"/>
      <c r="DH394" s="87"/>
      <c r="DI394" s="87"/>
      <c r="DJ394" s="412"/>
      <c r="DK394" s="87"/>
      <c r="DL394" s="87"/>
      <c r="DM394" s="87"/>
      <c r="DN394" s="87"/>
      <c r="DO394" s="87"/>
      <c r="DP394" s="87"/>
      <c r="DQ394" s="87"/>
      <c r="DR394" s="87"/>
      <c r="DS394" s="87"/>
      <c r="DT394" s="87"/>
      <c r="DU394" s="87"/>
      <c r="DV394" s="87"/>
      <c r="DW394" s="87"/>
      <c r="DX394" s="87"/>
      <c r="DY394" s="87"/>
      <c r="DZ394" s="87"/>
      <c r="EA394" s="87"/>
      <c r="EB394" s="87"/>
      <c r="EC394" s="87"/>
      <c r="ED394" s="87"/>
      <c r="EE394" s="87"/>
      <c r="EF394" s="87"/>
      <c r="EG394" s="87"/>
      <c r="EH394" s="87"/>
      <c r="EI394" s="87"/>
      <c r="EJ394" s="87"/>
      <c r="EK394" s="87"/>
      <c r="EL394" s="87"/>
      <c r="EM394" s="87"/>
      <c r="EN394" s="87"/>
      <c r="EO394" s="87"/>
      <c r="EP394" s="87"/>
      <c r="EQ394" s="87"/>
      <c r="ER394" s="87"/>
      <c r="ES394" s="87"/>
      <c r="ET394" s="87"/>
      <c r="EU394" s="87"/>
      <c r="EV394" s="87"/>
      <c r="EW394" s="87"/>
      <c r="EX394" s="87"/>
      <c r="EY394" s="87"/>
      <c r="EZ394" s="87"/>
      <c r="FA394" s="87"/>
      <c r="FB394" s="87"/>
      <c r="FC394" s="87"/>
      <c r="FD394" s="87"/>
      <c r="FE394" s="87"/>
      <c r="FF394" s="87"/>
      <c r="FG394" s="87"/>
      <c r="FH394" s="87"/>
      <c r="FI394" s="87"/>
      <c r="FJ394" s="87"/>
      <c r="FK394" s="87"/>
      <c r="FL394" s="87"/>
      <c r="FM394" s="110"/>
      <c r="FN394" s="110"/>
      <c r="FO394" s="110"/>
      <c r="FP394" s="110"/>
      <c r="FQ394" s="110"/>
      <c r="FR394" s="110"/>
      <c r="FS394" s="110"/>
      <c r="FT394" s="110"/>
      <c r="FU394" s="110"/>
      <c r="FV394" s="110"/>
      <c r="FW394" s="110"/>
      <c r="FX394" s="110"/>
      <c r="FY394" s="110"/>
      <c r="FZ394" s="110"/>
      <c r="GA394" s="110"/>
      <c r="GB394" s="110"/>
      <c r="GC394" s="110"/>
    </row>
    <row r="395" spans="1:185" customFormat="1" ht="12">
      <c r="A395" s="21"/>
      <c r="B395" s="87"/>
      <c r="C395" s="87"/>
      <c r="D395" s="87"/>
      <c r="E395" s="87"/>
      <c r="F395" s="87"/>
      <c r="G395" s="87"/>
      <c r="H395" s="87"/>
      <c r="I395" s="87"/>
      <c r="J395" s="87"/>
      <c r="K395" s="87"/>
      <c r="L395" s="87"/>
      <c r="M395" s="87"/>
      <c r="N395" s="87"/>
      <c r="O395" s="87"/>
      <c r="P395" s="87"/>
      <c r="Q395" s="87"/>
      <c r="R395" s="87"/>
      <c r="S395" s="87"/>
      <c r="T395" s="87"/>
      <c r="U395" s="87"/>
      <c r="V395" s="87"/>
      <c r="W395" s="87"/>
      <c r="X395" s="87"/>
      <c r="Y395" s="87"/>
      <c r="Z395" s="87"/>
      <c r="AA395" s="87"/>
      <c r="AB395" s="87"/>
      <c r="AC395" s="87"/>
      <c r="AD395" s="87"/>
      <c r="AE395" s="87"/>
      <c r="AF395" s="87"/>
      <c r="AG395" s="87"/>
      <c r="AH395" s="87"/>
      <c r="AI395" s="87"/>
      <c r="AJ395" s="87"/>
      <c r="AK395" s="87"/>
      <c r="AL395" s="87"/>
      <c r="AM395" s="87"/>
      <c r="AN395" s="87"/>
      <c r="AO395" s="87"/>
      <c r="AP395" s="87"/>
      <c r="AQ395" s="87"/>
      <c r="AR395" s="87"/>
      <c r="AS395" s="87"/>
      <c r="AT395" s="87"/>
      <c r="AU395" s="87"/>
      <c r="AV395" s="87"/>
      <c r="AW395" s="87"/>
      <c r="AX395" s="87"/>
      <c r="AY395" s="87"/>
      <c r="AZ395" s="87"/>
      <c r="BA395" s="87"/>
      <c r="BB395" s="87"/>
      <c r="BC395" s="87"/>
      <c r="BD395" s="87"/>
      <c r="BE395" s="87"/>
      <c r="BF395" s="87"/>
      <c r="BG395" s="87"/>
      <c r="BH395" s="87"/>
      <c r="BI395" s="87"/>
      <c r="BJ395" s="87"/>
      <c r="BK395" s="87"/>
      <c r="BL395" s="87"/>
      <c r="BM395" s="87"/>
      <c r="BN395" s="87"/>
      <c r="BO395" s="87"/>
      <c r="BP395" s="87"/>
      <c r="BQ395" s="87"/>
      <c r="BR395" s="87"/>
      <c r="BS395" s="87"/>
      <c r="BT395" s="87"/>
      <c r="BU395" s="87"/>
      <c r="BV395" s="87"/>
      <c r="BW395" s="87"/>
      <c r="BX395" s="87"/>
      <c r="BY395" s="87"/>
      <c r="BZ395" s="87"/>
      <c r="CA395" s="87"/>
      <c r="CB395" s="87"/>
      <c r="CC395" s="87"/>
      <c r="CD395" s="87"/>
      <c r="CE395" s="87"/>
      <c r="CF395" s="87"/>
      <c r="CG395" s="87"/>
      <c r="CH395" s="87"/>
      <c r="CI395" s="87"/>
      <c r="CJ395" s="87"/>
      <c r="CK395" s="87"/>
      <c r="CL395" s="87"/>
      <c r="CM395" s="87"/>
      <c r="CN395" s="87"/>
      <c r="CO395" s="87"/>
      <c r="CP395" s="87"/>
      <c r="CQ395" s="87"/>
      <c r="CR395" s="87"/>
      <c r="CS395" s="87"/>
      <c r="CT395" s="87"/>
      <c r="CU395" s="87"/>
      <c r="CV395" s="87"/>
      <c r="CW395" s="87"/>
      <c r="CX395" s="87"/>
      <c r="CY395" s="87"/>
      <c r="CZ395" s="412"/>
      <c r="DA395" s="87"/>
      <c r="DB395" s="87"/>
      <c r="DC395" s="87"/>
      <c r="DD395" s="87"/>
      <c r="DE395" s="412"/>
      <c r="DF395" s="87"/>
      <c r="DG395" s="87"/>
      <c r="DH395" s="87"/>
      <c r="DI395" s="87"/>
      <c r="DJ395" s="412"/>
      <c r="DK395" s="87"/>
      <c r="DL395" s="87"/>
      <c r="DM395" s="87"/>
      <c r="DN395" s="87"/>
      <c r="DO395" s="87"/>
      <c r="DP395" s="87"/>
      <c r="DQ395" s="87"/>
      <c r="DR395" s="87"/>
      <c r="DS395" s="87"/>
      <c r="DT395" s="87"/>
      <c r="DU395" s="87"/>
      <c r="DV395" s="87"/>
      <c r="DW395" s="87"/>
      <c r="DX395" s="87"/>
      <c r="DY395" s="87"/>
      <c r="DZ395" s="87"/>
      <c r="EA395" s="87"/>
      <c r="EB395" s="87"/>
      <c r="EC395" s="87"/>
      <c r="ED395" s="87"/>
      <c r="EE395" s="87"/>
      <c r="EF395" s="87"/>
      <c r="EG395" s="87"/>
      <c r="EH395" s="87"/>
      <c r="EI395" s="87"/>
      <c r="EJ395" s="87"/>
      <c r="EK395" s="87"/>
      <c r="EL395" s="87"/>
      <c r="EM395" s="87"/>
      <c r="EN395" s="87"/>
      <c r="EO395" s="87"/>
      <c r="EP395" s="87"/>
      <c r="EQ395" s="87"/>
      <c r="ER395" s="87"/>
      <c r="ES395" s="87"/>
      <c r="ET395" s="87"/>
      <c r="EU395" s="87"/>
      <c r="EV395" s="87"/>
      <c r="EW395" s="87"/>
      <c r="EX395" s="87"/>
      <c r="EY395" s="87"/>
      <c r="EZ395" s="87"/>
      <c r="FA395" s="87"/>
      <c r="FB395" s="87"/>
      <c r="FC395" s="87"/>
      <c r="FD395" s="87"/>
      <c r="FE395" s="87"/>
      <c r="FF395" s="87"/>
      <c r="FG395" s="87"/>
      <c r="FH395" s="87"/>
      <c r="FI395" s="87"/>
      <c r="FJ395" s="87"/>
      <c r="FK395" s="87"/>
      <c r="FL395" s="87"/>
      <c r="FM395" s="110"/>
      <c r="FN395" s="110"/>
      <c r="FO395" s="110"/>
      <c r="FP395" s="110"/>
      <c r="FQ395" s="110"/>
      <c r="FR395" s="110"/>
      <c r="FS395" s="110"/>
      <c r="FT395" s="110"/>
      <c r="FU395" s="110"/>
      <c r="FV395" s="110"/>
      <c r="FW395" s="110"/>
      <c r="FX395" s="110"/>
      <c r="FY395" s="110"/>
      <c r="FZ395" s="110"/>
      <c r="GA395" s="110"/>
      <c r="GB395" s="110"/>
      <c r="GC395" s="110"/>
    </row>
    <row r="396" spans="1:185" customFormat="1" ht="12">
      <c r="A396" s="21" t="s">
        <v>6596</v>
      </c>
      <c r="B396" s="87"/>
      <c r="C396" s="87"/>
      <c r="D396" s="87"/>
      <c r="E396" s="87"/>
      <c r="F396" s="87"/>
      <c r="G396" s="87"/>
      <c r="H396" s="87"/>
      <c r="I396" s="87"/>
      <c r="J396" s="87"/>
      <c r="K396" s="87"/>
      <c r="L396" s="87"/>
      <c r="M396" s="87"/>
      <c r="N396" s="87"/>
      <c r="O396" s="87"/>
      <c r="P396" s="87"/>
      <c r="Q396" s="87"/>
      <c r="R396" s="87"/>
      <c r="S396" s="87"/>
      <c r="T396" s="87"/>
      <c r="U396" s="87"/>
      <c r="V396" s="87"/>
      <c r="W396" s="87"/>
      <c r="X396" s="87"/>
      <c r="Y396" s="87"/>
      <c r="Z396" s="87"/>
      <c r="AA396" s="87"/>
      <c r="AB396" s="87"/>
      <c r="AC396" s="87"/>
      <c r="AD396" s="87"/>
      <c r="AE396" s="87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U396" s="87"/>
      <c r="AV396" s="87"/>
      <c r="AW396" s="87"/>
      <c r="AX396" s="87"/>
      <c r="AY396" s="87"/>
      <c r="AZ396" s="87"/>
      <c r="BA396" s="87"/>
      <c r="BB396" s="87"/>
      <c r="BC396" s="87"/>
      <c r="BD396" s="87"/>
      <c r="BE396" s="87"/>
      <c r="BF396" s="87"/>
      <c r="BG396" s="87"/>
      <c r="BH396" s="87"/>
      <c r="BI396" s="87"/>
      <c r="BJ396" s="87"/>
      <c r="BK396" s="87"/>
      <c r="BL396" s="87"/>
      <c r="BM396" s="87"/>
      <c r="BN396" s="87"/>
      <c r="BO396" s="87"/>
      <c r="BP396" s="87"/>
      <c r="BQ396" s="87"/>
      <c r="BR396" s="87"/>
      <c r="BS396" s="87"/>
      <c r="BT396" s="87"/>
      <c r="BU396" s="87"/>
      <c r="BV396" s="87"/>
      <c r="BW396" s="87"/>
      <c r="BX396" s="87"/>
      <c r="BY396" s="87"/>
      <c r="BZ396" s="87"/>
      <c r="CA396" s="87"/>
      <c r="CB396" s="87"/>
      <c r="CC396" s="87"/>
      <c r="CD396" s="87"/>
      <c r="CE396" s="87"/>
      <c r="CF396" s="87"/>
      <c r="CG396" s="87"/>
      <c r="CH396" s="87"/>
      <c r="CI396" s="87"/>
      <c r="CJ396" s="87"/>
      <c r="CK396" s="87"/>
      <c r="CL396" s="87"/>
      <c r="CM396" s="87"/>
      <c r="CN396" s="87"/>
      <c r="CO396" s="87"/>
      <c r="CP396" s="87"/>
      <c r="CQ396" s="87"/>
      <c r="CR396" s="87"/>
      <c r="CS396" s="87"/>
      <c r="CT396" s="87"/>
      <c r="CU396" s="87"/>
      <c r="CV396" s="87"/>
      <c r="CW396" s="87"/>
      <c r="CX396" s="87"/>
      <c r="CY396" s="87"/>
      <c r="CZ396" s="412"/>
      <c r="DA396" s="87"/>
      <c r="DB396" s="87"/>
      <c r="DC396" s="87"/>
      <c r="DD396" s="87"/>
      <c r="DE396" s="412"/>
      <c r="DF396" s="87"/>
      <c r="DG396" s="87"/>
      <c r="DH396" s="87"/>
      <c r="DI396" s="87"/>
      <c r="DJ396" s="412"/>
      <c r="DK396" s="87"/>
      <c r="DL396" s="87"/>
      <c r="DM396" s="87"/>
      <c r="DN396" s="87"/>
      <c r="DO396" s="87"/>
      <c r="DP396" s="87"/>
      <c r="DQ396" s="87"/>
      <c r="DR396" s="87"/>
      <c r="DS396" s="87"/>
      <c r="DT396" s="87"/>
      <c r="DU396" s="87"/>
      <c r="DV396" s="87"/>
      <c r="DW396" s="87"/>
      <c r="DX396" s="87"/>
      <c r="DY396" s="87"/>
      <c r="DZ396" s="87"/>
      <c r="EA396" s="87"/>
      <c r="EB396" s="87"/>
      <c r="EC396" s="87"/>
      <c r="ED396" s="87"/>
      <c r="EE396" s="87"/>
      <c r="EF396" s="87"/>
      <c r="EG396" s="87"/>
      <c r="EH396" s="87"/>
      <c r="EI396" s="87"/>
      <c r="EJ396" s="87"/>
      <c r="EK396" s="87"/>
      <c r="EL396" s="87"/>
      <c r="EM396" s="87"/>
      <c r="EN396" s="87"/>
      <c r="EO396" s="87"/>
      <c r="EP396" s="87"/>
      <c r="EQ396" s="87"/>
      <c r="ER396" s="87"/>
      <c r="ES396" s="87"/>
      <c r="ET396" s="87"/>
      <c r="EU396" s="87"/>
      <c r="EV396" s="87"/>
      <c r="EW396" s="87"/>
      <c r="EX396" s="87"/>
      <c r="EY396" s="87"/>
      <c r="EZ396" s="87"/>
      <c r="FA396" s="87"/>
      <c r="FB396" s="87"/>
      <c r="FC396" s="87"/>
      <c r="FD396" s="87"/>
      <c r="FE396" s="87"/>
      <c r="FF396" s="87"/>
      <c r="FG396" s="87"/>
      <c r="FH396" s="87"/>
      <c r="FI396" s="87"/>
      <c r="FJ396" s="87"/>
      <c r="FK396" s="87"/>
      <c r="FL396" s="87"/>
      <c r="FM396" s="110"/>
      <c r="FN396" s="110"/>
      <c r="FO396" s="110"/>
      <c r="FP396" s="110"/>
      <c r="FQ396" s="110"/>
      <c r="FR396" s="110"/>
      <c r="FS396" s="110"/>
      <c r="FT396" s="110"/>
      <c r="FU396" s="110"/>
      <c r="FV396" s="110"/>
      <c r="FW396" s="110"/>
      <c r="FX396" s="110"/>
      <c r="FY396" s="110"/>
      <c r="FZ396" s="110"/>
      <c r="GA396" s="110"/>
      <c r="GB396" s="110"/>
      <c r="GC396" s="110"/>
    </row>
    <row r="397" spans="1:185">
      <c r="A397" s="21" t="s">
        <v>6597</v>
      </c>
      <c r="B397" s="239"/>
      <c r="C397" s="239"/>
      <c r="D397" s="239"/>
      <c r="E397" s="239"/>
      <c r="F397" s="239"/>
      <c r="G397" s="239"/>
      <c r="H397" s="239"/>
      <c r="I397" s="239"/>
      <c r="J397" s="239"/>
      <c r="K397" s="239"/>
      <c r="L397" s="239"/>
      <c r="M397" s="239"/>
      <c r="N397" s="239"/>
      <c r="O397" s="239"/>
      <c r="P397" s="239"/>
      <c r="Q397" s="239"/>
      <c r="R397" s="239"/>
      <c r="S397" s="239"/>
      <c r="T397" s="239"/>
      <c r="U397" s="239"/>
      <c r="V397" s="239"/>
      <c r="W397" s="239"/>
      <c r="X397" s="239"/>
      <c r="Y397" s="239"/>
      <c r="Z397" s="239"/>
      <c r="AA397" s="239"/>
      <c r="AB397" s="239"/>
      <c r="AC397" s="239"/>
      <c r="AD397" s="239"/>
      <c r="AE397" s="239"/>
      <c r="AF397" s="239"/>
      <c r="AG397" s="239"/>
      <c r="AH397" s="239"/>
      <c r="AI397" s="239"/>
      <c r="AJ397" s="239"/>
      <c r="AK397" s="239"/>
      <c r="AL397" s="239"/>
      <c r="AM397" s="239"/>
      <c r="AN397" s="239"/>
      <c r="AO397" s="239"/>
      <c r="AP397" s="239"/>
      <c r="AQ397" s="239"/>
      <c r="AR397" s="239"/>
      <c r="AS397" s="239"/>
      <c r="AT397" s="239"/>
      <c r="AU397" s="239"/>
      <c r="AV397" s="239"/>
      <c r="AW397" s="239"/>
      <c r="AX397" s="239"/>
      <c r="AY397" s="239"/>
      <c r="AZ397" s="239"/>
      <c r="BA397" s="239"/>
      <c r="BB397" s="239"/>
      <c r="BC397" s="239"/>
      <c r="BD397" s="239"/>
      <c r="BE397" s="239"/>
      <c r="BF397" s="239"/>
      <c r="BG397" s="239"/>
      <c r="BH397" s="239"/>
      <c r="BI397" s="239"/>
      <c r="BJ397" s="239"/>
      <c r="BK397" s="239"/>
      <c r="BL397" s="239"/>
      <c r="BM397" s="239"/>
      <c r="BN397" s="239"/>
      <c r="BO397" s="239"/>
      <c r="BP397" s="239"/>
      <c r="BQ397" s="239"/>
      <c r="BR397" s="239"/>
      <c r="BS397" s="239"/>
      <c r="BT397" s="239"/>
      <c r="BU397" s="239"/>
      <c r="BV397" s="239"/>
      <c r="BW397" s="239"/>
      <c r="BX397" s="239"/>
      <c r="BY397" s="239"/>
      <c r="BZ397" s="239"/>
      <c r="CA397" s="239"/>
      <c r="CB397" s="239"/>
      <c r="CC397" s="239"/>
      <c r="CD397" s="239"/>
      <c r="CE397" s="239"/>
      <c r="CF397" s="239"/>
      <c r="CG397" s="239"/>
      <c r="CH397" s="239"/>
      <c r="CI397" s="239"/>
      <c r="CJ397" s="239"/>
      <c r="CK397" s="239"/>
      <c r="CL397" s="239"/>
      <c r="CM397" s="239"/>
      <c r="CN397" s="239"/>
      <c r="CO397" s="239"/>
      <c r="CP397" s="239"/>
      <c r="CQ397" s="239"/>
      <c r="CR397" s="239"/>
      <c r="CS397" s="239"/>
      <c r="CT397" s="239"/>
      <c r="CU397" s="239"/>
      <c r="CV397" s="239"/>
      <c r="CW397" s="239"/>
      <c r="CX397" s="239"/>
      <c r="CY397" s="239"/>
      <c r="CZ397" s="896"/>
      <c r="DA397" s="239"/>
      <c r="DB397" s="239"/>
      <c r="DC397" s="239"/>
      <c r="DD397" s="239"/>
      <c r="DE397" s="896"/>
      <c r="DF397" s="239"/>
      <c r="DG397" s="239"/>
      <c r="DH397" s="239"/>
      <c r="DI397" s="239"/>
      <c r="DJ397" s="896"/>
      <c r="DK397" s="239"/>
      <c r="DL397" s="239"/>
      <c r="DM397" s="239"/>
      <c r="DN397" s="239"/>
      <c r="DO397" s="239"/>
      <c r="DP397" s="239"/>
      <c r="DQ397" s="239"/>
      <c r="DR397" s="239"/>
      <c r="DS397" s="239"/>
      <c r="DT397" s="239"/>
      <c r="DU397" s="239"/>
      <c r="DV397" s="239"/>
      <c r="DW397" s="239"/>
      <c r="DX397" s="239"/>
      <c r="DY397" s="239"/>
      <c r="DZ397" s="239"/>
      <c r="EA397" s="239"/>
      <c r="EB397" s="239"/>
      <c r="EC397" s="239"/>
      <c r="ED397" s="239"/>
      <c r="EE397" s="239"/>
      <c r="EF397" s="239"/>
      <c r="EG397" s="239"/>
      <c r="EH397" s="239"/>
      <c r="EI397" s="239"/>
      <c r="EJ397" s="239"/>
      <c r="EK397" s="239"/>
      <c r="EL397" s="239"/>
      <c r="EM397" s="239"/>
      <c r="EN397" s="239"/>
      <c r="EO397" s="239"/>
      <c r="EP397" s="239"/>
      <c r="EQ397" s="239"/>
      <c r="ER397" s="239"/>
      <c r="ES397" s="239"/>
      <c r="ET397" s="239"/>
      <c r="EU397" s="239"/>
      <c r="EV397" s="239"/>
      <c r="EW397" s="239"/>
      <c r="EX397" s="239"/>
      <c r="EY397" s="239"/>
      <c r="EZ397" s="239"/>
      <c r="FA397" s="239"/>
      <c r="FB397" s="239"/>
      <c r="FC397" s="239"/>
      <c r="FD397" s="239"/>
      <c r="FE397" s="239"/>
      <c r="FF397" s="239"/>
      <c r="FG397" s="239"/>
      <c r="FH397" s="239"/>
      <c r="FI397" s="239"/>
      <c r="FJ397" s="239"/>
      <c r="FK397" s="239"/>
      <c r="FL397" s="239"/>
      <c r="FM397" s="239"/>
      <c r="FN397" s="239"/>
      <c r="FO397" s="239"/>
      <c r="FP397" s="239"/>
      <c r="FQ397" s="239"/>
      <c r="FR397" s="239"/>
      <c r="FS397" s="239"/>
      <c r="FT397" s="239"/>
      <c r="FU397" s="239"/>
      <c r="FV397" s="239"/>
      <c r="FW397" s="239"/>
      <c r="FX397" s="239"/>
      <c r="FY397" s="239"/>
      <c r="FZ397" s="239"/>
      <c r="GA397" s="239"/>
      <c r="GB397" s="239"/>
      <c r="GC397" s="239"/>
    </row>
    <row r="398" spans="1:185" s="154" customFormat="1" ht="12">
      <c r="A398" s="21" t="s">
        <v>6598</v>
      </c>
      <c r="B398" s="21"/>
      <c r="C398" s="21"/>
      <c r="D398" s="21"/>
      <c r="E398" s="21"/>
      <c r="F398" s="21"/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  <c r="AA398" s="21"/>
      <c r="AB398" s="21"/>
      <c r="AC398" s="21"/>
      <c r="AD398" s="21"/>
      <c r="AE398" s="21"/>
      <c r="AF398" s="21"/>
      <c r="AG398" s="21"/>
      <c r="AH398" s="21"/>
      <c r="AI398" s="21"/>
      <c r="AJ398" s="21"/>
      <c r="AK398" s="21"/>
      <c r="AL398" s="21"/>
      <c r="AM398" s="21"/>
      <c r="AN398" s="21"/>
      <c r="AO398" s="21"/>
      <c r="AP398" s="21"/>
      <c r="AQ398" s="21"/>
      <c r="AR398" s="21"/>
      <c r="AS398" s="21"/>
      <c r="AT398" s="21"/>
      <c r="AU398" s="21"/>
      <c r="AV398" s="21"/>
      <c r="AW398" s="21"/>
      <c r="AX398" s="21"/>
      <c r="AY398" s="21"/>
      <c r="AZ398" s="21"/>
      <c r="BA398" s="21"/>
      <c r="BB398" s="21"/>
      <c r="BC398" s="21"/>
      <c r="BD398" s="21"/>
      <c r="BE398" s="21"/>
      <c r="BF398" s="21"/>
      <c r="BG398" s="21"/>
      <c r="BH398" s="21"/>
      <c r="BI398" s="21"/>
      <c r="BJ398" s="21"/>
      <c r="BK398" s="21"/>
      <c r="BL398" s="21"/>
      <c r="BM398" s="21"/>
      <c r="BN398" s="21"/>
      <c r="BO398" s="21"/>
      <c r="BP398" s="21"/>
      <c r="BQ398" s="21"/>
      <c r="BR398" s="21"/>
      <c r="BS398" s="21"/>
      <c r="BT398" s="21"/>
      <c r="BU398" s="21"/>
      <c r="BV398" s="21"/>
      <c r="BW398" s="21"/>
      <c r="BX398" s="21"/>
      <c r="BY398" s="21"/>
      <c r="BZ398" s="21"/>
      <c r="CA398" s="21"/>
      <c r="CB398" s="219"/>
      <c r="CC398" s="219"/>
      <c r="CD398" s="219"/>
      <c r="CE398" s="219"/>
      <c r="CF398" s="219"/>
      <c r="CG398" s="219"/>
      <c r="CH398" s="219"/>
      <c r="CI398" s="219"/>
      <c r="CJ398" s="219"/>
      <c r="CK398" s="219"/>
      <c r="CL398" s="219"/>
      <c r="CM398" s="219"/>
      <c r="CN398" s="219"/>
      <c r="CO398" s="219"/>
      <c r="CP398" s="219"/>
      <c r="CQ398" s="219"/>
      <c r="CR398" s="219"/>
      <c r="CS398" s="219"/>
      <c r="CT398" s="219"/>
      <c r="CU398" s="219"/>
      <c r="CV398" s="87">
        <f>+'Model Main'!CV$112</f>
        <v>0</v>
      </c>
      <c r="CW398" s="87">
        <f>+'Model Main'!CW$112</f>
        <v>0</v>
      </c>
      <c r="CX398" s="87">
        <f>+'Model Main'!CX$112</f>
        <v>0</v>
      </c>
      <c r="CY398" s="87">
        <f>+'Model Main'!CY$112</f>
        <v>0</v>
      </c>
      <c r="CZ398" s="412">
        <f>+'Model Main'!CZ$112</f>
        <v>0</v>
      </c>
      <c r="DA398" s="87">
        <f>+'Model Main'!DA$112</f>
        <v>0</v>
      </c>
      <c r="DB398" s="87">
        <f>+'Model Main'!DB$112</f>
        <v>0</v>
      </c>
      <c r="DC398" s="87">
        <f>+'Model Main'!DC$112</f>
        <v>0</v>
      </c>
      <c r="DD398" s="87">
        <f>+'Model Main'!DD$112</f>
        <v>0</v>
      </c>
      <c r="DE398" s="412">
        <f>+'Model Main'!DE$112</f>
        <v>0</v>
      </c>
      <c r="DF398" s="87">
        <f>+'Model Main'!DF$112</f>
        <v>149.06200000000001</v>
      </c>
      <c r="DG398" s="87">
        <f>+'Model Main'!DG$112</f>
        <v>-4.8500000000000156</v>
      </c>
      <c r="DH398" s="87">
        <f>+'Model Main'!DH$112</f>
        <v>-21.680999999999994</v>
      </c>
      <c r="DI398" s="87">
        <f>+'Model Main'!DI$112</f>
        <v>324.99599999999998</v>
      </c>
      <c r="DJ398" s="412">
        <f>+'Model Main'!DJ$112</f>
        <v>447.52699999999993</v>
      </c>
      <c r="DK398" s="87">
        <f>+'Model Main'!DK$112</f>
        <v>-203.76300000000001</v>
      </c>
      <c r="DL398" s="87">
        <f>+'Model Main'!DL$112</f>
        <v>-13.379000000000001</v>
      </c>
      <c r="DM398" s="87">
        <f>+'Model Main'!DM$112</f>
        <v>-218.64099999999996</v>
      </c>
      <c r="DN398" s="87">
        <f>+'Model Main'!DN$112</f>
        <v>82.81699999999995</v>
      </c>
      <c r="DO398" s="87">
        <f>+'Model Main'!DO$112</f>
        <v>-352.96600000000001</v>
      </c>
      <c r="DP398" s="87">
        <f>+'Model Main'!DP$112</f>
        <v>-165.047</v>
      </c>
      <c r="DQ398" s="87">
        <f>+'Model Main'!DQ$112</f>
        <v>103.476</v>
      </c>
      <c r="DR398" s="87">
        <f>+'Model Main'!DR$112</f>
        <v>-78.524000000000029</v>
      </c>
      <c r="DS398" s="87">
        <f>+'Model Main'!DS$112</f>
        <v>3.7729999999999819</v>
      </c>
      <c r="DT398" s="87">
        <f>+'Model Main'!DT$112</f>
        <v>-136.32200000000006</v>
      </c>
      <c r="DU398" s="87">
        <f>+'Model Main'!DU$112</f>
        <v>-147.642</v>
      </c>
      <c r="DV398" s="87">
        <f>+'Model Main'!DV$112</f>
        <v>82.768999999999977</v>
      </c>
      <c r="DW398" s="87">
        <f>+'Model Main'!DW$112</f>
        <v>-170.00999999999979</v>
      </c>
      <c r="DX398" s="87">
        <f>+'Model Main'!DX$112</f>
        <v>-44.026000000000181</v>
      </c>
      <c r="DY398" s="87">
        <f>+'Model Main'!DY$112</f>
        <v>-278.90899999999999</v>
      </c>
      <c r="DZ398" s="87">
        <f>+'Model Main'!DZ$112</f>
        <v>-46.055000000000376</v>
      </c>
      <c r="EA398" s="87">
        <f>+'Model Main'!EA$112</f>
        <v>271.43000000000018</v>
      </c>
      <c r="EB398" s="87">
        <f>+'Model Main'!EB$112</f>
        <v>-166.18700000000027</v>
      </c>
      <c r="EC398" s="87">
        <f>+'Model Main'!EC$112</f>
        <v>-118.24599999999947</v>
      </c>
      <c r="ED398" s="87">
        <f>+'Model Main'!ED$112</f>
        <v>-59.057999999999936</v>
      </c>
      <c r="EE398" s="87">
        <f>+'Model Main'!EE$112</f>
        <v>-35.504000000000161</v>
      </c>
      <c r="EF398" s="87">
        <f>+'Model Main'!EF$112</f>
        <v>-78.40000000000029</v>
      </c>
      <c r="EG398" s="87">
        <f>+'Model Main'!EG$112</f>
        <v>-122.13700000000036</v>
      </c>
      <c r="EH398" s="87">
        <f>+'Model Main'!EH$112</f>
        <v>-105.5159999999992</v>
      </c>
      <c r="EI398" s="87">
        <f>+'Model Main'!EI$112</f>
        <v>-341.55700000000002</v>
      </c>
      <c r="EJ398" s="87">
        <f>+'Model Main'!EJ$112</f>
        <v>-146.1450000000001</v>
      </c>
      <c r="EK398" s="87">
        <f>+'Model Main'!EK$112</f>
        <v>-27.971999999999987</v>
      </c>
      <c r="EL398" s="87">
        <f>+'Model Main'!EL$112</f>
        <v>-103.63699999999959</v>
      </c>
      <c r="EM398" s="87">
        <f>+'Model Main'!EM$112</f>
        <v>9.313999999999627</v>
      </c>
      <c r="EN398" s="87">
        <f>+'Model Main'!EN$112</f>
        <v>-268.44000000000005</v>
      </c>
      <c r="EO398" s="87">
        <f>+'Model Main'!EO$112</f>
        <v>27.954999999999849</v>
      </c>
      <c r="EP398" s="87">
        <f>+'Model Main'!EP$112</f>
        <v>-88.854000000000383</v>
      </c>
      <c r="EQ398" s="87">
        <f>+'Model Main'!EQ$112</f>
        <v>16.292000000000066</v>
      </c>
      <c r="ER398" s="87">
        <f>+'Model Main'!ER$112</f>
        <v>5.5680000000004526</v>
      </c>
      <c r="ES398" s="87">
        <f>+'Model Main'!ES$112</f>
        <v>-39.039000000000016</v>
      </c>
      <c r="ET398" s="87">
        <f>+'Model Main'!ET$112</f>
        <v>-113.33000000000014</v>
      </c>
      <c r="EU398" s="87">
        <f>+'Model Main'!EU$112</f>
        <v>-80.04400000000048</v>
      </c>
      <c r="EV398" s="87">
        <f>+'Model Main'!EV$112</f>
        <v>24.313000000000102</v>
      </c>
      <c r="EW398" s="87">
        <f>+'Model Main'!EW$112</f>
        <v>346.91000000000048</v>
      </c>
      <c r="EX398" s="87">
        <f>+'Model Main'!EX$112</f>
        <v>177.84899999999996</v>
      </c>
      <c r="EY398" s="87">
        <f>+'Model Main'!EY$112</f>
        <v>-68.352000000000089</v>
      </c>
      <c r="EZ398" s="87">
        <f>+'Model Main'!EZ$112</f>
        <v>139.34500000000011</v>
      </c>
      <c r="FA398" s="87">
        <f>+'Model Main'!FA$112</f>
        <v>-359.79100000000039</v>
      </c>
      <c r="FB398" s="87">
        <f>+'Model Main'!FB$112</f>
        <v>89.011000000000365</v>
      </c>
      <c r="FC398" s="87">
        <f>+'Model Main'!FC$112</f>
        <v>-199.78699999999998</v>
      </c>
      <c r="FD398" s="87">
        <f>+'Model Main'!FD$112</f>
        <v>29.131615947814996</v>
      </c>
      <c r="FE398" s="87">
        <f>+'Model Main'!FE$112</f>
        <v>30.865188806577791</v>
      </c>
      <c r="FF398" s="87">
        <f>+'Model Main'!FF$112</f>
        <v>28.463477262563856</v>
      </c>
      <c r="FG398" s="87">
        <f>+'Model Main'!FG$112</f>
        <v>34.291124902005684</v>
      </c>
      <c r="FH398" s="87">
        <f>+'Model Main'!FH$112</f>
        <v>122.75140691896232</v>
      </c>
      <c r="FI398" s="87">
        <f>+'Model Main'!FI$112</f>
        <v>83.801956504559712</v>
      </c>
      <c r="FJ398" s="87">
        <f>+'Model Main'!FJ$112</f>
        <v>47.346649138736439</v>
      </c>
      <c r="FK398" s="87">
        <f>+'Model Main'!FK$112</f>
        <v>60.294398549420293</v>
      </c>
      <c r="FL398" s="87">
        <f>+'Model Main'!FL$112</f>
        <v>29.577605608102658</v>
      </c>
      <c r="FM398" s="21"/>
      <c r="FN398" s="21"/>
      <c r="FO398" s="21"/>
      <c r="FP398" s="21"/>
      <c r="FQ398" s="21"/>
      <c r="FR398" s="21"/>
      <c r="FS398" s="21"/>
      <c r="FT398" s="21"/>
      <c r="FU398" s="21"/>
      <c r="FV398" s="21"/>
      <c r="FW398" s="21"/>
      <c r="FX398" s="21"/>
      <c r="FY398" s="21"/>
      <c r="FZ398" s="21"/>
      <c r="GA398" s="21"/>
      <c r="GB398" s="21"/>
      <c r="GC398" s="21"/>
    </row>
    <row r="399" spans="1:185">
      <c r="A399" s="21"/>
      <c r="B399" s="239"/>
      <c r="C399" s="239"/>
      <c r="D399" s="239"/>
      <c r="E399" s="239"/>
      <c r="F399" s="239"/>
      <c r="G399" s="239"/>
      <c r="H399" s="239"/>
      <c r="I399" s="239"/>
      <c r="J399" s="239"/>
      <c r="K399" s="239"/>
      <c r="L399" s="239"/>
      <c r="M399" s="239"/>
      <c r="N399" s="239"/>
      <c r="O399" s="239"/>
      <c r="P399" s="239"/>
      <c r="Q399" s="239"/>
      <c r="R399" s="239"/>
      <c r="S399" s="239"/>
      <c r="T399" s="239"/>
      <c r="U399" s="239"/>
      <c r="V399" s="239"/>
      <c r="W399" s="239"/>
      <c r="X399" s="239"/>
      <c r="Y399" s="239"/>
      <c r="Z399" s="239"/>
      <c r="AA399" s="239"/>
      <c r="AB399" s="239"/>
      <c r="AC399" s="239"/>
      <c r="AD399" s="239"/>
      <c r="AE399" s="239"/>
      <c r="AF399" s="239"/>
      <c r="AG399" s="239"/>
      <c r="AH399" s="239"/>
      <c r="AI399" s="239"/>
      <c r="AJ399" s="239"/>
      <c r="AK399" s="239"/>
      <c r="AL399" s="239"/>
      <c r="AM399" s="239"/>
      <c r="AN399" s="239"/>
      <c r="AO399" s="239"/>
      <c r="AP399" s="239"/>
      <c r="AQ399" s="239"/>
      <c r="AR399" s="239"/>
      <c r="AS399" s="239"/>
      <c r="AT399" s="239"/>
      <c r="AU399" s="239"/>
      <c r="AV399" s="239"/>
      <c r="AW399" s="239"/>
      <c r="AX399" s="239"/>
      <c r="AY399" s="239"/>
      <c r="AZ399" s="239"/>
      <c r="BA399" s="239"/>
      <c r="BB399" s="239"/>
      <c r="BC399" s="239"/>
      <c r="BD399" s="239"/>
      <c r="BE399" s="239"/>
      <c r="BF399" s="239"/>
      <c r="BG399" s="239"/>
      <c r="BH399" s="239"/>
      <c r="BI399" s="239"/>
      <c r="BJ399" s="239"/>
      <c r="BK399" s="239"/>
      <c r="BL399" s="239"/>
      <c r="BM399" s="239"/>
      <c r="BN399" s="239"/>
      <c r="BO399" s="239"/>
      <c r="BP399" s="239"/>
      <c r="BQ399" s="239"/>
      <c r="BR399" s="239"/>
      <c r="BS399" s="239"/>
      <c r="BT399" s="239"/>
      <c r="BU399" s="239"/>
      <c r="BV399" s="239"/>
      <c r="BW399" s="239"/>
      <c r="BX399" s="239"/>
      <c r="BY399" s="239"/>
      <c r="BZ399" s="239"/>
      <c r="CA399" s="239"/>
      <c r="CB399" s="87"/>
      <c r="CC399" s="87"/>
      <c r="CD399" s="87"/>
      <c r="CE399" s="87"/>
      <c r="CF399" s="87"/>
      <c r="CG399" s="87"/>
      <c r="CH399" s="87"/>
      <c r="CI399" s="87"/>
      <c r="CJ399" s="87"/>
      <c r="CK399" s="87"/>
      <c r="CL399" s="87"/>
      <c r="CM399" s="87"/>
      <c r="CN399" s="87"/>
      <c r="CO399" s="87"/>
      <c r="CP399" s="87"/>
      <c r="CQ399" s="87"/>
      <c r="CR399" s="87"/>
      <c r="CS399" s="87"/>
      <c r="CT399" s="87"/>
      <c r="CU399" s="87"/>
      <c r="CV399" s="87"/>
      <c r="CW399" s="87"/>
      <c r="CX399" s="87"/>
      <c r="CY399" s="87"/>
      <c r="CZ399" s="412"/>
      <c r="DA399" s="87"/>
      <c r="DB399" s="87"/>
      <c r="DC399" s="87"/>
      <c r="DD399" s="87"/>
      <c r="DE399" s="412"/>
      <c r="DF399" s="87"/>
      <c r="DG399" s="87"/>
      <c r="DH399" s="87"/>
      <c r="DI399" s="87"/>
      <c r="DJ399" s="412"/>
      <c r="DK399" s="87"/>
      <c r="DL399" s="87"/>
      <c r="DM399" s="87"/>
      <c r="DN399" s="87"/>
      <c r="DO399" s="87"/>
      <c r="DP399" s="87"/>
      <c r="DQ399" s="87"/>
      <c r="DR399" s="87"/>
      <c r="DS399" s="87"/>
      <c r="DT399" s="87"/>
      <c r="DU399" s="87"/>
      <c r="DV399" s="87"/>
      <c r="DW399" s="87"/>
      <c r="DX399" s="87"/>
      <c r="DY399" s="87"/>
      <c r="DZ399" s="87"/>
      <c r="EA399" s="87"/>
      <c r="EB399" s="87"/>
      <c r="EC399" s="87"/>
      <c r="ED399" s="87"/>
      <c r="EE399" s="87"/>
      <c r="EF399" s="87"/>
      <c r="EG399" s="87"/>
      <c r="EH399" s="87"/>
      <c r="EI399" s="87"/>
      <c r="EJ399" s="87"/>
      <c r="EK399" s="87"/>
      <c r="EL399" s="87"/>
      <c r="EM399" s="87"/>
      <c r="EN399" s="87"/>
      <c r="EO399" s="87"/>
      <c r="EP399" s="87"/>
      <c r="EQ399" s="87"/>
      <c r="ER399" s="87"/>
      <c r="ES399" s="87"/>
      <c r="ET399" s="87"/>
      <c r="EU399" s="87"/>
      <c r="EV399" s="87"/>
      <c r="EW399" s="87"/>
      <c r="EX399" s="87"/>
      <c r="EY399" s="87"/>
      <c r="EZ399" s="87"/>
      <c r="FA399" s="87"/>
      <c r="FB399" s="87"/>
      <c r="FC399" s="87"/>
      <c r="FD399" s="87"/>
      <c r="FE399" s="87"/>
      <c r="FF399" s="87"/>
      <c r="FG399" s="87"/>
      <c r="FH399" s="87"/>
      <c r="FI399" s="87"/>
      <c r="FJ399" s="87"/>
      <c r="FK399" s="87"/>
      <c r="FL399" s="87"/>
      <c r="FM399" s="239"/>
      <c r="FN399" s="239"/>
      <c r="FO399" s="239"/>
      <c r="FP399" s="239"/>
      <c r="FQ399" s="239"/>
      <c r="FR399" s="239"/>
      <c r="FS399" s="239"/>
      <c r="FT399" s="239"/>
      <c r="FU399" s="239"/>
      <c r="FV399" s="239"/>
      <c r="FW399" s="239"/>
      <c r="FX399" s="239"/>
      <c r="FY399" s="239"/>
      <c r="FZ399" s="239"/>
      <c r="GA399" s="239"/>
      <c r="GB399" s="239"/>
      <c r="GC399" s="239"/>
    </row>
    <row r="400" spans="1:185">
      <c r="A400" s="21" t="s">
        <v>6599</v>
      </c>
      <c r="B400" s="239"/>
      <c r="C400" s="239"/>
      <c r="D400" s="239"/>
      <c r="E400" s="239"/>
      <c r="F400" s="239"/>
      <c r="G400" s="239"/>
      <c r="H400" s="239"/>
      <c r="I400" s="239"/>
      <c r="J400" s="239"/>
      <c r="K400" s="239"/>
      <c r="L400" s="239"/>
      <c r="M400" s="239"/>
      <c r="N400" s="239"/>
      <c r="O400" s="239"/>
      <c r="P400" s="239"/>
      <c r="Q400" s="239"/>
      <c r="R400" s="239"/>
      <c r="S400" s="239"/>
      <c r="T400" s="239"/>
      <c r="U400" s="239"/>
      <c r="V400" s="239"/>
      <c r="W400" s="239"/>
      <c r="X400" s="239"/>
      <c r="Y400" s="239"/>
      <c r="Z400" s="239"/>
      <c r="AA400" s="239"/>
      <c r="AB400" s="239"/>
      <c r="AC400" s="239"/>
      <c r="AD400" s="239"/>
      <c r="AE400" s="239"/>
      <c r="AF400" s="239"/>
      <c r="AG400" s="239"/>
      <c r="AH400" s="239"/>
      <c r="AI400" s="239"/>
      <c r="AJ400" s="239"/>
      <c r="AK400" s="239"/>
      <c r="AL400" s="239"/>
      <c r="AM400" s="239"/>
      <c r="AN400" s="239"/>
      <c r="AO400" s="239"/>
      <c r="AP400" s="239"/>
      <c r="AQ400" s="239"/>
      <c r="AR400" s="239"/>
      <c r="AS400" s="239"/>
      <c r="AT400" s="239"/>
      <c r="AU400" s="239"/>
      <c r="AV400" s="239"/>
      <c r="AW400" s="239"/>
      <c r="AX400" s="239"/>
      <c r="AY400" s="239"/>
      <c r="AZ400" s="239"/>
      <c r="BA400" s="239"/>
      <c r="BB400" s="239"/>
      <c r="BC400" s="239"/>
      <c r="BD400" s="239"/>
      <c r="BE400" s="239"/>
      <c r="BF400" s="239"/>
      <c r="BG400" s="239"/>
      <c r="BH400" s="239"/>
      <c r="BI400" s="239"/>
      <c r="BJ400" s="239"/>
      <c r="BK400" s="239"/>
      <c r="BL400" s="239"/>
      <c r="BM400" s="239"/>
      <c r="BN400" s="239"/>
      <c r="BO400" s="239"/>
      <c r="BP400" s="239"/>
      <c r="BQ400" s="239"/>
      <c r="BR400" s="239"/>
      <c r="BS400" s="239"/>
      <c r="BT400" s="239"/>
      <c r="BU400" s="239"/>
      <c r="BV400" s="239"/>
      <c r="BW400" s="239"/>
      <c r="BX400" s="239"/>
      <c r="BY400" s="239"/>
      <c r="BZ400" s="239"/>
      <c r="CA400" s="239"/>
      <c r="CB400" s="87"/>
      <c r="CC400" s="87"/>
      <c r="CD400" s="87"/>
      <c r="CE400" s="87"/>
      <c r="CF400" s="87"/>
      <c r="CG400" s="87"/>
      <c r="CH400" s="87"/>
      <c r="CI400" s="87"/>
      <c r="CJ400" s="87"/>
      <c r="CK400" s="87"/>
      <c r="CL400" s="87"/>
      <c r="CM400" s="87"/>
      <c r="CN400" s="87"/>
      <c r="CO400" s="87"/>
      <c r="CP400" s="87"/>
      <c r="CQ400" s="87"/>
      <c r="CR400" s="87"/>
      <c r="CS400" s="87"/>
      <c r="CT400" s="87"/>
      <c r="CU400" s="87"/>
      <c r="CV400" s="87"/>
      <c r="CW400" s="87"/>
      <c r="CX400" s="87"/>
      <c r="CY400" s="87"/>
      <c r="CZ400" s="412"/>
      <c r="DA400" s="87"/>
      <c r="DB400" s="87"/>
      <c r="DC400" s="87"/>
      <c r="DD400" s="87"/>
      <c r="DE400" s="412"/>
      <c r="DF400" s="87"/>
      <c r="DG400" s="87"/>
      <c r="DH400" s="87"/>
      <c r="DI400" s="87"/>
      <c r="DJ400" s="412"/>
      <c r="DK400" s="87"/>
      <c r="DL400" s="87"/>
      <c r="DM400" s="87"/>
      <c r="DN400" s="87"/>
      <c r="DO400" s="87"/>
      <c r="DP400" s="87"/>
      <c r="DQ400" s="87"/>
      <c r="DR400" s="87"/>
      <c r="DS400" s="87"/>
      <c r="DT400" s="87"/>
      <c r="DU400" s="87"/>
      <c r="DV400" s="87"/>
      <c r="DW400" s="87"/>
      <c r="DX400" s="87"/>
      <c r="DY400" s="87"/>
      <c r="DZ400" s="87"/>
      <c r="EA400" s="87"/>
      <c r="EB400" s="87"/>
      <c r="EC400" s="87"/>
      <c r="ED400" s="87"/>
      <c r="EE400" s="87"/>
      <c r="EF400" s="87"/>
      <c r="EG400" s="87"/>
      <c r="EH400" s="87"/>
      <c r="EI400" s="87"/>
      <c r="EJ400" s="87"/>
      <c r="EK400" s="87"/>
      <c r="EL400" s="87"/>
      <c r="EM400" s="87"/>
      <c r="EN400" s="87"/>
      <c r="EO400" s="87"/>
      <c r="EP400" s="87"/>
      <c r="EQ400" s="87"/>
      <c r="ER400" s="87"/>
      <c r="ES400" s="87"/>
      <c r="ET400" s="87"/>
      <c r="EU400" s="87"/>
      <c r="EV400" s="87"/>
      <c r="EW400" s="87"/>
      <c r="EX400" s="87"/>
      <c r="EY400" s="87"/>
      <c r="EZ400" s="87"/>
      <c r="FA400" s="87"/>
      <c r="FB400" s="87"/>
      <c r="FC400" s="87"/>
      <c r="FD400" s="87"/>
      <c r="FE400" s="87"/>
      <c r="FF400" s="87"/>
      <c r="FG400" s="87"/>
      <c r="FH400" s="87"/>
      <c r="FI400" s="87"/>
      <c r="FJ400" s="87"/>
      <c r="FK400" s="87"/>
      <c r="FL400" s="87"/>
      <c r="FM400" s="239"/>
      <c r="FN400" s="239"/>
      <c r="FO400" s="239"/>
      <c r="FP400" s="239"/>
      <c r="FQ400" s="239"/>
      <c r="FR400" s="239"/>
      <c r="FS400" s="239"/>
      <c r="FT400" s="239"/>
      <c r="FU400" s="239"/>
      <c r="FV400" s="239"/>
      <c r="FW400" s="239"/>
      <c r="FX400" s="239"/>
      <c r="FY400" s="239"/>
      <c r="FZ400" s="239"/>
      <c r="GA400" s="239"/>
      <c r="GB400" s="239"/>
      <c r="GC400" s="239"/>
    </row>
    <row r="401" spans="1:185">
      <c r="A401" s="176" t="s">
        <v>6600</v>
      </c>
    </row>
    <row r="402" spans="1:185" s="154" customFormat="1" ht="12">
      <c r="A402" s="240"/>
      <c r="B402" s="240"/>
      <c r="C402" s="240"/>
      <c r="D402" s="240"/>
      <c r="E402" s="240"/>
      <c r="F402" s="240"/>
      <c r="G402" s="240"/>
      <c r="H402" s="240"/>
      <c r="I402" s="240"/>
      <c r="J402" s="240"/>
      <c r="K402" s="240"/>
      <c r="L402" s="240"/>
      <c r="M402" s="240"/>
      <c r="N402" s="240"/>
      <c r="O402" s="240"/>
      <c r="P402" s="240"/>
      <c r="Q402" s="240"/>
      <c r="R402" s="240"/>
      <c r="S402" s="240"/>
      <c r="T402" s="240"/>
      <c r="U402" s="240"/>
      <c r="V402" s="240"/>
      <c r="W402" s="240"/>
      <c r="X402" s="240"/>
      <c r="Y402" s="240"/>
      <c r="Z402" s="240"/>
      <c r="AA402" s="240"/>
      <c r="AB402" s="240"/>
      <c r="AC402" s="240"/>
      <c r="AD402" s="240"/>
      <c r="AE402" s="240"/>
      <c r="AF402" s="240"/>
      <c r="AG402" s="240"/>
      <c r="AH402" s="240"/>
      <c r="AI402" s="240"/>
      <c r="AJ402" s="240"/>
      <c r="AK402" s="240"/>
      <c r="AL402" s="240"/>
      <c r="AM402" s="240"/>
      <c r="AN402" s="240"/>
      <c r="AO402" s="240"/>
      <c r="AP402" s="240"/>
      <c r="AQ402" s="240"/>
      <c r="AR402" s="240"/>
      <c r="AS402" s="240"/>
      <c r="AT402" s="240"/>
      <c r="AU402" s="240"/>
      <c r="AV402" s="240"/>
      <c r="AW402" s="240"/>
      <c r="AX402" s="240"/>
      <c r="AY402" s="240"/>
      <c r="AZ402" s="240"/>
      <c r="BA402" s="240"/>
      <c r="BB402" s="240"/>
      <c r="BC402" s="240"/>
      <c r="BD402" s="240"/>
      <c r="BE402" s="240"/>
      <c r="BF402" s="240"/>
      <c r="BG402" s="240"/>
      <c r="BH402" s="240"/>
      <c r="BI402" s="240"/>
      <c r="BJ402" s="240"/>
      <c r="BK402" s="240"/>
      <c r="BL402" s="240"/>
      <c r="BM402" s="240"/>
      <c r="BN402" s="240"/>
      <c r="BO402" s="240"/>
      <c r="BP402" s="240"/>
      <c r="BQ402" s="240"/>
      <c r="BR402" s="240"/>
      <c r="BS402" s="240"/>
      <c r="BT402" s="240"/>
      <c r="BU402" s="240"/>
      <c r="BV402" s="240"/>
      <c r="BW402" s="240"/>
      <c r="BX402" s="240"/>
      <c r="BY402" s="240"/>
      <c r="BZ402" s="240"/>
      <c r="CA402" s="240"/>
      <c r="CB402" s="240"/>
      <c r="CC402" s="240"/>
      <c r="CD402" s="240"/>
      <c r="CE402" s="240"/>
      <c r="CF402" s="240"/>
      <c r="CG402" s="240"/>
      <c r="CH402" s="240"/>
      <c r="CI402" s="240"/>
      <c r="CJ402" s="240"/>
      <c r="CK402" s="240"/>
      <c r="CL402" s="240"/>
      <c r="CM402" s="240"/>
      <c r="CN402" s="240"/>
      <c r="CO402" s="240"/>
      <c r="CP402" s="240"/>
      <c r="CQ402" s="240"/>
      <c r="CR402" s="240"/>
      <c r="CS402" s="240"/>
      <c r="CT402" s="240"/>
      <c r="CU402" s="240"/>
      <c r="CV402" s="240"/>
      <c r="CW402" s="240"/>
      <c r="CX402" s="240"/>
      <c r="CY402" s="240"/>
      <c r="CZ402" s="910"/>
      <c r="DA402" s="240"/>
      <c r="DB402" s="240"/>
      <c r="DC402" s="240"/>
      <c r="DD402" s="240"/>
      <c r="DE402" s="910"/>
      <c r="DF402" s="240"/>
      <c r="DG402" s="240"/>
      <c r="DH402" s="240"/>
      <c r="DI402" s="240"/>
      <c r="DJ402" s="910"/>
      <c r="DK402" s="240"/>
      <c r="DL402" s="240"/>
      <c r="DM402" s="240"/>
      <c r="DN402" s="240"/>
      <c r="DO402" s="240"/>
      <c r="DP402" s="240"/>
      <c r="DQ402" s="240"/>
      <c r="DR402" s="240"/>
      <c r="DS402" s="240"/>
      <c r="DT402" s="240"/>
      <c r="DU402" s="240"/>
      <c r="DV402" s="240"/>
      <c r="DW402" s="240"/>
      <c r="DX402" s="240"/>
      <c r="DY402" s="240"/>
      <c r="DZ402" s="240"/>
      <c r="EA402" s="240"/>
      <c r="EB402" s="240"/>
      <c r="EC402" s="240"/>
      <c r="ED402" s="240"/>
      <c r="EE402" s="240"/>
      <c r="EF402" s="240"/>
      <c r="EG402" s="240"/>
      <c r="EH402" s="240"/>
      <c r="EI402" s="240"/>
      <c r="EJ402" s="240"/>
      <c r="EK402" s="240"/>
      <c r="EL402" s="240"/>
      <c r="EM402" s="240"/>
      <c r="EN402" s="240"/>
      <c r="EO402" s="240"/>
      <c r="EP402" s="240"/>
      <c r="EQ402" s="240"/>
      <c r="ER402" s="240"/>
      <c r="ES402" s="240"/>
      <c r="ET402" s="240"/>
      <c r="EU402" s="240"/>
      <c r="EV402" s="240"/>
      <c r="EW402" s="240"/>
      <c r="EX402" s="240"/>
      <c r="EY402" s="240"/>
      <c r="EZ402" s="240"/>
      <c r="FA402" s="240"/>
      <c r="FB402" s="240"/>
      <c r="FC402" s="240"/>
      <c r="FD402" s="240"/>
      <c r="FE402" s="240"/>
      <c r="FF402" s="240"/>
      <c r="FG402" s="240"/>
      <c r="FH402" s="240"/>
      <c r="FI402" s="240"/>
      <c r="FJ402" s="240"/>
      <c r="FK402" s="240"/>
      <c r="FL402" s="240"/>
      <c r="FM402" s="240"/>
      <c r="FN402" s="240"/>
      <c r="FO402" s="240"/>
      <c r="FP402" s="240"/>
      <c r="FQ402" s="240"/>
      <c r="FR402" s="240"/>
      <c r="FS402" s="240"/>
      <c r="FT402" s="240"/>
      <c r="FU402" s="240"/>
      <c r="FV402" s="240"/>
      <c r="FW402" s="240"/>
      <c r="FX402" s="240"/>
      <c r="FY402" s="240"/>
      <c r="FZ402" s="240"/>
      <c r="GA402" s="240"/>
      <c r="GB402" s="240"/>
      <c r="GC402" s="240"/>
    </row>
    <row r="407" spans="1:185" s="154" customFormat="1" ht="12">
      <c r="A407" s="240"/>
      <c r="B407" s="240"/>
      <c r="C407" s="240"/>
      <c r="D407" s="240"/>
      <c r="E407" s="240"/>
      <c r="F407" s="240"/>
      <c r="G407" s="240"/>
      <c r="H407" s="240"/>
      <c r="I407" s="240"/>
      <c r="J407" s="240"/>
      <c r="K407" s="240"/>
      <c r="L407" s="240"/>
      <c r="M407" s="240"/>
      <c r="N407" s="240"/>
      <c r="O407" s="240"/>
      <c r="P407" s="240"/>
      <c r="Q407" s="240"/>
      <c r="R407" s="240"/>
      <c r="S407" s="240"/>
      <c r="T407" s="240"/>
      <c r="U407" s="240"/>
      <c r="V407" s="240"/>
      <c r="W407" s="240"/>
      <c r="X407" s="240"/>
      <c r="Y407" s="240"/>
      <c r="Z407" s="240"/>
      <c r="AA407" s="240"/>
      <c r="AB407" s="240"/>
      <c r="AC407" s="240"/>
      <c r="AD407" s="240"/>
      <c r="AE407" s="240"/>
      <c r="AF407" s="240"/>
      <c r="AG407" s="240"/>
      <c r="AH407" s="240"/>
      <c r="AI407" s="240"/>
      <c r="AJ407" s="240"/>
      <c r="AK407" s="240"/>
      <c r="AL407" s="240"/>
      <c r="AM407" s="240"/>
      <c r="AN407" s="240"/>
      <c r="AO407" s="240"/>
      <c r="AP407" s="240"/>
      <c r="AQ407" s="240"/>
      <c r="AR407" s="240"/>
      <c r="AS407" s="240"/>
      <c r="AT407" s="240"/>
      <c r="AU407" s="240"/>
      <c r="AV407" s="240"/>
      <c r="AW407" s="240"/>
      <c r="AX407" s="240"/>
      <c r="AY407" s="240"/>
      <c r="AZ407" s="240"/>
      <c r="BA407" s="240"/>
      <c r="BB407" s="240"/>
      <c r="BC407" s="240"/>
      <c r="BD407" s="240"/>
      <c r="BE407" s="240"/>
      <c r="BF407" s="240"/>
      <c r="BG407" s="240"/>
      <c r="BH407" s="240"/>
      <c r="BI407" s="240"/>
      <c r="BJ407" s="240"/>
      <c r="BK407" s="240"/>
      <c r="BL407" s="240"/>
      <c r="BM407" s="240"/>
      <c r="BN407" s="240"/>
      <c r="BO407" s="240"/>
      <c r="BP407" s="240"/>
      <c r="BQ407" s="240"/>
      <c r="BR407" s="240"/>
      <c r="BS407" s="240"/>
      <c r="BT407" s="240"/>
      <c r="BU407" s="240"/>
      <c r="BV407" s="240"/>
      <c r="BW407" s="240"/>
      <c r="BX407" s="240"/>
      <c r="BY407" s="240"/>
      <c r="BZ407" s="240"/>
      <c r="CA407" s="240"/>
      <c r="CB407" s="240"/>
      <c r="CC407" s="240"/>
      <c r="CD407" s="240"/>
      <c r="CE407" s="240"/>
      <c r="CF407" s="240"/>
      <c r="CG407" s="240"/>
      <c r="CH407" s="240"/>
      <c r="CI407" s="240"/>
      <c r="CJ407" s="240"/>
      <c r="CK407" s="240"/>
      <c r="CL407" s="240"/>
      <c r="CM407" s="240"/>
      <c r="CN407" s="240"/>
      <c r="CO407" s="240"/>
      <c r="CP407" s="240"/>
      <c r="CQ407" s="240"/>
      <c r="CR407" s="240"/>
      <c r="CS407" s="240"/>
      <c r="CT407" s="240"/>
      <c r="CU407" s="240"/>
      <c r="CV407" s="240"/>
      <c r="CW407" s="240"/>
      <c r="CX407" s="240"/>
      <c r="CY407" s="240"/>
      <c r="CZ407" s="910"/>
      <c r="DA407" s="240"/>
      <c r="DB407" s="240"/>
      <c r="DC407" s="240"/>
      <c r="DD407" s="240"/>
      <c r="DE407" s="910"/>
      <c r="DF407" s="240"/>
      <c r="DG407" s="240"/>
      <c r="DH407" s="240"/>
      <c r="DI407" s="240"/>
      <c r="DJ407" s="910"/>
      <c r="DK407" s="240"/>
      <c r="DL407" s="240"/>
      <c r="DM407" s="240"/>
      <c r="DN407" s="240"/>
      <c r="DO407" s="240"/>
      <c r="DP407" s="240"/>
      <c r="DQ407" s="240"/>
      <c r="DR407" s="240"/>
      <c r="DS407" s="240"/>
      <c r="DT407" s="240"/>
      <c r="DU407" s="240"/>
      <c r="DV407" s="240"/>
      <c r="DW407" s="240"/>
      <c r="DX407" s="240"/>
      <c r="DY407" s="240"/>
      <c r="DZ407" s="240"/>
      <c r="EA407" s="240"/>
      <c r="EB407" s="240"/>
      <c r="EC407" s="240"/>
      <c r="ED407" s="240"/>
      <c r="EE407" s="240"/>
      <c r="EF407" s="240"/>
      <c r="EG407" s="240"/>
      <c r="EH407" s="240"/>
      <c r="EI407" s="240"/>
      <c r="EJ407" s="240"/>
      <c r="EK407" s="240"/>
      <c r="EL407" s="240"/>
      <c r="EM407" s="240"/>
      <c r="EN407" s="240"/>
      <c r="EO407" s="240"/>
      <c r="EP407" s="240"/>
      <c r="EQ407" s="240"/>
      <c r="ER407" s="240"/>
      <c r="ES407" s="240"/>
      <c r="ET407" s="240"/>
      <c r="EU407" s="240"/>
      <c r="EV407" s="240"/>
      <c r="EW407" s="240"/>
      <c r="EX407" s="240"/>
      <c r="EY407" s="240"/>
      <c r="EZ407" s="240"/>
      <c r="FA407" s="240"/>
      <c r="FB407" s="240"/>
      <c r="FC407" s="240"/>
      <c r="FD407" s="240"/>
      <c r="FE407" s="240"/>
      <c r="FF407" s="240"/>
      <c r="FG407" s="240"/>
      <c r="FH407" s="240"/>
      <c r="FI407" s="240"/>
      <c r="FJ407" s="240"/>
      <c r="FK407" s="240"/>
      <c r="FL407" s="240"/>
      <c r="FM407" s="240"/>
      <c r="FN407" s="240"/>
      <c r="FO407" s="240"/>
      <c r="FP407" s="240"/>
      <c r="FQ407" s="240"/>
      <c r="FR407" s="240"/>
      <c r="FS407" s="240"/>
      <c r="FT407" s="240"/>
      <c r="FU407" s="240"/>
      <c r="FV407" s="240"/>
      <c r="FW407" s="240"/>
      <c r="FX407" s="240"/>
      <c r="FY407" s="240"/>
      <c r="FZ407" s="240"/>
      <c r="GA407" s="240"/>
      <c r="GB407" s="240"/>
      <c r="GC407" s="240"/>
    </row>
    <row r="408" spans="1:185" s="154" customFormat="1" ht="12">
      <c r="A408" s="240"/>
      <c r="B408" s="240"/>
      <c r="C408" s="240"/>
      <c r="D408" s="240"/>
      <c r="E408" s="240"/>
      <c r="F408" s="240"/>
      <c r="G408" s="240"/>
      <c r="H408" s="240"/>
      <c r="I408" s="240"/>
      <c r="J408" s="240"/>
      <c r="K408" s="240"/>
      <c r="L408" s="240"/>
      <c r="M408" s="240"/>
      <c r="N408" s="240"/>
      <c r="O408" s="240"/>
      <c r="P408" s="240"/>
      <c r="Q408" s="240"/>
      <c r="R408" s="240"/>
      <c r="S408" s="240"/>
      <c r="T408" s="240"/>
      <c r="U408" s="240"/>
      <c r="V408" s="240"/>
      <c r="W408" s="240"/>
      <c r="X408" s="240"/>
      <c r="Y408" s="240"/>
      <c r="Z408" s="240"/>
      <c r="AA408" s="240"/>
      <c r="AB408" s="240"/>
      <c r="AC408" s="240"/>
      <c r="AD408" s="240"/>
      <c r="AE408" s="240"/>
      <c r="AF408" s="240"/>
      <c r="AG408" s="240"/>
      <c r="AH408" s="240"/>
      <c r="AI408" s="240"/>
      <c r="AJ408" s="240"/>
      <c r="AK408" s="240"/>
      <c r="AL408" s="240"/>
      <c r="AM408" s="240"/>
      <c r="AN408" s="240"/>
      <c r="AO408" s="240"/>
      <c r="AP408" s="240"/>
      <c r="AQ408" s="240"/>
      <c r="AR408" s="240"/>
      <c r="AS408" s="240"/>
      <c r="AT408" s="240"/>
      <c r="AU408" s="240"/>
      <c r="AV408" s="240"/>
      <c r="AW408" s="240"/>
      <c r="AX408" s="240"/>
      <c r="AY408" s="240"/>
      <c r="AZ408" s="240"/>
      <c r="BA408" s="240"/>
      <c r="BB408" s="240"/>
      <c r="BC408" s="240"/>
      <c r="BD408" s="240"/>
      <c r="BE408" s="240"/>
      <c r="BF408" s="240"/>
      <c r="BG408" s="240"/>
      <c r="BH408" s="240"/>
      <c r="BI408" s="240"/>
      <c r="BJ408" s="240"/>
      <c r="BK408" s="240"/>
      <c r="BL408" s="240"/>
      <c r="BM408" s="240"/>
      <c r="BN408" s="240"/>
      <c r="BO408" s="240"/>
      <c r="BP408" s="240"/>
      <c r="BQ408" s="240"/>
      <c r="BR408" s="240"/>
      <c r="BS408" s="240"/>
      <c r="BT408" s="240"/>
      <c r="BU408" s="240"/>
      <c r="BV408" s="240"/>
      <c r="BW408" s="240"/>
      <c r="BX408" s="240"/>
      <c r="BY408" s="240"/>
      <c r="BZ408" s="240"/>
      <c r="CA408" s="240"/>
      <c r="CB408" s="242"/>
      <c r="CC408" s="242"/>
      <c r="CD408" s="242"/>
      <c r="CE408" s="242"/>
      <c r="CF408" s="242"/>
      <c r="CG408" s="242"/>
      <c r="CH408" s="242"/>
      <c r="CI408" s="242"/>
      <c r="CJ408" s="242"/>
      <c r="CK408" s="242"/>
      <c r="CL408" s="242"/>
      <c r="CM408" s="242"/>
      <c r="CN408" s="242"/>
      <c r="CO408" s="242"/>
      <c r="CP408" s="242"/>
      <c r="CQ408" s="242"/>
      <c r="CR408" s="242"/>
      <c r="CS408" s="242"/>
      <c r="CT408" s="242"/>
      <c r="CU408" s="242"/>
      <c r="CV408" s="242"/>
      <c r="CW408" s="242"/>
      <c r="CX408" s="242"/>
      <c r="CY408" s="242"/>
      <c r="CZ408" s="911"/>
      <c r="DA408" s="242"/>
      <c r="DB408" s="242"/>
      <c r="DC408" s="242"/>
      <c r="DD408" s="242"/>
      <c r="DE408" s="911"/>
      <c r="DF408" s="242"/>
      <c r="DG408" s="242"/>
      <c r="DH408" s="242"/>
      <c r="DI408" s="242"/>
      <c r="DJ408" s="911"/>
      <c r="DK408" s="242"/>
      <c r="DL408" s="242"/>
      <c r="DM408" s="242"/>
      <c r="DN408" s="242"/>
      <c r="DO408" s="242"/>
      <c r="DP408" s="242"/>
      <c r="DQ408" s="242"/>
      <c r="DR408" s="242"/>
      <c r="DS408" s="242"/>
      <c r="DT408" s="242"/>
      <c r="DU408" s="242"/>
      <c r="DV408" s="242"/>
      <c r="DW408" s="242"/>
      <c r="DX408" s="242"/>
      <c r="DY408" s="242"/>
      <c r="DZ408" s="242"/>
      <c r="EA408" s="242"/>
      <c r="EB408" s="242"/>
      <c r="EC408" s="242"/>
      <c r="ED408" s="242"/>
      <c r="EE408" s="242"/>
      <c r="EF408" s="242"/>
      <c r="EG408" s="242"/>
      <c r="EH408" s="242"/>
      <c r="EI408" s="242"/>
      <c r="EJ408" s="242"/>
      <c r="EK408" s="242"/>
      <c r="EL408" s="242"/>
      <c r="EM408" s="242"/>
      <c r="EN408" s="242"/>
      <c r="EO408" s="242"/>
      <c r="EP408" s="242"/>
      <c r="EQ408" s="242"/>
      <c r="ER408" s="242"/>
      <c r="ES408" s="242"/>
      <c r="ET408" s="242"/>
      <c r="EU408" s="242"/>
      <c r="EV408" s="242"/>
      <c r="EW408" s="242"/>
      <c r="EX408" s="242"/>
      <c r="EY408" s="242"/>
      <c r="EZ408" s="242"/>
      <c r="FA408" s="242"/>
      <c r="FB408" s="242"/>
      <c r="FC408" s="242"/>
      <c r="FD408" s="242"/>
      <c r="FE408" s="242"/>
      <c r="FF408" s="242"/>
      <c r="FG408" s="242"/>
      <c r="FH408" s="242"/>
      <c r="FI408" s="242"/>
      <c r="FJ408" s="242"/>
      <c r="FK408" s="242"/>
      <c r="FL408" s="242"/>
      <c r="FM408" s="240"/>
      <c r="FN408" s="240"/>
      <c r="FO408" s="240"/>
      <c r="FP408" s="240"/>
      <c r="FQ408" s="240"/>
      <c r="FR408" s="240"/>
      <c r="FS408" s="240"/>
      <c r="FT408" s="240"/>
      <c r="FU408" s="240"/>
      <c r="FV408" s="240"/>
      <c r="FW408" s="240"/>
      <c r="FX408" s="240"/>
      <c r="FY408" s="240"/>
      <c r="FZ408" s="240"/>
      <c r="GA408" s="240"/>
      <c r="GB408" s="240"/>
      <c r="GC408" s="240"/>
    </row>
    <row r="409" spans="1:185" s="154" customFormat="1" ht="12">
      <c r="A409" s="240"/>
      <c r="B409" s="240"/>
      <c r="C409" s="240"/>
      <c r="D409" s="240"/>
      <c r="E409" s="240"/>
      <c r="F409" s="240"/>
      <c r="G409" s="240"/>
      <c r="H409" s="240"/>
      <c r="I409" s="240"/>
      <c r="J409" s="240"/>
      <c r="K409" s="240"/>
      <c r="L409" s="240"/>
      <c r="M409" s="240"/>
      <c r="N409" s="240"/>
      <c r="O409" s="240"/>
      <c r="P409" s="240"/>
      <c r="Q409" s="240"/>
      <c r="R409" s="240"/>
      <c r="S409" s="240"/>
      <c r="T409" s="240"/>
      <c r="U409" s="240"/>
      <c r="V409" s="240"/>
      <c r="W409" s="240"/>
      <c r="X409" s="240"/>
      <c r="Y409" s="240"/>
      <c r="Z409" s="240"/>
      <c r="AA409" s="240"/>
      <c r="AB409" s="240"/>
      <c r="AC409" s="240"/>
      <c r="AD409" s="240"/>
      <c r="AE409" s="240"/>
      <c r="AF409" s="240"/>
      <c r="AG409" s="240"/>
      <c r="AH409" s="240"/>
      <c r="AI409" s="240"/>
      <c r="AJ409" s="240"/>
      <c r="AK409" s="240"/>
      <c r="AL409" s="240"/>
      <c r="AM409" s="240"/>
      <c r="AN409" s="240"/>
      <c r="AO409" s="240"/>
      <c r="AP409" s="240"/>
      <c r="AQ409" s="240"/>
      <c r="AR409" s="240"/>
      <c r="AS409" s="240"/>
      <c r="AT409" s="240"/>
      <c r="AU409" s="240"/>
      <c r="AV409" s="240"/>
      <c r="AW409" s="240"/>
      <c r="AX409" s="240"/>
      <c r="AY409" s="240"/>
      <c r="AZ409" s="240"/>
      <c r="BA409" s="240"/>
      <c r="BB409" s="240"/>
      <c r="BC409" s="240"/>
      <c r="BD409" s="240"/>
      <c r="BE409" s="240"/>
      <c r="BF409" s="240"/>
      <c r="BG409" s="240"/>
      <c r="BH409" s="240"/>
      <c r="BI409" s="240"/>
      <c r="BJ409" s="240"/>
      <c r="BK409" s="240"/>
      <c r="BL409" s="240"/>
      <c r="BM409" s="240"/>
      <c r="BN409" s="240"/>
      <c r="BO409" s="240"/>
      <c r="BP409" s="240"/>
      <c r="BQ409" s="240"/>
      <c r="BR409" s="240"/>
      <c r="BS409" s="240"/>
      <c r="BT409" s="240"/>
      <c r="BU409" s="240"/>
      <c r="BV409" s="240"/>
      <c r="BW409" s="240"/>
      <c r="BX409" s="240"/>
      <c r="BY409" s="240"/>
      <c r="BZ409" s="240"/>
      <c r="CA409" s="240"/>
      <c r="CB409" s="242"/>
      <c r="CC409" s="242"/>
      <c r="CD409" s="242"/>
      <c r="CE409" s="242"/>
      <c r="CF409" s="242"/>
      <c r="CG409" s="242"/>
      <c r="CH409" s="242"/>
      <c r="CI409" s="242"/>
      <c r="CJ409" s="242"/>
      <c r="CK409" s="242"/>
      <c r="CL409" s="242"/>
      <c r="CM409" s="242"/>
      <c r="CN409" s="242"/>
      <c r="CO409" s="242"/>
      <c r="CP409" s="242"/>
      <c r="CQ409" s="242"/>
      <c r="CR409" s="242"/>
      <c r="CS409" s="242"/>
      <c r="CT409" s="242"/>
      <c r="CU409" s="242"/>
      <c r="CV409" s="242"/>
      <c r="CW409" s="242"/>
      <c r="CX409" s="242"/>
      <c r="CY409" s="242"/>
      <c r="CZ409" s="911"/>
      <c r="DA409" s="242"/>
      <c r="DB409" s="242"/>
      <c r="DC409" s="242"/>
      <c r="DD409" s="242"/>
      <c r="DE409" s="911"/>
      <c r="DF409" s="242"/>
      <c r="DG409" s="242"/>
      <c r="DH409" s="242"/>
      <c r="DI409" s="242"/>
      <c r="DJ409" s="911"/>
      <c r="DK409" s="242"/>
      <c r="DL409" s="242"/>
      <c r="DM409" s="242"/>
      <c r="DN409" s="242"/>
      <c r="DO409" s="242"/>
      <c r="DP409" s="242"/>
      <c r="DQ409" s="242"/>
      <c r="DR409" s="242"/>
      <c r="DS409" s="242"/>
      <c r="DT409" s="242"/>
      <c r="DU409" s="242"/>
      <c r="DV409" s="242"/>
      <c r="DW409" s="242"/>
      <c r="DX409" s="242"/>
      <c r="DY409" s="242"/>
      <c r="DZ409" s="242"/>
      <c r="EA409" s="242"/>
      <c r="EB409" s="242"/>
      <c r="EC409" s="242"/>
      <c r="ED409" s="242"/>
      <c r="EE409" s="242"/>
      <c r="EF409" s="242"/>
      <c r="EG409" s="242"/>
      <c r="EH409" s="242"/>
      <c r="EI409" s="242"/>
      <c r="EJ409" s="242"/>
      <c r="EK409" s="242"/>
      <c r="EL409" s="242"/>
      <c r="EM409" s="242"/>
      <c r="EN409" s="242"/>
      <c r="EO409" s="242"/>
      <c r="EP409" s="242"/>
      <c r="EQ409" s="242"/>
      <c r="ER409" s="242"/>
      <c r="ES409" s="242"/>
      <c r="ET409" s="242"/>
      <c r="EU409" s="242"/>
      <c r="EV409" s="242"/>
      <c r="EW409" s="242"/>
      <c r="EX409" s="242"/>
      <c r="EY409" s="242"/>
      <c r="EZ409" s="242"/>
      <c r="FA409" s="242"/>
      <c r="FB409" s="242"/>
      <c r="FC409" s="242"/>
      <c r="FD409" s="242"/>
      <c r="FE409" s="242"/>
      <c r="FF409" s="242"/>
      <c r="FG409" s="242"/>
      <c r="FH409" s="242"/>
      <c r="FI409" s="242"/>
      <c r="FJ409" s="242"/>
      <c r="FK409" s="242"/>
      <c r="FL409" s="242"/>
      <c r="FM409" s="240"/>
      <c r="FN409" s="240"/>
      <c r="FO409" s="240"/>
      <c r="FP409" s="240"/>
      <c r="FQ409" s="240"/>
      <c r="FR409" s="240"/>
      <c r="FS409" s="240"/>
      <c r="FT409" s="240"/>
      <c r="FU409" s="240"/>
      <c r="FV409" s="240"/>
      <c r="FW409" s="240"/>
      <c r="FX409" s="240"/>
      <c r="FY409" s="240"/>
      <c r="FZ409" s="240"/>
      <c r="GA409" s="240"/>
      <c r="GB409" s="240"/>
      <c r="GC409" s="240"/>
    </row>
    <row r="410" spans="1:185" s="154" customFormat="1" ht="12">
      <c r="A410" s="240"/>
      <c r="B410" s="240"/>
      <c r="C410" s="240"/>
      <c r="D410" s="240"/>
      <c r="E410" s="240"/>
      <c r="F410" s="240"/>
      <c r="G410" s="240"/>
      <c r="H410" s="240"/>
      <c r="I410" s="240"/>
      <c r="J410" s="240"/>
      <c r="K410" s="240"/>
      <c r="L410" s="240"/>
      <c r="M410" s="240"/>
      <c r="N410" s="240"/>
      <c r="O410" s="240"/>
      <c r="P410" s="240"/>
      <c r="Q410" s="240"/>
      <c r="R410" s="240"/>
      <c r="S410" s="240"/>
      <c r="T410" s="240"/>
      <c r="U410" s="240"/>
      <c r="V410" s="240"/>
      <c r="W410" s="240"/>
      <c r="X410" s="240"/>
      <c r="Y410" s="240"/>
      <c r="Z410" s="240"/>
      <c r="AA410" s="240"/>
      <c r="AB410" s="240"/>
      <c r="AC410" s="240"/>
      <c r="AD410" s="240"/>
      <c r="AE410" s="240"/>
      <c r="AF410" s="240"/>
      <c r="AG410" s="240"/>
      <c r="AH410" s="240"/>
      <c r="AI410" s="240"/>
      <c r="AJ410" s="240"/>
      <c r="AK410" s="240"/>
      <c r="AL410" s="240"/>
      <c r="AM410" s="240"/>
      <c r="AN410" s="240"/>
      <c r="AO410" s="240"/>
      <c r="AP410" s="240"/>
      <c r="AQ410" s="240"/>
      <c r="AR410" s="240"/>
      <c r="AS410" s="240"/>
      <c r="AT410" s="240"/>
      <c r="AU410" s="240"/>
      <c r="AV410" s="240"/>
      <c r="AW410" s="240"/>
      <c r="AX410" s="240"/>
      <c r="AY410" s="240"/>
      <c r="AZ410" s="240"/>
      <c r="BA410" s="240"/>
      <c r="BB410" s="240"/>
      <c r="BC410" s="240"/>
      <c r="BD410" s="240"/>
      <c r="BE410" s="240"/>
      <c r="BF410" s="240"/>
      <c r="BG410" s="240"/>
      <c r="BH410" s="240"/>
      <c r="BI410" s="240"/>
      <c r="BJ410" s="240"/>
      <c r="BK410" s="240"/>
      <c r="BL410" s="240"/>
      <c r="BM410" s="240"/>
      <c r="BN410" s="240"/>
      <c r="BO410" s="240"/>
      <c r="BP410" s="240"/>
      <c r="BQ410" s="240"/>
      <c r="BR410" s="240"/>
      <c r="BS410" s="240"/>
      <c r="BT410" s="240"/>
      <c r="BU410" s="240"/>
      <c r="BV410" s="240"/>
      <c r="BW410" s="240"/>
      <c r="BX410" s="240"/>
      <c r="BY410" s="240"/>
      <c r="BZ410" s="240"/>
      <c r="CA410" s="240"/>
      <c r="CB410" s="242"/>
      <c r="CC410" s="242"/>
      <c r="CD410" s="242"/>
      <c r="CE410" s="242"/>
      <c r="CF410" s="242"/>
      <c r="CG410" s="242"/>
      <c r="CH410" s="242"/>
      <c r="CI410" s="242"/>
      <c r="CJ410" s="242"/>
      <c r="CK410" s="242"/>
      <c r="CL410" s="242"/>
      <c r="CM410" s="242"/>
      <c r="CN410" s="242"/>
      <c r="CO410" s="242"/>
      <c r="CP410" s="242"/>
      <c r="CQ410" s="242"/>
      <c r="CR410" s="242"/>
      <c r="CS410" s="242"/>
      <c r="CT410" s="242"/>
      <c r="CU410" s="242"/>
      <c r="CV410" s="242"/>
      <c r="CW410" s="242"/>
      <c r="CX410" s="242"/>
      <c r="CY410" s="242"/>
      <c r="CZ410" s="911"/>
      <c r="DA410" s="242"/>
      <c r="DB410" s="242"/>
      <c r="DC410" s="242"/>
      <c r="DD410" s="242"/>
      <c r="DE410" s="911"/>
      <c r="DF410" s="242"/>
      <c r="DG410" s="242"/>
      <c r="DH410" s="242"/>
      <c r="DI410" s="242"/>
      <c r="DJ410" s="911"/>
      <c r="DK410" s="242"/>
      <c r="DL410" s="242"/>
      <c r="DM410" s="242"/>
      <c r="DN410" s="242"/>
      <c r="DO410" s="242"/>
      <c r="DP410" s="242"/>
      <c r="DQ410" s="242"/>
      <c r="DR410" s="242"/>
      <c r="DS410" s="242"/>
      <c r="DT410" s="242"/>
      <c r="DU410" s="242"/>
      <c r="DV410" s="242"/>
      <c r="DW410" s="242"/>
      <c r="DX410" s="242"/>
      <c r="DY410" s="242"/>
      <c r="DZ410" s="242"/>
      <c r="EA410" s="242"/>
      <c r="EB410" s="242"/>
      <c r="EC410" s="242"/>
      <c r="ED410" s="242"/>
      <c r="EE410" s="242"/>
      <c r="EF410" s="242"/>
      <c r="EG410" s="242"/>
      <c r="EH410" s="242"/>
      <c r="EI410" s="242"/>
      <c r="EJ410" s="242"/>
      <c r="EK410" s="242"/>
      <c r="EL410" s="242"/>
      <c r="EM410" s="242"/>
      <c r="EN410" s="242"/>
      <c r="EO410" s="242"/>
      <c r="EP410" s="242"/>
      <c r="EQ410" s="242"/>
      <c r="ER410" s="242"/>
      <c r="ES410" s="242"/>
      <c r="ET410" s="242"/>
      <c r="EU410" s="242"/>
      <c r="EV410" s="242"/>
      <c r="EW410" s="242"/>
      <c r="EX410" s="242"/>
      <c r="EY410" s="242"/>
      <c r="EZ410" s="242"/>
      <c r="FA410" s="242"/>
      <c r="FB410" s="242"/>
      <c r="FC410" s="242"/>
      <c r="FD410" s="242"/>
      <c r="FE410" s="242"/>
      <c r="FF410" s="242"/>
      <c r="FG410" s="242"/>
      <c r="FH410" s="242"/>
      <c r="FI410" s="242"/>
      <c r="FJ410" s="242"/>
      <c r="FK410" s="242"/>
      <c r="FL410" s="242"/>
      <c r="FM410" s="240"/>
      <c r="FN410" s="240"/>
      <c r="FO410" s="240"/>
      <c r="FP410" s="240"/>
      <c r="FQ410" s="240"/>
      <c r="FR410" s="240"/>
      <c r="FS410" s="240"/>
      <c r="FT410" s="240"/>
      <c r="FU410" s="240"/>
      <c r="FV410" s="240"/>
      <c r="FW410" s="240"/>
      <c r="FX410" s="240"/>
      <c r="FY410" s="240"/>
      <c r="FZ410" s="240"/>
      <c r="GA410" s="240"/>
      <c r="GB410" s="240"/>
      <c r="GC410" s="240"/>
    </row>
    <row r="411" spans="1:185" s="154" customFormat="1" ht="12">
      <c r="A411" s="240"/>
      <c r="B411" s="240"/>
      <c r="C411" s="240"/>
      <c r="D411" s="240"/>
      <c r="E411" s="240"/>
      <c r="F411" s="240"/>
      <c r="G411" s="240"/>
      <c r="H411" s="240"/>
      <c r="I411" s="240"/>
      <c r="J411" s="240"/>
      <c r="K411" s="240"/>
      <c r="L411" s="240"/>
      <c r="M411" s="240"/>
      <c r="N411" s="240"/>
      <c r="O411" s="240"/>
      <c r="P411" s="240"/>
      <c r="Q411" s="240"/>
      <c r="R411" s="240"/>
      <c r="S411" s="240"/>
      <c r="T411" s="240"/>
      <c r="U411" s="240"/>
      <c r="V411" s="240"/>
      <c r="W411" s="240"/>
      <c r="X411" s="240"/>
      <c r="Y411" s="240"/>
      <c r="Z411" s="240"/>
      <c r="AA411" s="240"/>
      <c r="AB411" s="240"/>
      <c r="AC411" s="240"/>
      <c r="AD411" s="240"/>
      <c r="AE411" s="240"/>
      <c r="AF411" s="240"/>
      <c r="AG411" s="240"/>
      <c r="AH411" s="240"/>
      <c r="AI411" s="240"/>
      <c r="AJ411" s="240"/>
      <c r="AK411" s="240"/>
      <c r="AL411" s="240"/>
      <c r="AM411" s="240"/>
      <c r="AN411" s="240"/>
      <c r="AO411" s="240"/>
      <c r="AP411" s="240"/>
      <c r="AQ411" s="240"/>
      <c r="AR411" s="240"/>
      <c r="AS411" s="240"/>
      <c r="AT411" s="240"/>
      <c r="AU411" s="240"/>
      <c r="AV411" s="240"/>
      <c r="AW411" s="240"/>
      <c r="AX411" s="240"/>
      <c r="AY411" s="240"/>
      <c r="AZ411" s="240"/>
      <c r="BA411" s="240"/>
      <c r="BB411" s="240"/>
      <c r="BC411" s="240"/>
      <c r="BD411" s="240"/>
      <c r="BE411" s="240"/>
      <c r="BF411" s="240"/>
      <c r="BG411" s="240"/>
      <c r="BH411" s="240"/>
      <c r="BI411" s="240"/>
      <c r="BJ411" s="240"/>
      <c r="BK411" s="240"/>
      <c r="BL411" s="240"/>
      <c r="BM411" s="240"/>
      <c r="BN411" s="240"/>
      <c r="BO411" s="240"/>
      <c r="BP411" s="240"/>
      <c r="BQ411" s="240"/>
      <c r="BR411" s="240"/>
      <c r="BS411" s="240"/>
      <c r="BT411" s="240"/>
      <c r="BU411" s="240"/>
      <c r="BV411" s="240"/>
      <c r="BW411" s="240"/>
      <c r="BX411" s="240"/>
      <c r="BY411" s="240"/>
      <c r="BZ411" s="240"/>
      <c r="CA411" s="240"/>
      <c r="CB411" s="242"/>
      <c r="CC411" s="242"/>
      <c r="CD411" s="242"/>
      <c r="CE411" s="242"/>
      <c r="CF411" s="242"/>
      <c r="CG411" s="242"/>
      <c r="CH411" s="242"/>
      <c r="CI411" s="242"/>
      <c r="CJ411" s="242"/>
      <c r="CK411" s="242"/>
      <c r="CL411" s="242"/>
      <c r="CM411" s="242"/>
      <c r="CN411" s="242"/>
      <c r="CO411" s="242"/>
      <c r="CP411" s="242"/>
      <c r="CQ411" s="242"/>
      <c r="CR411" s="242"/>
      <c r="CS411" s="242"/>
      <c r="CT411" s="242"/>
      <c r="CU411" s="242"/>
      <c r="CV411" s="242"/>
      <c r="CW411" s="242"/>
      <c r="CX411" s="242"/>
      <c r="CY411" s="242"/>
      <c r="CZ411" s="911"/>
      <c r="DA411" s="242"/>
      <c r="DB411" s="242"/>
      <c r="DC411" s="242"/>
      <c r="DD411" s="242"/>
      <c r="DE411" s="911"/>
      <c r="DF411" s="242"/>
      <c r="DG411" s="242"/>
      <c r="DH411" s="242"/>
      <c r="DI411" s="242"/>
      <c r="DJ411" s="911"/>
      <c r="DK411" s="242"/>
      <c r="DL411" s="242"/>
      <c r="DM411" s="242"/>
      <c r="DN411" s="242"/>
      <c r="DO411" s="242"/>
      <c r="DP411" s="242"/>
      <c r="DQ411" s="242"/>
      <c r="DR411" s="242"/>
      <c r="DS411" s="242"/>
      <c r="DT411" s="242"/>
      <c r="DU411" s="242"/>
      <c r="DV411" s="242"/>
      <c r="DW411" s="242"/>
      <c r="DX411" s="242"/>
      <c r="DY411" s="242"/>
      <c r="DZ411" s="242"/>
      <c r="EA411" s="242"/>
      <c r="EB411" s="242"/>
      <c r="EC411" s="242"/>
      <c r="ED411" s="242"/>
      <c r="EE411" s="242"/>
      <c r="EF411" s="242"/>
      <c r="EG411" s="242"/>
      <c r="EH411" s="242"/>
      <c r="EI411" s="242"/>
      <c r="EJ411" s="242"/>
      <c r="EK411" s="242"/>
      <c r="EL411" s="242"/>
      <c r="EM411" s="242"/>
      <c r="EN411" s="242"/>
      <c r="EO411" s="242"/>
      <c r="EP411" s="242"/>
      <c r="EQ411" s="242"/>
      <c r="ER411" s="242"/>
      <c r="ES411" s="242"/>
      <c r="ET411" s="242"/>
      <c r="EU411" s="242"/>
      <c r="EV411" s="242"/>
      <c r="EW411" s="242"/>
      <c r="EX411" s="242"/>
      <c r="EY411" s="242"/>
      <c r="EZ411" s="242"/>
      <c r="FA411" s="242"/>
      <c r="FB411" s="242"/>
      <c r="FC411" s="242"/>
      <c r="FD411" s="242"/>
      <c r="FE411" s="242"/>
      <c r="FF411" s="242"/>
      <c r="FG411" s="242"/>
      <c r="FH411" s="242"/>
      <c r="FI411" s="242"/>
      <c r="FJ411" s="242"/>
      <c r="FK411" s="242"/>
      <c r="FL411" s="242"/>
      <c r="FM411" s="240"/>
      <c r="FN411" s="240"/>
      <c r="FO411" s="240"/>
      <c r="FP411" s="240"/>
      <c r="FQ411" s="240"/>
      <c r="FR411" s="240"/>
      <c r="FS411" s="240"/>
      <c r="FT411" s="240"/>
      <c r="FU411" s="240"/>
      <c r="FV411" s="240"/>
      <c r="FW411" s="240"/>
      <c r="FX411" s="240"/>
      <c r="FY411" s="240"/>
      <c r="FZ411" s="240"/>
      <c r="GA411" s="240"/>
      <c r="GB411" s="240"/>
      <c r="GC411" s="240"/>
    </row>
    <row r="412" spans="1:185" s="154" customFormat="1" ht="12">
      <c r="A412" s="240"/>
      <c r="B412" s="240"/>
      <c r="C412" s="240"/>
      <c r="D412" s="240"/>
      <c r="E412" s="240"/>
      <c r="F412" s="240"/>
      <c r="G412" s="240"/>
      <c r="H412" s="240"/>
      <c r="I412" s="240"/>
      <c r="J412" s="240"/>
      <c r="K412" s="240"/>
      <c r="L412" s="240"/>
      <c r="M412" s="240"/>
      <c r="N412" s="240"/>
      <c r="O412" s="240"/>
      <c r="P412" s="240"/>
      <c r="Q412" s="240"/>
      <c r="R412" s="240"/>
      <c r="S412" s="240"/>
      <c r="T412" s="240"/>
      <c r="U412" s="240"/>
      <c r="V412" s="240"/>
      <c r="W412" s="240"/>
      <c r="X412" s="240"/>
      <c r="Y412" s="240"/>
      <c r="Z412" s="240"/>
      <c r="AA412" s="240"/>
      <c r="AB412" s="240"/>
      <c r="AC412" s="240"/>
      <c r="AD412" s="240"/>
      <c r="AE412" s="240"/>
      <c r="AF412" s="240"/>
      <c r="AG412" s="240"/>
      <c r="AH412" s="240"/>
      <c r="AI412" s="240"/>
      <c r="AJ412" s="240"/>
      <c r="AK412" s="240"/>
      <c r="AL412" s="240"/>
      <c r="AM412" s="240"/>
      <c r="AN412" s="240"/>
      <c r="AO412" s="240"/>
      <c r="AP412" s="240"/>
      <c r="AQ412" s="240"/>
      <c r="AR412" s="240"/>
      <c r="AS412" s="240"/>
      <c r="AT412" s="240"/>
      <c r="AU412" s="240"/>
      <c r="AV412" s="240"/>
      <c r="AW412" s="240"/>
      <c r="AX412" s="240"/>
      <c r="AY412" s="240"/>
      <c r="AZ412" s="240"/>
      <c r="BA412" s="240"/>
      <c r="BB412" s="240"/>
      <c r="BC412" s="240"/>
      <c r="BD412" s="240"/>
      <c r="BE412" s="240"/>
      <c r="BF412" s="240"/>
      <c r="BG412" s="240"/>
      <c r="BH412" s="240"/>
      <c r="BI412" s="240"/>
      <c r="BJ412" s="240"/>
      <c r="BK412" s="240"/>
      <c r="BL412" s="240"/>
      <c r="BM412" s="240"/>
      <c r="BN412" s="240"/>
      <c r="BO412" s="240"/>
      <c r="BP412" s="240"/>
      <c r="BQ412" s="240"/>
      <c r="BR412" s="240"/>
      <c r="BS412" s="240"/>
      <c r="BT412" s="240"/>
      <c r="BU412" s="240"/>
      <c r="BV412" s="240"/>
      <c r="BW412" s="240"/>
      <c r="BX412" s="240"/>
      <c r="BY412" s="240"/>
      <c r="BZ412" s="240"/>
      <c r="CA412" s="240"/>
      <c r="CB412" s="242"/>
      <c r="CC412" s="242"/>
      <c r="CD412" s="242"/>
      <c r="CE412" s="242"/>
      <c r="CF412" s="242"/>
      <c r="CG412" s="242"/>
      <c r="CH412" s="242"/>
      <c r="CI412" s="242"/>
      <c r="CJ412" s="242"/>
      <c r="CK412" s="242"/>
      <c r="CL412" s="242"/>
      <c r="CM412" s="242"/>
      <c r="CN412" s="242"/>
      <c r="CO412" s="242"/>
      <c r="CP412" s="242"/>
      <c r="CQ412" s="242"/>
      <c r="CR412" s="242"/>
      <c r="CS412" s="242"/>
      <c r="CT412" s="242"/>
      <c r="CU412" s="242"/>
      <c r="CV412" s="242"/>
      <c r="CW412" s="242"/>
      <c r="CX412" s="242"/>
      <c r="CY412" s="242"/>
      <c r="CZ412" s="911"/>
      <c r="DA412" s="242"/>
      <c r="DB412" s="242"/>
      <c r="DC412" s="242"/>
      <c r="DD412" s="242"/>
      <c r="DE412" s="911"/>
      <c r="DF412" s="242"/>
      <c r="DG412" s="242"/>
      <c r="DH412" s="242"/>
      <c r="DI412" s="242"/>
      <c r="DJ412" s="911"/>
      <c r="DK412" s="242"/>
      <c r="DL412" s="242"/>
      <c r="DM412" s="242"/>
      <c r="DN412" s="242"/>
      <c r="DO412" s="242"/>
      <c r="DP412" s="242"/>
      <c r="DQ412" s="242"/>
      <c r="DR412" s="242"/>
      <c r="DS412" s="242"/>
      <c r="DT412" s="242"/>
      <c r="DU412" s="242"/>
      <c r="DV412" s="242"/>
      <c r="DW412" s="242"/>
      <c r="DX412" s="242"/>
      <c r="DY412" s="242"/>
      <c r="DZ412" s="242"/>
      <c r="EA412" s="242"/>
      <c r="EB412" s="242"/>
      <c r="EC412" s="242"/>
      <c r="ED412" s="242"/>
      <c r="EE412" s="242"/>
      <c r="EF412" s="242"/>
      <c r="EG412" s="242"/>
      <c r="EH412" s="242"/>
      <c r="EI412" s="242"/>
      <c r="EJ412" s="242"/>
      <c r="EK412" s="242"/>
      <c r="EL412" s="242"/>
      <c r="EM412" s="242"/>
      <c r="EN412" s="242"/>
      <c r="EO412" s="242"/>
      <c r="EP412" s="242"/>
      <c r="EQ412" s="242"/>
      <c r="ER412" s="242"/>
      <c r="ES412" s="242"/>
      <c r="ET412" s="242"/>
      <c r="EU412" s="242"/>
      <c r="EV412" s="242"/>
      <c r="EW412" s="242"/>
      <c r="EX412" s="242"/>
      <c r="EY412" s="242"/>
      <c r="EZ412" s="242"/>
      <c r="FA412" s="242"/>
      <c r="FB412" s="242"/>
      <c r="FC412" s="242"/>
      <c r="FD412" s="242"/>
      <c r="FE412" s="242"/>
      <c r="FF412" s="242"/>
      <c r="FG412" s="242"/>
      <c r="FH412" s="242"/>
      <c r="FI412" s="242"/>
      <c r="FJ412" s="242"/>
      <c r="FK412" s="242"/>
      <c r="FL412" s="242"/>
      <c r="FM412" s="240"/>
      <c r="FN412" s="240"/>
      <c r="FO412" s="240"/>
      <c r="FP412" s="240"/>
      <c r="FQ412" s="240"/>
      <c r="FR412" s="240"/>
      <c r="FS412" s="240"/>
      <c r="FT412" s="240"/>
      <c r="FU412" s="240"/>
      <c r="FV412" s="240"/>
      <c r="FW412" s="240"/>
      <c r="FX412" s="240"/>
      <c r="FY412" s="240"/>
      <c r="FZ412" s="240"/>
      <c r="GA412" s="240"/>
      <c r="GB412" s="240"/>
      <c r="GC412" s="240"/>
    </row>
    <row r="413" spans="1:185" s="154" customFormat="1" ht="12">
      <c r="A413" s="240"/>
      <c r="B413" s="240"/>
      <c r="C413" s="240"/>
      <c r="D413" s="240"/>
      <c r="E413" s="240"/>
      <c r="F413" s="240"/>
      <c r="G413" s="240"/>
      <c r="H413" s="240"/>
      <c r="I413" s="240"/>
      <c r="J413" s="240"/>
      <c r="K413" s="240"/>
      <c r="L413" s="240"/>
      <c r="M413" s="240"/>
      <c r="N413" s="240"/>
      <c r="O413" s="240"/>
      <c r="P413" s="240"/>
      <c r="Q413" s="240"/>
      <c r="R413" s="240"/>
      <c r="S413" s="240"/>
      <c r="T413" s="240"/>
      <c r="U413" s="240"/>
      <c r="V413" s="240"/>
      <c r="W413" s="240"/>
      <c r="X413" s="240"/>
      <c r="Y413" s="240"/>
      <c r="Z413" s="240"/>
      <c r="AA413" s="240"/>
      <c r="AB413" s="240"/>
      <c r="AC413" s="240"/>
      <c r="AD413" s="240"/>
      <c r="AE413" s="240"/>
      <c r="AF413" s="240"/>
      <c r="AG413" s="240"/>
      <c r="AH413" s="240"/>
      <c r="AI413" s="240"/>
      <c r="AJ413" s="240"/>
      <c r="AK413" s="240"/>
      <c r="AL413" s="240"/>
      <c r="AM413" s="240"/>
      <c r="AN413" s="240"/>
      <c r="AO413" s="240"/>
      <c r="AP413" s="240"/>
      <c r="AQ413" s="240"/>
      <c r="AR413" s="240"/>
      <c r="AS413" s="240"/>
      <c r="AT413" s="240"/>
      <c r="AU413" s="240"/>
      <c r="AV413" s="240"/>
      <c r="AW413" s="240"/>
      <c r="AX413" s="240"/>
      <c r="AY413" s="240"/>
      <c r="AZ413" s="240"/>
      <c r="BA413" s="240"/>
      <c r="BB413" s="240"/>
      <c r="BC413" s="240"/>
      <c r="BD413" s="240"/>
      <c r="BE413" s="240"/>
      <c r="BF413" s="240"/>
      <c r="BG413" s="240"/>
      <c r="BH413" s="240"/>
      <c r="BI413" s="240"/>
      <c r="BJ413" s="240"/>
      <c r="BK413" s="240"/>
      <c r="BL413" s="240"/>
      <c r="BM413" s="240"/>
      <c r="BN413" s="240"/>
      <c r="BO413" s="240"/>
      <c r="BP413" s="240"/>
      <c r="BQ413" s="240"/>
      <c r="BR413" s="240"/>
      <c r="BS413" s="240"/>
      <c r="BT413" s="240"/>
      <c r="BU413" s="240"/>
      <c r="BV413" s="240"/>
      <c r="BW413" s="240"/>
      <c r="BX413" s="240"/>
      <c r="BY413" s="240"/>
      <c r="BZ413" s="240"/>
      <c r="CA413" s="240"/>
      <c r="CZ413" s="912"/>
      <c r="DE413" s="912"/>
      <c r="DJ413" s="912"/>
      <c r="FM413" s="240"/>
      <c r="FN413" s="240"/>
      <c r="FO413" s="240"/>
      <c r="FP413" s="240"/>
      <c r="FQ413" s="240"/>
      <c r="FR413" s="240"/>
      <c r="FS413" s="240"/>
      <c r="FT413" s="240"/>
      <c r="FU413" s="240"/>
      <c r="FV413" s="240"/>
      <c r="FW413" s="240"/>
      <c r="FX413" s="240"/>
      <c r="FY413" s="240"/>
      <c r="FZ413" s="240"/>
      <c r="GA413" s="240"/>
      <c r="GB413" s="240"/>
      <c r="GC413" s="240"/>
    </row>
    <row r="424" spans="1:168" outlineLevel="1"/>
    <row r="425" spans="1:168" outlineLevel="1">
      <c r="A425" s="359" t="s">
        <v>247</v>
      </c>
    </row>
    <row r="426" spans="1:168" outlineLevel="1">
      <c r="A426" s="1445" t="s">
        <v>1275</v>
      </c>
      <c r="CL426" s="176">
        <f>+Cable!CL$366</f>
        <v>0</v>
      </c>
      <c r="CM426" s="176">
        <f>+Cable!CM$366</f>
        <v>0</v>
      </c>
      <c r="CN426" s="176">
        <f>+Cable!CN$366</f>
        <v>0</v>
      </c>
      <c r="CO426" s="176">
        <f>+Cable!CO$366</f>
        <v>0</v>
      </c>
      <c r="CP426" s="176">
        <f>+Cable!CP$366</f>
        <v>0</v>
      </c>
      <c r="CQ426" s="176">
        <f>+Cable!CQ$366</f>
        <v>0</v>
      </c>
      <c r="CR426" s="176">
        <f>+Cable!CR$366</f>
        <v>0</v>
      </c>
      <c r="CS426" s="176">
        <f>+Cable!CS$366</f>
        <v>0</v>
      </c>
      <c r="CT426" s="176">
        <f>+Cable!CT$366</f>
        <v>0</v>
      </c>
      <c r="CU426" s="176">
        <f>+Cable!CU$366</f>
        <v>0</v>
      </c>
      <c r="CV426" s="176">
        <f>+Cable!CV$366</f>
        <v>118.65323982467125</v>
      </c>
      <c r="CW426" s="176">
        <f>+Cable!CW$366</f>
        <v>128.75201667900038</v>
      </c>
      <c r="CX426" s="176">
        <f>+Cable!CX$366</f>
        <v>122.80134409214244</v>
      </c>
      <c r="CY426" s="176">
        <f>+Cable!CY$366</f>
        <v>132.6872940930912</v>
      </c>
      <c r="CZ426" s="176">
        <f>+Cable!CZ$366</f>
        <v>502.89389468890522</v>
      </c>
      <c r="DA426" s="176">
        <f>+Cable!DA$366</f>
        <v>111.33455651695411</v>
      </c>
      <c r="DB426" s="176">
        <f>+Cable!DB$366</f>
        <v>130.52486326635164</v>
      </c>
      <c r="DC426" s="176">
        <f>+Cable!DC$366</f>
        <v>137.25515073717764</v>
      </c>
      <c r="DD426" s="176">
        <f>+Cable!DD$366</f>
        <v>89.658022371491995</v>
      </c>
      <c r="DE426" s="176">
        <f>+Cable!DE$366</f>
        <v>468.77259289197542</v>
      </c>
      <c r="DF426" s="176">
        <f>+Cable!DF$366</f>
        <v>77.287999999999997</v>
      </c>
      <c r="DG426" s="176">
        <f>+Cable!DG$366</f>
        <v>68.111468131534494</v>
      </c>
      <c r="DH426" s="176">
        <f>+Cable!DH$366</f>
        <v>98.858360638318047</v>
      </c>
      <c r="DI426" s="176">
        <f>+Cable!DI$366</f>
        <v>70.528468947458308</v>
      </c>
      <c r="DJ426" s="176">
        <f>+Cable!DJ$366</f>
        <v>314.78629771731084</v>
      </c>
      <c r="DK426" s="176">
        <f>+Cable!DK$366</f>
        <v>75.953999999999994</v>
      </c>
      <c r="DL426" s="176">
        <f>+Cable!DL$366</f>
        <v>76.22</v>
      </c>
      <c r="DM426" s="176">
        <f>+Cable!DM$366</f>
        <v>99.550999999999988</v>
      </c>
      <c r="DN426" s="176">
        <f>+Cable!DN$366</f>
        <v>55.74199999999999</v>
      </c>
      <c r="DO426" s="176">
        <f>+Cable!DO$366</f>
        <v>307.46699999999998</v>
      </c>
      <c r="DP426" s="176">
        <f>+Cable!DP$366</f>
        <v>80.727000000000004</v>
      </c>
      <c r="DQ426" s="176">
        <f>+Cable!DQ$366</f>
        <v>80.674999999999997</v>
      </c>
      <c r="DR426" s="176">
        <f>+Cable!DR$366</f>
        <v>112.568</v>
      </c>
      <c r="DS426" s="176">
        <f>+Cable!DS$366</f>
        <v>95.26600000000002</v>
      </c>
      <c r="DT426" s="176">
        <f>+Cable!DT$366</f>
        <v>369.23599999999999</v>
      </c>
      <c r="DU426" s="176">
        <f>+Cable!DU$366</f>
        <v>75</v>
      </c>
      <c r="DV426" s="176">
        <f>+Cable!DV$366</f>
        <v>103</v>
      </c>
      <c r="DW426" s="176">
        <f>+Cable!DW$366</f>
        <v>90</v>
      </c>
      <c r="DX426" s="176">
        <f>+Cable!DX$366</f>
        <v>77.428422285892353</v>
      </c>
      <c r="DY426" s="176">
        <f>+Cable!DY$366</f>
        <v>345.42842228589234</v>
      </c>
      <c r="DZ426" s="176">
        <f>+Cable!DZ$366</f>
        <v>63</v>
      </c>
      <c r="EA426" s="176">
        <f>+Cable!EA$366</f>
        <v>45.6</v>
      </c>
      <c r="EB426" s="176">
        <f>+Cable!EB$366</f>
        <v>18.484000000000002</v>
      </c>
      <c r="EC426" s="176">
        <f>+Cable!EC$366</f>
        <v>49.915999999999997</v>
      </c>
      <c r="ED426" s="176">
        <f>+Cable!ED$366</f>
        <v>177</v>
      </c>
      <c r="EE426" s="176">
        <f>+Cable!EE$366</f>
        <v>41.835999999999999</v>
      </c>
      <c r="EF426" s="176">
        <f>+Cable!EF$366</f>
        <v>50.399000000000001</v>
      </c>
      <c r="EG426" s="176">
        <f>+Cable!EG$366</f>
        <v>61.154000000000003</v>
      </c>
      <c r="EH426" s="176">
        <f>+Cable!EH$366</f>
        <v>73.890999999999991</v>
      </c>
      <c r="EI426" s="176">
        <f>+Cable!EI$366</f>
        <v>227.28</v>
      </c>
      <c r="EJ426" s="176">
        <f>+Cable!EJ$366</f>
        <v>81.584000000000003</v>
      </c>
      <c r="EK426" s="176">
        <f>+Cable!EK$366</f>
        <v>80.266000000000005</v>
      </c>
      <c r="EL426" s="176">
        <f>+Cable!EL$366</f>
        <v>75.856999999999999</v>
      </c>
      <c r="EM426" s="176">
        <f>+Cable!EM$366</f>
        <v>78.467999999999989</v>
      </c>
      <c r="EN426" s="176">
        <f>+Cable!EN$366</f>
        <v>316.17500000000001</v>
      </c>
      <c r="EO426" s="176">
        <f>+Cable!EO$366</f>
        <v>86.061000000000007</v>
      </c>
      <c r="EP426" s="176">
        <f>+Cable!EP$366</f>
        <v>60.848999999999997</v>
      </c>
      <c r="EQ426" s="176">
        <f>+Cable!EQ$366</f>
        <v>93.805000000000007</v>
      </c>
      <c r="ER426" s="176">
        <f>+Cable!ER$366</f>
        <v>36.479000000000013</v>
      </c>
      <c r="ES426" s="176">
        <f>+Cable!ES$366</f>
        <v>277.19400000000002</v>
      </c>
      <c r="ET426" s="176">
        <f>+Cable!ET$366</f>
        <v>103.312</v>
      </c>
      <c r="EU426" s="176">
        <f>+Cable!EU$366</f>
        <v>75.951999999999998</v>
      </c>
      <c r="EV426" s="176">
        <f>+Cable!EV$366</f>
        <v>118.256</v>
      </c>
      <c r="EW426" s="176">
        <f>+Cable!EW$366</f>
        <v>110.37800000000004</v>
      </c>
      <c r="EX426" s="176">
        <f>+Cable!EX$366</f>
        <v>407.89800000000002</v>
      </c>
      <c r="EY426" s="176">
        <f>+Cable!EY$366</f>
        <v>121.849</v>
      </c>
      <c r="EZ426" s="176">
        <f>+Cable!EZ$366</f>
        <v>86.173000000000002</v>
      </c>
      <c r="FA426" s="176">
        <f>+Cable!FA$366</f>
        <v>89.001999999999995</v>
      </c>
      <c r="FB426" s="176">
        <f>+Cable!FB$366</f>
        <v>52.341999999999985</v>
      </c>
      <c r="FC426" s="176">
        <f>+Cable!FC$366</f>
        <v>349.36599999999999</v>
      </c>
      <c r="FD426" s="176">
        <f>+Cable!FD$366</f>
        <v>102.01673915750756</v>
      </c>
      <c r="FE426" s="176">
        <f>+Cable!FE$366</f>
        <v>98.09697597912286</v>
      </c>
      <c r="FF426" s="176">
        <f>+Cable!FF$366</f>
        <v>96.782619980725229</v>
      </c>
      <c r="FG426" s="176">
        <f>+Cable!FG$366</f>
        <v>76.477272524633037</v>
      </c>
      <c r="FH426" s="176">
        <f>+Cable!FH$366</f>
        <v>373.37360764198866</v>
      </c>
      <c r="FI426" s="176">
        <f>+Cable!FI$366</f>
        <v>388.56348073479109</v>
      </c>
      <c r="FJ426" s="176">
        <f>+Cable!FJ$366</f>
        <v>375.78057497164713</v>
      </c>
      <c r="FK426" s="176">
        <f>+Cable!FK$366</f>
        <v>355.89396180360177</v>
      </c>
      <c r="FL426" s="176">
        <f>+Cable!FL$366</f>
        <v>330.56964378454359</v>
      </c>
    </row>
    <row r="427" spans="1:168" outlineLevel="1">
      <c r="A427" s="1445" t="s">
        <v>474</v>
      </c>
      <c r="CL427" s="176">
        <f>+Cable!CL385</f>
        <v>0</v>
      </c>
      <c r="CM427" s="176">
        <f>+Cable!CM385</f>
        <v>0</v>
      </c>
      <c r="CN427" s="176">
        <f>+Cable!CN385</f>
        <v>0</v>
      </c>
      <c r="CO427" s="176">
        <f>+Cable!CO385</f>
        <v>0</v>
      </c>
      <c r="CP427" s="176">
        <f>+Cable!CP385</f>
        <v>0</v>
      </c>
      <c r="CQ427" s="176">
        <f>+Cable!CQ385</f>
        <v>0</v>
      </c>
      <c r="CR427" s="176">
        <f>+Cable!CR385</f>
        <v>0</v>
      </c>
      <c r="CS427" s="176">
        <f>+Cable!CS385</f>
        <v>0</v>
      </c>
      <c r="CT427" s="176">
        <f>+Cable!CT385</f>
        <v>0</v>
      </c>
      <c r="CU427" s="176">
        <f>+Cable!CU385</f>
        <v>0</v>
      </c>
      <c r="CV427" s="176">
        <f>+Cable!CV385</f>
        <v>71.657235218891259</v>
      </c>
      <c r="CW427" s="176">
        <f>+Cable!CW385</f>
        <v>109.83556828455865</v>
      </c>
      <c r="CX427" s="176">
        <f>+Cable!CX385</f>
        <v>85.514186949797761</v>
      </c>
      <c r="CY427" s="176">
        <f>+Cable!CY385</f>
        <v>107.28941247323343</v>
      </c>
      <c r="CZ427" s="176">
        <f>+Cable!CZ385</f>
        <v>374.29640292648111</v>
      </c>
      <c r="DA427" s="176">
        <f>+Cable!DA385</f>
        <v>82.745449797763499</v>
      </c>
      <c r="DB427" s="176">
        <f>+Cable!DB385</f>
        <v>110.82293852605281</v>
      </c>
      <c r="DC427" s="176">
        <f>+Cable!DC385</f>
        <v>100.90621642279324</v>
      </c>
      <c r="DD427" s="176">
        <f>+Cable!DD385</f>
        <v>115.05843543302406</v>
      </c>
      <c r="DE427" s="176">
        <f>+Cable!DE385</f>
        <v>409.53304017963359</v>
      </c>
      <c r="DF427" s="176">
        <f>+Cable!DF385</f>
        <v>66.772000000000006</v>
      </c>
      <c r="DG427" s="176">
        <f>+Cable!DG385</f>
        <v>98.634184421841553</v>
      </c>
      <c r="DH427" s="176">
        <f>+Cable!DH385</f>
        <v>72.271121044492034</v>
      </c>
      <c r="DI427" s="176">
        <f>+Cable!DI385</f>
        <v>63.849407119914325</v>
      </c>
      <c r="DJ427" s="176">
        <f>+Cable!DJ385</f>
        <v>301.52671258624787</v>
      </c>
      <c r="DK427" s="176">
        <f>+Cable!DK385</f>
        <v>100.976</v>
      </c>
      <c r="DL427" s="176">
        <f>+Cable!DL385</f>
        <v>58.686999999999998</v>
      </c>
      <c r="DM427" s="176">
        <f>+Cable!DM385</f>
        <v>120.80500000000001</v>
      </c>
      <c r="DN427" s="176">
        <f>+Cable!DN385</f>
        <v>73.159999999999968</v>
      </c>
      <c r="DO427" s="176">
        <f>+Cable!DO385</f>
        <v>353.62799999999999</v>
      </c>
      <c r="DP427" s="176">
        <f>+Cable!DP385</f>
        <v>72.841000000000008</v>
      </c>
      <c r="DQ427" s="176">
        <f>+Cable!DQ385</f>
        <v>82.042000000000002</v>
      </c>
      <c r="DR427" s="176">
        <f>+Cable!DR385</f>
        <v>129.79599999999999</v>
      </c>
      <c r="DS427" s="176">
        <f>+Cable!DS385</f>
        <v>110.39500000000004</v>
      </c>
      <c r="DT427" s="176">
        <f>+Cable!DT385</f>
        <v>395.07400000000001</v>
      </c>
      <c r="DU427" s="176">
        <f>+Cable!DU385</f>
        <v>114.41612048192773</v>
      </c>
      <c r="DV427" s="176">
        <f>+Cable!DV385</f>
        <v>103.35938104085878</v>
      </c>
      <c r="DW427" s="176">
        <f>+Cable!DW385</f>
        <v>181.07294102870381</v>
      </c>
      <c r="DX427" s="176">
        <f>+Cable!DX385</f>
        <v>155.66722050699443</v>
      </c>
      <c r="DY427" s="176">
        <f>+Cable!DY385</f>
        <v>554.51566305848473</v>
      </c>
      <c r="DZ427" s="176">
        <f>+Cable!DZ385</f>
        <v>133.416</v>
      </c>
      <c r="EA427" s="176">
        <f>+Cable!EA385</f>
        <v>102.387</v>
      </c>
      <c r="EB427" s="176">
        <f>+Cable!EB385</f>
        <v>84.558428571428593</v>
      </c>
      <c r="EC427" s="176">
        <f>+Cable!EC385</f>
        <v>107.1385714285714</v>
      </c>
      <c r="ED427" s="176">
        <f>+Cable!ED385</f>
        <v>427.5</v>
      </c>
      <c r="EE427" s="176">
        <f>+Cable!EE385</f>
        <v>110.387</v>
      </c>
      <c r="EF427" s="176">
        <f>+Cable!EF385</f>
        <v>155.89599999999999</v>
      </c>
      <c r="EG427" s="176">
        <f>+Cable!EG385</f>
        <v>150.52799999999999</v>
      </c>
      <c r="EH427" s="176">
        <f>+Cable!EH385</f>
        <v>208.73399999999992</v>
      </c>
      <c r="EI427" s="176">
        <f>+Cable!EI385</f>
        <v>625.54499999999996</v>
      </c>
      <c r="EJ427" s="176">
        <f>+Cable!EJ385</f>
        <v>233.82300000000001</v>
      </c>
      <c r="EK427" s="176">
        <f>+Cable!EK385</f>
        <v>313.06599999999997</v>
      </c>
      <c r="EL427" s="176">
        <f>+Cable!EL385</f>
        <v>301.25099999999998</v>
      </c>
      <c r="EM427" s="176">
        <f>+Cable!EM385</f>
        <v>305.71999999999991</v>
      </c>
      <c r="EN427" s="176">
        <f>+Cable!EN385</f>
        <v>1153.8599999999999</v>
      </c>
      <c r="EO427" s="176">
        <f>+Cable!EO385</f>
        <v>346.85599999999999</v>
      </c>
      <c r="EP427" s="176">
        <f>+Cable!EP385</f>
        <v>239.45699999999999</v>
      </c>
      <c r="EQ427" s="176">
        <f>+Cable!EQ385</f>
        <v>190.28100000000001</v>
      </c>
      <c r="ER427" s="176">
        <f>+Cable!ER385</f>
        <v>147.88199999999995</v>
      </c>
      <c r="ES427" s="176">
        <f>+Cable!ES385</f>
        <v>924.476</v>
      </c>
      <c r="ET427" s="176">
        <f>+Cable!ET385</f>
        <v>113.41800000000001</v>
      </c>
      <c r="EU427" s="176">
        <f>+Cable!EU385</f>
        <v>115.05800000000001</v>
      </c>
      <c r="EV427" s="176">
        <f>+Cable!EV385</f>
        <v>164.36099999999999</v>
      </c>
      <c r="EW427" s="176">
        <f>+Cable!EW385</f>
        <v>137.32500000000005</v>
      </c>
      <c r="EX427" s="176">
        <f>+Cable!EX385</f>
        <v>530.16200000000003</v>
      </c>
      <c r="EY427" s="176">
        <f>+Cable!EY385</f>
        <v>113.29</v>
      </c>
      <c r="EZ427" s="176">
        <f>+Cable!EZ385</f>
        <v>156.10400000000001</v>
      </c>
      <c r="FA427" s="176">
        <f>+Cable!FA385</f>
        <v>135.42500000000001</v>
      </c>
      <c r="FB427" s="176">
        <f>+Cable!FB385</f>
        <v>99.548999999999978</v>
      </c>
      <c r="FC427" s="176">
        <f>+Cable!FC385</f>
        <v>504.36799999999999</v>
      </c>
      <c r="FD427" s="176">
        <f>+Cable!FD385</f>
        <v>104.6524290366138</v>
      </c>
      <c r="FE427" s="176">
        <f>+Cable!FE385</f>
        <v>117.83680195443165</v>
      </c>
      <c r="FF427" s="176">
        <f>+Cable!FF385</f>
        <v>131.70595884561882</v>
      </c>
      <c r="FG427" s="176">
        <f>+Cable!FG385</f>
        <v>144.04942178176037</v>
      </c>
      <c r="FH427" s="176">
        <f>+Cable!FH385</f>
        <v>498.24461161842464</v>
      </c>
      <c r="FI427" s="176">
        <f>+Cable!FI385</f>
        <v>390.79599290593234</v>
      </c>
      <c r="FJ427" s="176">
        <f>+Cable!FJ385</f>
        <v>397.89231060755782</v>
      </c>
      <c r="FK427" s="176">
        <f>+Cable!FK385</f>
        <v>304.60142844307722</v>
      </c>
      <c r="FL427" s="176">
        <f>+Cable!FL385</f>
        <v>308.42323790004252</v>
      </c>
    </row>
    <row r="428" spans="1:168" outlineLevel="1">
      <c r="A428" s="1445" t="s">
        <v>488</v>
      </c>
      <c r="CL428" s="176">
        <f>+Cable!CL409</f>
        <v>0</v>
      </c>
      <c r="CM428" s="176">
        <f>+Cable!CM409</f>
        <v>0</v>
      </c>
      <c r="CN428" s="176">
        <f>+Cable!CN409</f>
        <v>0</v>
      </c>
      <c r="CO428" s="176">
        <f>+Cable!CO409</f>
        <v>0</v>
      </c>
      <c r="CP428" s="176">
        <f>+Cable!CP409</f>
        <v>0</v>
      </c>
      <c r="CQ428" s="176">
        <f>+Cable!CQ409</f>
        <v>0</v>
      </c>
      <c r="CR428" s="176">
        <f>+Cable!CR409</f>
        <v>0</v>
      </c>
      <c r="CS428" s="176">
        <f>+Cable!CS409</f>
        <v>0</v>
      </c>
      <c r="CT428" s="176">
        <f>+Cable!CT409</f>
        <v>0</v>
      </c>
      <c r="CU428" s="176">
        <f>+Cable!CU409</f>
        <v>0</v>
      </c>
      <c r="CV428" s="176">
        <f>+Cable!CV409</f>
        <v>50.879965355251151</v>
      </c>
      <c r="CW428" s="176">
        <f>+Cable!CW409</f>
        <v>61.908982714865907</v>
      </c>
      <c r="CX428" s="176">
        <f>+Cable!CX409</f>
        <v>64.953600465600658</v>
      </c>
      <c r="CY428" s="176">
        <f>+Cable!CY409</f>
        <v>87.363262576099828</v>
      </c>
      <c r="CZ428" s="176">
        <f>+Cable!CZ409</f>
        <v>265.10581111181756</v>
      </c>
      <c r="DA428" s="176">
        <f>+Cable!DA409</f>
        <v>68.20245604408845</v>
      </c>
      <c r="DB428" s="176">
        <f>+Cable!DB409</f>
        <v>51.005383289945506</v>
      </c>
      <c r="DC428" s="176">
        <f>+Cable!DC409</f>
        <v>55.468618578654699</v>
      </c>
      <c r="DD428" s="176">
        <f>+Cable!DD409</f>
        <v>79.130897783292397</v>
      </c>
      <c r="DE428" s="176">
        <f>+Cable!DE409</f>
        <v>253.80735569598104</v>
      </c>
      <c r="DF428" s="176">
        <f>+Cable!DF409</f>
        <v>38.062000000000005</v>
      </c>
      <c r="DG428" s="176">
        <f>+Cable!DG409</f>
        <v>47.457995329504001</v>
      </c>
      <c r="DH428" s="176">
        <f>+Cable!DH409</f>
        <v>50.726686189756066</v>
      </c>
      <c r="DI428" s="176">
        <f>+Cable!DI409</f>
        <v>60.96643868802731</v>
      </c>
      <c r="DJ428" s="176">
        <f>+Cable!DJ409</f>
        <v>197.21312020728737</v>
      </c>
      <c r="DK428" s="176">
        <f>+Cable!DK409</f>
        <v>46.652000000000001</v>
      </c>
      <c r="DL428" s="176">
        <f>+Cable!DL409</f>
        <v>42.472000000000001</v>
      </c>
      <c r="DM428" s="176">
        <f>+Cable!DM409</f>
        <v>41.338000000000008</v>
      </c>
      <c r="DN428" s="176">
        <f>+Cable!DN409</f>
        <v>57.897000000000013</v>
      </c>
      <c r="DO428" s="176">
        <f>+Cable!DO409</f>
        <v>188.35900000000001</v>
      </c>
      <c r="DP428" s="176">
        <f>+Cable!DP409</f>
        <v>62.841999999999999</v>
      </c>
      <c r="DQ428" s="176">
        <f>+Cable!DQ409</f>
        <v>36.670999999999999</v>
      </c>
      <c r="DR428" s="176">
        <f>+Cable!DR409</f>
        <v>54.809000000000005</v>
      </c>
      <c r="DS428" s="176">
        <f>+Cable!DS409</f>
        <v>72.086999999999989</v>
      </c>
      <c r="DT428" s="176">
        <f>+Cable!DT409</f>
        <v>226.40899999999999</v>
      </c>
      <c r="DU428" s="176">
        <f>+Cable!DU409</f>
        <v>55.565888492700424</v>
      </c>
      <c r="DV428" s="176">
        <f>+Cable!DV409</f>
        <v>30.135867967106886</v>
      </c>
      <c r="DW428" s="176">
        <f>+Cable!DW409</f>
        <v>38.148423279667981</v>
      </c>
      <c r="DX428" s="176">
        <f>+Cable!DX409</f>
        <v>34.562548173103288</v>
      </c>
      <c r="DY428" s="176">
        <f>+Cable!DY409</f>
        <v>158.41272791257859</v>
      </c>
      <c r="DZ428" s="176">
        <f>+Cable!DZ409</f>
        <v>57.790939940603778</v>
      </c>
      <c r="EA428" s="176">
        <f>+Cable!EA409</f>
        <v>31.859768562816662</v>
      </c>
      <c r="EB428" s="176">
        <f>+Cable!EB409</f>
        <v>42.469050671093605</v>
      </c>
      <c r="EC428" s="176">
        <f>+Cable!EC409</f>
        <v>56.782666362593794</v>
      </c>
      <c r="ED428" s="176">
        <f>+Cable!ED409</f>
        <v>188.90242553710786</v>
      </c>
      <c r="EE428" s="176">
        <f>+Cable!EE409</f>
        <v>29.972999999999999</v>
      </c>
      <c r="EF428" s="176">
        <f>+Cable!EF409</f>
        <v>77.921000000000006</v>
      </c>
      <c r="EG428" s="176">
        <f>+Cable!EG409</f>
        <v>63.701000000000001</v>
      </c>
      <c r="EH428" s="176">
        <f>+Cable!EH409</f>
        <v>63.718999999999994</v>
      </c>
      <c r="EI428" s="176">
        <f>+Cable!EI409</f>
        <v>235.31399999999999</v>
      </c>
      <c r="EJ428" s="176">
        <f>+Cable!EJ409</f>
        <v>45.66</v>
      </c>
      <c r="EK428" s="176">
        <f>+Cable!EK409</f>
        <v>52.503999999999998</v>
      </c>
      <c r="EL428" s="176">
        <f>+Cable!EL409</f>
        <v>70.616</v>
      </c>
      <c r="EM428" s="176">
        <f>+Cable!EM409</f>
        <v>101.36900000000003</v>
      </c>
      <c r="EN428" s="176">
        <f>+Cable!EN409</f>
        <v>270.149</v>
      </c>
      <c r="EO428" s="176">
        <f>+Cable!EO409</f>
        <v>76.972999999999999</v>
      </c>
      <c r="EP428" s="176">
        <f>+Cable!EP409</f>
        <v>92.132999999999996</v>
      </c>
      <c r="EQ428" s="176">
        <f>+Cable!EQ409</f>
        <v>5.258</v>
      </c>
      <c r="ER428" s="176">
        <f>+Cable!ER409</f>
        <v>67.871000000000009</v>
      </c>
      <c r="ES428" s="176">
        <f>+Cable!ES409</f>
        <v>242.23500000000001</v>
      </c>
      <c r="ET428" s="176">
        <f>+Cable!ET409</f>
        <v>60.3</v>
      </c>
      <c r="EU428" s="176">
        <f>+Cable!EU409</f>
        <v>101.949</v>
      </c>
      <c r="EV428" s="176">
        <f>+Cable!EV409</f>
        <v>29.152999999999999</v>
      </c>
      <c r="EW428" s="176">
        <f>+Cable!EW409</f>
        <v>94.234000000000037</v>
      </c>
      <c r="EX428" s="176">
        <f>+Cable!EX409</f>
        <v>285.63600000000002</v>
      </c>
      <c r="EY428" s="176">
        <f>+Cable!EY409</f>
        <v>66.498999999999995</v>
      </c>
      <c r="EZ428" s="176">
        <f>+Cable!EZ409</f>
        <v>85.468000000000004</v>
      </c>
      <c r="FA428" s="176">
        <f>+Cable!FA409</f>
        <v>42.841999999999999</v>
      </c>
      <c r="FB428" s="176">
        <f>+Cable!FB409</f>
        <v>59.364000000000033</v>
      </c>
      <c r="FC428" s="176">
        <f>+Cable!FC409</f>
        <v>254.173</v>
      </c>
      <c r="FD428" s="176">
        <f>+Cable!FD409</f>
        <v>60.89585336403082</v>
      </c>
      <c r="FE428" s="176">
        <f>+Cable!FE409</f>
        <v>69.570259807642671</v>
      </c>
      <c r="FF428" s="176">
        <f>+Cable!FF409</f>
        <v>52.309561543718608</v>
      </c>
      <c r="FG428" s="176">
        <f>+Cable!FG409</f>
        <v>96.643630439951863</v>
      </c>
      <c r="FH428" s="176">
        <f>+Cable!FH409</f>
        <v>279.41930515534398</v>
      </c>
      <c r="FI428" s="176">
        <f>+Cable!FI409</f>
        <v>284.22231031068793</v>
      </c>
      <c r="FJ428" s="176">
        <f>+Cable!FJ409</f>
        <v>291.91556862069217</v>
      </c>
      <c r="FK428" s="176">
        <f>+Cable!FK409</f>
        <v>299.73426986586543</v>
      </c>
      <c r="FL428" s="176">
        <f>+Cable!FL409</f>
        <v>307.68015357908007</v>
      </c>
    </row>
    <row r="429" spans="1:168" outlineLevel="1">
      <c r="A429" s="1445" t="s">
        <v>490</v>
      </c>
      <c r="CL429" s="176">
        <f>+Cable!CL415</f>
        <v>0</v>
      </c>
      <c r="CM429" s="176">
        <f>+Cable!CM415</f>
        <v>0</v>
      </c>
      <c r="CN429" s="176">
        <f>+Cable!CN415</f>
        <v>0</v>
      </c>
      <c r="CO429" s="176">
        <f>+Cable!CO415</f>
        <v>0</v>
      </c>
      <c r="CP429" s="176">
        <f>+Cable!CP415</f>
        <v>0</v>
      </c>
      <c r="CQ429" s="176">
        <f>+Cable!CQ415</f>
        <v>0</v>
      </c>
      <c r="CR429" s="176">
        <f>+Cable!CR415</f>
        <v>0</v>
      </c>
      <c r="CS429" s="176">
        <f>+Cable!CS415</f>
        <v>0</v>
      </c>
      <c r="CT429" s="176">
        <f>+Cable!CT415</f>
        <v>0</v>
      </c>
      <c r="CU429" s="176">
        <f>+Cable!CU415</f>
        <v>0</v>
      </c>
      <c r="CV429" s="176">
        <f>+Cable!CV415</f>
        <v>40.327559601186344</v>
      </c>
      <c r="CW429" s="176">
        <f>+Cable!CW415</f>
        <v>41.810432321575057</v>
      </c>
      <c r="CX429" s="176">
        <f>+Cable!CX415</f>
        <v>42.97686849245914</v>
      </c>
      <c r="CY429" s="176">
        <f>+Cable!CY415</f>
        <v>44.872030857575567</v>
      </c>
      <c r="CZ429" s="176">
        <f>+Cable!CZ415</f>
        <v>169.9868912727961</v>
      </c>
      <c r="DA429" s="176">
        <f>+Cable!DA415</f>
        <v>36.48153764119391</v>
      </c>
      <c r="DB429" s="176">
        <f>+Cable!DB415</f>
        <v>41.201814917650026</v>
      </c>
      <c r="DC429" s="176">
        <f>+Cable!DC415</f>
        <v>41.403014261374388</v>
      </c>
      <c r="DD429" s="176">
        <f>+Cable!DD415</f>
        <v>43.642644412191579</v>
      </c>
      <c r="DE429" s="176">
        <f>+Cable!DE415</f>
        <v>162.7290112324099</v>
      </c>
      <c r="DF429" s="176">
        <f>+Cable!DF415</f>
        <v>29.734999999999999</v>
      </c>
      <c r="DG429" s="176">
        <f>+Cable!DG415</f>
        <v>30.641352117119958</v>
      </c>
      <c r="DH429" s="176">
        <f>+Cable!DH415</f>
        <v>38.639901495551207</v>
      </c>
      <c r="DI429" s="176">
        <f>+Cable!DI415</f>
        <v>33.732159399255366</v>
      </c>
      <c r="DJ429" s="176">
        <f>+Cable!DJ415</f>
        <v>132.74841301192652</v>
      </c>
      <c r="DK429" s="176">
        <f>+Cable!DK415</f>
        <v>33.844999999999999</v>
      </c>
      <c r="DL429" s="176">
        <f>+Cable!DL415</f>
        <v>28.783999999999999</v>
      </c>
      <c r="DM429" s="176">
        <f>+Cable!DM415</f>
        <v>41.942</v>
      </c>
      <c r="DN429" s="176">
        <f>+Cable!DN415</f>
        <v>37.339000000000006</v>
      </c>
      <c r="DO429" s="176">
        <f>+Cable!DO415</f>
        <v>141.91</v>
      </c>
      <c r="DP429" s="176">
        <f>+Cable!DP415</f>
        <v>41.204999999999984</v>
      </c>
      <c r="DQ429" s="176">
        <f>+Cable!DQ415</f>
        <v>41.293999999999983</v>
      </c>
      <c r="DR429" s="176">
        <f>+Cable!DR415</f>
        <v>37.353999999999999</v>
      </c>
      <c r="DS429" s="176">
        <f>+Cable!DS415</f>
        <v>43.017000000000039</v>
      </c>
      <c r="DT429" s="176">
        <f>+Cable!DT415</f>
        <v>162.87</v>
      </c>
      <c r="DU429" s="176">
        <f>+Cable!DU415</f>
        <v>36.434111507299576</v>
      </c>
      <c r="DV429" s="176">
        <f>+Cable!DV415</f>
        <v>33.93500400408255</v>
      </c>
      <c r="DW429" s="176">
        <f>+Cable!DW415</f>
        <v>25.999310390423425</v>
      </c>
      <c r="DX429" s="176">
        <f>+Cable!DX415</f>
        <v>20.62476084123886</v>
      </c>
      <c r="DY429" s="176">
        <f>+Cable!DY415</f>
        <v>116.99318674304442</v>
      </c>
      <c r="DZ429" s="176">
        <f>+Cable!DZ415</f>
        <v>37.893060059396227</v>
      </c>
      <c r="EA429" s="176">
        <f>+Cable!EA415</f>
        <v>35.87623143718335</v>
      </c>
      <c r="EB429" s="176">
        <f>+Cable!EB415</f>
        <v>28.943949328906388</v>
      </c>
      <c r="EC429" s="176">
        <f>+Cable!EC415</f>
        <v>33.884333637406186</v>
      </c>
      <c r="ED429" s="176">
        <f>+Cable!ED415</f>
        <v>136.59757446289214</v>
      </c>
      <c r="EE429" s="176">
        <f>+Cable!EE415</f>
        <v>25</v>
      </c>
      <c r="EF429" s="176">
        <f>+Cable!EF415</f>
        <v>34</v>
      </c>
      <c r="EG429" s="176">
        <f>+Cable!EG415</f>
        <v>30</v>
      </c>
      <c r="EH429" s="176">
        <f>+Cable!EH415</f>
        <v>38</v>
      </c>
      <c r="EI429" s="176">
        <f>+Cable!EI415</f>
        <v>127</v>
      </c>
      <c r="EJ429" s="176">
        <f>+Cable!EJ415</f>
        <v>31.303999999999998</v>
      </c>
      <c r="EK429" s="176">
        <f>+Cable!EK415</f>
        <v>39.29</v>
      </c>
      <c r="EL429" s="176">
        <f>+Cable!EL415</f>
        <v>45.835000000000001</v>
      </c>
      <c r="EM429" s="176">
        <f>+Cable!EM415</f>
        <v>57.669000000000011</v>
      </c>
      <c r="EN429" s="176">
        <f>+Cable!EN415</f>
        <v>174.09800000000001</v>
      </c>
      <c r="EO429" s="176">
        <f>+Cable!EO415</f>
        <v>73.007000000000005</v>
      </c>
      <c r="EP429" s="176">
        <f>+Cable!EP415</f>
        <v>81.006</v>
      </c>
      <c r="EQ429" s="176">
        <f>+Cable!EQ415</f>
        <v>63.875</v>
      </c>
      <c r="ER429" s="176">
        <f>+Cable!ER415</f>
        <v>43.018000000000001</v>
      </c>
      <c r="ES429" s="176">
        <f>+Cable!ES415</f>
        <v>260.90600000000001</v>
      </c>
      <c r="ET429" s="176">
        <f>+Cable!ET415</f>
        <v>59.064999999999998</v>
      </c>
      <c r="EU429" s="176">
        <f>+Cable!EU415</f>
        <v>54.762</v>
      </c>
      <c r="EV429" s="176">
        <f>+Cable!EV415</f>
        <v>47.389000000000003</v>
      </c>
      <c r="EW429" s="176">
        <f>+Cable!EW415</f>
        <v>48.100999999999999</v>
      </c>
      <c r="EX429" s="176">
        <f>+Cable!EX415</f>
        <v>209.31700000000001</v>
      </c>
      <c r="EY429" s="176">
        <f>+Cable!EY415</f>
        <v>54.485999999999997</v>
      </c>
      <c r="EZ429" s="176">
        <f>+Cable!EZ415</f>
        <v>55.774000000000001</v>
      </c>
      <c r="FA429" s="176">
        <f>+Cable!FA415</f>
        <v>58.250999999999998</v>
      </c>
      <c r="FB429" s="176">
        <f>+Cable!FB415</f>
        <v>70.876000000000005</v>
      </c>
      <c r="FC429" s="176">
        <f>+Cable!FC415</f>
        <v>239.387</v>
      </c>
      <c r="FD429" s="176">
        <f>+Cable!FD415</f>
        <v>58.160635114088144</v>
      </c>
      <c r="FE429" s="176">
        <f>+Cable!FE415</f>
        <v>57.222513560877502</v>
      </c>
      <c r="FF429" s="176">
        <f>+Cable!FF415</f>
        <v>56.829383417925321</v>
      </c>
      <c r="FG429" s="176">
        <f>+Cable!FG415</f>
        <v>55.7666807094079</v>
      </c>
      <c r="FH429" s="176">
        <f>+Cable!FH415</f>
        <v>227.97921280229886</v>
      </c>
      <c r="FI429" s="176">
        <f>+Cable!FI415</f>
        <v>218.39474036027931</v>
      </c>
      <c r="FJ429" s="176">
        <f>+Cable!FJ415</f>
        <v>209.62728306823533</v>
      </c>
      <c r="FK429" s="176">
        <f>+Cable!FK415</f>
        <v>209.91790406492157</v>
      </c>
      <c r="FL429" s="176">
        <f>+Cable!FL415</f>
        <v>210.41625837505046</v>
      </c>
    </row>
    <row r="430" spans="1:168" outlineLevel="1">
      <c r="A430" s="1433" t="s">
        <v>249</v>
      </c>
      <c r="CL430" s="176">
        <f>+Cable!CL421</f>
        <v>0</v>
      </c>
      <c r="CM430" s="176">
        <f>+Cable!CM421</f>
        <v>0</v>
      </c>
      <c r="CN430" s="176">
        <f>+Cable!CN421</f>
        <v>0</v>
      </c>
      <c r="CO430" s="176">
        <f>+Cable!CO421</f>
        <v>0</v>
      </c>
      <c r="CP430" s="176">
        <f>+Cable!CP421</f>
        <v>0</v>
      </c>
      <c r="CQ430" s="176">
        <f>+Cable!CQ421</f>
        <v>0</v>
      </c>
      <c r="CR430" s="176">
        <f>+Cable!CR421</f>
        <v>0</v>
      </c>
      <c r="CS430" s="176">
        <f>+Cable!CS421</f>
        <v>0</v>
      </c>
      <c r="CT430" s="176">
        <f>+Cable!CT421</f>
        <v>0</v>
      </c>
      <c r="CU430" s="176">
        <f>+Cable!CU421</f>
        <v>0</v>
      </c>
      <c r="CV430" s="176">
        <f>+Cable!CV421</f>
        <v>281.51799999999997</v>
      </c>
      <c r="CW430" s="176">
        <f>+Cable!CW421</f>
        <v>342.30700000000002</v>
      </c>
      <c r="CX430" s="176">
        <f>+Cable!CX421</f>
        <v>316.24599999999998</v>
      </c>
      <c r="CY430" s="176">
        <f>+Cable!CY421</f>
        <v>372.21199999999999</v>
      </c>
      <c r="CZ430" s="176">
        <f>+Cable!CZ421</f>
        <v>1312.2829999999999</v>
      </c>
      <c r="DA430" s="176">
        <f>+Cable!DA421</f>
        <v>298.76400000000001</v>
      </c>
      <c r="DB430" s="176">
        <f>+Cable!DB421</f>
        <v>333.55499999999995</v>
      </c>
      <c r="DC430" s="176">
        <f>+Cable!DC421</f>
        <v>335.03299999999996</v>
      </c>
      <c r="DD430" s="176">
        <f>+Cable!DD421</f>
        <v>327.49</v>
      </c>
      <c r="DE430" s="176">
        <f>+Cable!DE421</f>
        <v>1294.8419999999999</v>
      </c>
      <c r="DF430" s="176">
        <f>+Cable!DF421</f>
        <v>211.85700000000003</v>
      </c>
      <c r="DG430" s="176">
        <f>+Cable!DG421</f>
        <v>244.84500000000003</v>
      </c>
      <c r="DH430" s="176">
        <f>+Cable!DH421</f>
        <v>260.49606936811739</v>
      </c>
      <c r="DI430" s="176">
        <f>+Cable!DI421</f>
        <v>229.07647415465533</v>
      </c>
      <c r="DJ430" s="176">
        <f>+Cable!DJ421</f>
        <v>946.27454352277277</v>
      </c>
      <c r="DK430" s="176">
        <f>+Cable!DK421</f>
        <v>257.42700000000002</v>
      </c>
      <c r="DL430" s="176">
        <f>+Cable!DL421</f>
        <v>206.16299999999998</v>
      </c>
      <c r="DM430" s="176">
        <f>+Cable!DM421</f>
        <v>303.63599999999997</v>
      </c>
      <c r="DN430" s="176">
        <f>+Cable!DN421</f>
        <v>224.13799999999998</v>
      </c>
      <c r="DO430" s="176">
        <f>+Cable!DO421</f>
        <v>991.36400000000003</v>
      </c>
      <c r="DP430" s="176">
        <f>+Cable!DP421</f>
        <v>257.61500000000001</v>
      </c>
      <c r="DQ430" s="176">
        <f>+Cable!DQ421</f>
        <v>240.68199999999996</v>
      </c>
      <c r="DR430" s="176">
        <f>+Cable!DR421</f>
        <v>334.52699999999999</v>
      </c>
      <c r="DS430" s="176">
        <f>+Cable!DS421</f>
        <v>320.7650000000001</v>
      </c>
      <c r="DT430" s="176">
        <f>+Cable!DT421</f>
        <v>1153.5889999999999</v>
      </c>
      <c r="DU430" s="176">
        <f>+Cable!DU421</f>
        <v>281.41612048192775</v>
      </c>
      <c r="DV430" s="176">
        <f>+Cable!DV421</f>
        <v>270.43025301204818</v>
      </c>
      <c r="DW430" s="176">
        <f>+Cable!DW421</f>
        <v>335.22067469879522</v>
      </c>
      <c r="DX430" s="176">
        <f>+Cable!DX421</f>
        <v>288.28295180722893</v>
      </c>
      <c r="DY430" s="176">
        <f>+Cable!DY421</f>
        <v>1175.3500000000001</v>
      </c>
      <c r="DZ430" s="176">
        <f>+Cable!DZ421</f>
        <v>292.10000000000002</v>
      </c>
      <c r="EA430" s="176">
        <f>+Cable!EA421</f>
        <v>215.72300000000001</v>
      </c>
      <c r="EB430" s="176">
        <f>+Cable!EB421</f>
        <v>174.4554285714286</v>
      </c>
      <c r="EC430" s="176">
        <f>+Cable!EC421</f>
        <v>247.72157142857137</v>
      </c>
      <c r="ED430" s="176">
        <f>+Cable!ED421</f>
        <v>930</v>
      </c>
      <c r="EE430" s="176">
        <f>+Cable!EE421</f>
        <v>207.19600000000003</v>
      </c>
      <c r="EF430" s="176">
        <f>+Cable!EF421</f>
        <v>318.21600000000001</v>
      </c>
      <c r="EG430" s="176">
        <f>+Cable!EG421</f>
        <v>305.38299999999998</v>
      </c>
      <c r="EH430" s="176">
        <f>+Cable!EH421</f>
        <v>384.34399999999994</v>
      </c>
      <c r="EI430" s="176">
        <f>+Cable!EI421</f>
        <v>1215.1390000000001</v>
      </c>
      <c r="EJ430" s="176">
        <f>+Cable!EJ421</f>
        <v>392.37100000000004</v>
      </c>
      <c r="EK430" s="176">
        <f>+Cable!EK421</f>
        <v>485.12599999999998</v>
      </c>
      <c r="EL430" s="176">
        <f>+Cable!EL421</f>
        <v>493.55899999999997</v>
      </c>
      <c r="EM430" s="176">
        <f>+Cable!EM421</f>
        <v>543.22599999999989</v>
      </c>
      <c r="EN430" s="176">
        <f>+Cable!EN421</f>
        <v>1914.2819999999999</v>
      </c>
      <c r="EO430" s="176">
        <f>+Cable!EO421</f>
        <v>582.89700000000005</v>
      </c>
      <c r="EP430" s="176">
        <f>+Cable!EP421</f>
        <v>473.44499999999999</v>
      </c>
      <c r="EQ430" s="176">
        <f>+Cable!EQ421</f>
        <v>353.21899999999999</v>
      </c>
      <c r="ER430" s="176">
        <f>+Cable!ER421</f>
        <v>295.25</v>
      </c>
      <c r="ES430" s="176">
        <f>+Cable!ES421</f>
        <v>1704.8110000000001</v>
      </c>
      <c r="ET430" s="176">
        <f>+Cable!ET421</f>
        <v>336.09500000000003</v>
      </c>
      <c r="EU430" s="176">
        <f>+Cable!EU421</f>
        <v>347.721</v>
      </c>
      <c r="EV430" s="176">
        <f>+Cable!EV421</f>
        <v>359.15899999999999</v>
      </c>
      <c r="EW430" s="176">
        <f>+Cable!EW421</f>
        <v>390.03800000000001</v>
      </c>
      <c r="EX430" s="176">
        <f>+Cable!EX421</f>
        <v>1433.0129999999999</v>
      </c>
      <c r="EY430" s="176">
        <f>+Cable!EY421</f>
        <v>356.12400000000002</v>
      </c>
      <c r="EZ430" s="176">
        <f>+Cable!EZ421</f>
        <v>383.51900000000001</v>
      </c>
      <c r="FA430" s="176">
        <f>+Cable!FA421</f>
        <v>325.52</v>
      </c>
      <c r="FB430" s="176">
        <f>+Cable!FB421</f>
        <v>282.13099999999997</v>
      </c>
      <c r="FC430" s="176">
        <f>+Cable!FC421</f>
        <v>1347.2939999999999</v>
      </c>
      <c r="FD430" s="176">
        <f>+Cable!FD421</f>
        <v>325.72565667224035</v>
      </c>
      <c r="FE430" s="176">
        <f>+Cable!FE421</f>
        <v>342.72655130207471</v>
      </c>
      <c r="FF430" s="176">
        <f>+Cable!FF421</f>
        <v>337.62752378798803</v>
      </c>
      <c r="FG430" s="176">
        <f>+Cable!FG421</f>
        <v>372.93700545575314</v>
      </c>
      <c r="FH430" s="176">
        <f>+Cable!FH421</f>
        <v>1379.0167372180563</v>
      </c>
      <c r="FI430" s="176">
        <f>+Cable!FI421</f>
        <v>1281.9765243116906</v>
      </c>
      <c r="FJ430" s="176">
        <f>+Cable!FJ421</f>
        <v>1275.2157372681324</v>
      </c>
      <c r="FK430" s="176">
        <f>+Cable!FK421</f>
        <v>1170.1475641774659</v>
      </c>
      <c r="FL430" s="176">
        <f>+Cable!FL421</f>
        <v>1157.0892936387168</v>
      </c>
    </row>
    <row r="431" spans="1:168" outlineLevel="1"/>
    <row r="432" spans="1:168" outlineLevel="1"/>
    <row r="433" spans="1:185" outlineLevel="1"/>
    <row r="434" spans="1:185" outlineLevel="1"/>
    <row r="435" spans="1:185" outlineLevel="1"/>
    <row r="436" spans="1:185" outlineLevel="1"/>
    <row r="437" spans="1:185" outlineLevel="1"/>
    <row r="438" spans="1:185" outlineLevel="1"/>
    <row r="439" spans="1:185" outlineLevel="1"/>
    <row r="440" spans="1:185" outlineLevel="1"/>
    <row r="441" spans="1:185" outlineLevel="1"/>
    <row r="442" spans="1:185" outlineLevel="1"/>
    <row r="443" spans="1:185" outlineLevel="1"/>
    <row r="444" spans="1:185" outlineLevel="1"/>
    <row r="445" spans="1:185" outlineLevel="1"/>
    <row r="446" spans="1:185" customFormat="1" ht="12">
      <c r="A446" s="21"/>
      <c r="B446" s="87"/>
      <c r="C446" s="87"/>
      <c r="D446" s="87"/>
      <c r="E446" s="87"/>
      <c r="F446" s="87"/>
      <c r="G446" s="87"/>
      <c r="H446" s="87"/>
      <c r="I446" s="87"/>
      <c r="J446" s="87"/>
      <c r="K446" s="87"/>
      <c r="L446" s="87"/>
      <c r="M446" s="87"/>
      <c r="N446" s="87"/>
      <c r="O446" s="87"/>
      <c r="P446" s="87"/>
      <c r="Q446" s="87"/>
      <c r="R446" s="87"/>
      <c r="S446" s="87"/>
      <c r="T446" s="87"/>
      <c r="U446" s="87"/>
      <c r="V446" s="87"/>
      <c r="W446" s="87"/>
      <c r="X446" s="87"/>
      <c r="Y446" s="87"/>
      <c r="Z446" s="87"/>
      <c r="AA446" s="87"/>
      <c r="AB446" s="87"/>
      <c r="AC446" s="87"/>
      <c r="AD446" s="87"/>
      <c r="AE446" s="87"/>
      <c r="AF446" s="87"/>
      <c r="AG446" s="87"/>
      <c r="AH446" s="87"/>
      <c r="AI446" s="87"/>
      <c r="AJ446" s="87"/>
      <c r="AK446" s="87"/>
      <c r="AL446" s="87"/>
      <c r="AM446" s="87"/>
      <c r="AN446" s="87"/>
      <c r="AO446" s="87"/>
      <c r="AP446" s="87"/>
      <c r="AQ446" s="87"/>
      <c r="AR446" s="87"/>
      <c r="AS446" s="87"/>
      <c r="AT446" s="87"/>
      <c r="AU446" s="87"/>
      <c r="AV446" s="87"/>
      <c r="AW446" s="87"/>
      <c r="AX446" s="87"/>
      <c r="AY446" s="87"/>
      <c r="AZ446" s="87"/>
      <c r="BA446" s="87"/>
      <c r="BB446" s="87"/>
      <c r="BC446" s="87"/>
      <c r="BD446" s="87"/>
      <c r="BE446" s="87"/>
      <c r="BF446" s="87"/>
      <c r="BG446" s="87"/>
      <c r="BH446" s="87"/>
      <c r="BI446" s="87"/>
      <c r="BJ446" s="87"/>
      <c r="BK446" s="87"/>
      <c r="BL446" s="87"/>
      <c r="BM446" s="87"/>
      <c r="BN446" s="87"/>
      <c r="BO446" s="87"/>
      <c r="BP446" s="87"/>
      <c r="BQ446" s="87"/>
      <c r="BR446" s="87"/>
      <c r="BS446" s="87"/>
      <c r="BT446" s="87"/>
      <c r="BU446" s="87"/>
      <c r="BV446" s="87"/>
      <c r="BW446" s="87"/>
      <c r="BX446" s="87"/>
      <c r="BY446" s="87"/>
      <c r="BZ446" s="87"/>
      <c r="CA446" s="87"/>
      <c r="CB446" s="87"/>
      <c r="CC446" s="87"/>
      <c r="CD446" s="87"/>
      <c r="CE446" s="87"/>
      <c r="CF446" s="87"/>
      <c r="CG446" s="87"/>
      <c r="CH446" s="87"/>
      <c r="CI446" s="87"/>
      <c r="CJ446" s="87"/>
      <c r="CK446" s="87"/>
      <c r="CL446" s="87"/>
      <c r="CM446" s="87"/>
      <c r="CN446" s="87"/>
      <c r="CO446" s="87"/>
      <c r="CP446" s="87"/>
      <c r="CQ446" s="87"/>
      <c r="CR446" s="87"/>
      <c r="CS446" s="87"/>
      <c r="CT446" s="87"/>
      <c r="CU446" s="87"/>
      <c r="CV446" s="87"/>
      <c r="CW446" s="87"/>
      <c r="CX446" s="87"/>
      <c r="CY446" s="87"/>
      <c r="CZ446" s="412"/>
      <c r="DA446" s="87"/>
      <c r="DB446" s="87"/>
      <c r="DC446" s="87"/>
      <c r="DD446" s="87"/>
      <c r="DE446" s="412"/>
      <c r="DF446" s="87"/>
      <c r="DG446" s="87"/>
      <c r="DH446" s="87"/>
      <c r="DI446" s="87"/>
      <c r="DJ446" s="412"/>
      <c r="DK446" s="87"/>
      <c r="DL446" s="87"/>
      <c r="DM446" s="87"/>
      <c r="DN446" s="87"/>
      <c r="DO446" s="87">
        <f>'CVC Cable'!DO43</f>
        <v>5163.8999999999996</v>
      </c>
      <c r="DP446" s="87">
        <f>'CVC Cable'!DP43</f>
        <v>5174</v>
      </c>
      <c r="DQ446" s="87">
        <f>'CVC Cable'!DQ43</f>
        <v>5187.3</v>
      </c>
      <c r="DR446" s="87">
        <f>'CVC Cable'!DR43</f>
        <v>5197.3</v>
      </c>
      <c r="DS446" s="87">
        <f>'CVC Cable'!DS43</f>
        <v>5213.217642275632</v>
      </c>
      <c r="DT446" s="87">
        <f>'CVC Cable'!DT43</f>
        <v>5213.217642275632</v>
      </c>
      <c r="DU446" s="87">
        <f>'CVC Cable'!DU43</f>
        <v>5225.74</v>
      </c>
      <c r="DV446" s="87">
        <f>'CVC Cable'!DV43</f>
        <v>5239.1730000000007</v>
      </c>
      <c r="DW446" s="87">
        <f>'CVC Cable'!DW43</f>
        <v>5249.2730000000001</v>
      </c>
      <c r="DX446" s="87">
        <f>'CVC Cable'!DX43</f>
        <v>5265.3498186983879</v>
      </c>
      <c r="DY446" s="87">
        <f>'CVC Cable'!DY43</f>
        <v>5265.3498186983879</v>
      </c>
      <c r="DZ446" s="87">
        <f>'CVC Cable'!DZ43</f>
        <v>5318.0033168853715</v>
      </c>
      <c r="EA446" s="87">
        <f>'CVC Cable'!EA43</f>
        <v>5371.1833500542252</v>
      </c>
      <c r="EB446" s="87">
        <f>'CVC Cable'!EB43</f>
        <v>5424.8951835547678</v>
      </c>
      <c r="EC446" s="87">
        <f>'CVC Cable'!EC43</f>
        <v>5479.1441353903156</v>
      </c>
      <c r="ED446" s="87">
        <f>'CVC Cable'!ED43</f>
        <v>5533.9355767442185</v>
      </c>
      <c r="EE446" s="87">
        <f>'CVC Cable'!EE43</f>
        <v>9.9100768366819914E-3</v>
      </c>
      <c r="EF446" s="87">
        <f>'CVC Cable'!EF43</f>
        <v>1.0000000000000009E-2</v>
      </c>
      <c r="EG446" s="87">
        <f>'CVC Cable'!EG43</f>
        <v>0</v>
      </c>
      <c r="EH446" s="87">
        <f>'CVC Cable'!EH43</f>
        <v>0</v>
      </c>
      <c r="EI446" s="87">
        <f>'CVC Cable'!EI43</f>
        <v>0</v>
      </c>
      <c r="EJ446" s="87">
        <f>'CVC Cable'!EJ43</f>
        <v>0</v>
      </c>
      <c r="EK446" s="87">
        <f>'CVC Cable'!EK43</f>
        <v>0</v>
      </c>
      <c r="EL446" s="87">
        <f>'CVC Cable'!EL43</f>
        <v>0</v>
      </c>
      <c r="EM446" s="87">
        <f>'CVC Cable'!EM43</f>
        <v>0</v>
      </c>
      <c r="EN446" s="87">
        <f>'CVC Cable'!EF43</f>
        <v>1.0000000000000009E-2</v>
      </c>
      <c r="EO446" s="87">
        <f>'CVC Cable'!EO43</f>
        <v>0</v>
      </c>
      <c r="EP446" s="87">
        <f>'CVC Cable'!EP43</f>
        <v>0</v>
      </c>
      <c r="EQ446" s="87">
        <f>'CVC Cable'!EQ43</f>
        <v>0</v>
      </c>
      <c r="ER446" s="87">
        <f>'CVC Cable'!ER43</f>
        <v>0</v>
      </c>
      <c r="ES446" s="87">
        <f>'CVC Cable'!EG43</f>
        <v>0</v>
      </c>
      <c r="ET446" s="87">
        <f>'CVC Cable'!ET43</f>
        <v>0</v>
      </c>
      <c r="EU446" s="87">
        <f>'CVC Cable'!EU43</f>
        <v>0</v>
      </c>
      <c r="EV446" s="87">
        <f>'CVC Cable'!EV43</f>
        <v>0</v>
      </c>
      <c r="EW446" s="87">
        <f>'CVC Cable'!EW43</f>
        <v>0</v>
      </c>
      <c r="EX446" s="87">
        <f>'CVC Cable'!EH43</f>
        <v>0</v>
      </c>
      <c r="EY446" s="87">
        <f>'CVC Cable'!EY43</f>
        <v>0</v>
      </c>
      <c r="EZ446" s="87">
        <f>'CVC Cable'!EZ43</f>
        <v>0</v>
      </c>
      <c r="FA446" s="87">
        <f>'CVC Cable'!FA43</f>
        <v>0</v>
      </c>
      <c r="FB446" s="87">
        <f>'CVC Cable'!FB43</f>
        <v>0</v>
      </c>
      <c r="FC446" s="87">
        <f>'CVC Cable'!EI43</f>
        <v>0</v>
      </c>
      <c r="FD446" s="87">
        <f>'CVC Cable'!FD43</f>
        <v>0</v>
      </c>
      <c r="FE446" s="87">
        <f>'CVC Cable'!FE43</f>
        <v>0</v>
      </c>
      <c r="FF446" s="87">
        <f>'CVC Cable'!FF43</f>
        <v>0</v>
      </c>
      <c r="FG446" s="87">
        <f>'CVC Cable'!FG43</f>
        <v>0</v>
      </c>
      <c r="FH446" s="87">
        <f>'CVC Cable'!EJ43</f>
        <v>0</v>
      </c>
      <c r="FI446" s="87">
        <f>'CVC Cable'!EK43</f>
        <v>0</v>
      </c>
      <c r="FJ446" s="87">
        <f>'CVC Cable'!EL43</f>
        <v>0</v>
      </c>
      <c r="FK446" s="87">
        <f>'CVC Cable'!EM43</f>
        <v>0</v>
      </c>
      <c r="FL446" s="87">
        <f>'CVC Cable'!EN43</f>
        <v>0</v>
      </c>
      <c r="FM446" s="110"/>
      <c r="FN446" s="110"/>
      <c r="FO446" s="110"/>
      <c r="FP446" s="110"/>
      <c r="FQ446" s="110"/>
      <c r="FR446" s="110"/>
      <c r="FS446" s="110"/>
      <c r="FT446" s="110"/>
      <c r="FU446" s="110"/>
      <c r="FV446" s="110"/>
      <c r="FW446" s="110"/>
      <c r="FX446" s="110"/>
      <c r="FY446" s="110"/>
      <c r="FZ446" s="110"/>
      <c r="GA446" s="110"/>
      <c r="GB446" s="110"/>
      <c r="GC446" s="110"/>
    </row>
    <row r="447" spans="1:185" outlineLevel="1"/>
    <row r="448" spans="1:185" outlineLevel="1"/>
    <row r="449" spans="1:185" outlineLevel="1"/>
    <row r="450" spans="1:185" outlineLevel="1">
      <c r="A450" s="176" t="s">
        <v>6601</v>
      </c>
      <c r="CL450" s="176">
        <f>+Cable!CL$45</f>
        <v>0</v>
      </c>
      <c r="CM450" s="176">
        <f>+Cable!CM$45</f>
        <v>0</v>
      </c>
      <c r="CN450" s="176">
        <f>+Cable!CN$45</f>
        <v>0</v>
      </c>
      <c r="CO450" s="176">
        <f>+Cable!CO$45</f>
        <v>0</v>
      </c>
      <c r="CP450" s="176">
        <f>+Cable!CP$45</f>
        <v>0</v>
      </c>
      <c r="CQ450" s="176">
        <f>+Cable!CQ$45</f>
        <v>0</v>
      </c>
      <c r="CR450" s="176">
        <f>+Cable!CR$45</f>
        <v>0</v>
      </c>
      <c r="CS450" s="176">
        <f>+Cable!CS$45</f>
        <v>0</v>
      </c>
      <c r="CT450" s="176">
        <f>+Cable!CT$45</f>
        <v>0</v>
      </c>
      <c r="CU450" s="176">
        <f>+Cable!CU$45</f>
        <v>0</v>
      </c>
      <c r="CV450" s="176">
        <f>+Cable!CV$45</f>
        <v>8365.9205754162595</v>
      </c>
      <c r="CW450" s="176">
        <f>+Cable!CW$45</f>
        <v>8353.1249951103309</v>
      </c>
      <c r="CX450" s="176">
        <f>+Cable!CX$45</f>
        <v>8326.3185736693831</v>
      </c>
      <c r="CY450" s="176">
        <f>+Cable!CY$45</f>
        <v>8330</v>
      </c>
      <c r="CZ450" s="687">
        <f>+Cable!CZ$45</f>
        <v>8330</v>
      </c>
      <c r="DA450" s="176">
        <f>+Cable!DA$45</f>
        <v>8354</v>
      </c>
      <c r="DB450" s="176">
        <f>+Cable!DB$45</f>
        <v>8382</v>
      </c>
      <c r="DC450" s="176">
        <f>+Cable!DC$45</f>
        <v>8409</v>
      </c>
      <c r="DD450" s="176">
        <f>+Cable!DD$45</f>
        <v>8428</v>
      </c>
      <c r="DE450" s="687">
        <f>+Cable!DE$45</f>
        <v>8428</v>
      </c>
      <c r="DF450" s="176">
        <f>+Cable!DF$45</f>
        <v>8448</v>
      </c>
      <c r="DG450" s="176">
        <f>+Cable!DG$45</f>
        <v>8468</v>
      </c>
      <c r="DH450" s="176">
        <f>+Cable!DH$45</f>
        <v>8494</v>
      </c>
      <c r="DI450" s="176">
        <f>+Cable!DI$45</f>
        <v>8523</v>
      </c>
      <c r="DJ450" s="687">
        <f>+Cable!DJ$45</f>
        <v>8523</v>
      </c>
      <c r="DK450" s="176">
        <f>+Cable!DK$45</f>
        <v>8547</v>
      </c>
      <c r="DL450" s="176">
        <f>+Cable!DL$45</f>
        <v>8570</v>
      </c>
      <c r="DM450" s="176">
        <f>+Cable!DM$45</f>
        <v>8577.2000000000007</v>
      </c>
      <c r="DN450" s="176">
        <f>+Cable!DN$45</f>
        <v>8621</v>
      </c>
      <c r="DO450" s="176">
        <f>+Cable!DO$45</f>
        <v>8621</v>
      </c>
      <c r="DP450" s="176">
        <f>+Cable!DP$45</f>
        <v>8605.4</v>
      </c>
      <c r="DQ450" s="176">
        <f>+Cable!DQ$45</f>
        <v>8634</v>
      </c>
      <c r="DR450" s="176">
        <f>+Cable!DR$45</f>
        <v>8664.4</v>
      </c>
      <c r="DS450" s="176">
        <f>+Cable!DS$45</f>
        <v>8699.6</v>
      </c>
      <c r="DT450" s="176">
        <f>+Cable!DT$45</f>
        <v>8699.6</v>
      </c>
      <c r="DU450" s="176">
        <f>+Cable!DU$45</f>
        <v>8724</v>
      </c>
      <c r="DV450" s="176">
        <f>+Cable!DV$45</f>
        <v>8750.4</v>
      </c>
      <c r="DW450" s="176">
        <f>+Cable!DW$45</f>
        <v>8769.1</v>
      </c>
      <c r="DX450" s="176">
        <f>+Cable!DX$45</f>
        <v>8818.6</v>
      </c>
      <c r="DY450" s="176">
        <f>+Cable!DY$45</f>
        <v>8818.6</v>
      </c>
      <c r="DZ450" s="176">
        <f>+Cable!DZ$45</f>
        <v>8834.7999999999993</v>
      </c>
      <c r="EA450" s="176">
        <f>+Cable!EA$45</f>
        <v>8880.1</v>
      </c>
      <c r="EB450" s="176">
        <f>+Cable!EB$45</f>
        <v>8987.9</v>
      </c>
      <c r="EC450" s="176">
        <f>+Cable!EC$45</f>
        <v>9034.1</v>
      </c>
      <c r="ED450" s="176">
        <f>+Cable!ED$45</f>
        <v>9034.1</v>
      </c>
      <c r="EE450" s="176">
        <f>+Cable!EE$45</f>
        <v>9067.6</v>
      </c>
      <c r="EF450" s="176">
        <f>+Cable!EF$45</f>
        <v>9195.1</v>
      </c>
      <c r="EG450" s="176">
        <f>+Cable!EG$45</f>
        <v>9212.5</v>
      </c>
      <c r="EH450" s="176">
        <f>+Cable!EH$45</f>
        <v>9263.2999999999993</v>
      </c>
      <c r="EI450" s="176">
        <f>+Cable!EI$45</f>
        <v>9263.2999999999993</v>
      </c>
      <c r="EJ450" s="176">
        <f>+Cable!EJ$45</f>
        <v>9304.9</v>
      </c>
      <c r="EK450" s="176">
        <f>+Cable!EK$45</f>
        <v>9363.1</v>
      </c>
      <c r="EL450" s="176">
        <f>+Cable!EL$45</f>
        <v>9414.9</v>
      </c>
      <c r="EM450" s="176">
        <f>+Cable!EM$45</f>
        <v>9463.7999999999993</v>
      </c>
      <c r="EN450" s="176">
        <f>+Cable!EN$45</f>
        <v>9463.7999999999993</v>
      </c>
      <c r="EO450" s="176">
        <f>+Cable!EO$45</f>
        <v>9512.2000000000007</v>
      </c>
      <c r="EP450" s="176">
        <f>+Cable!EP$45</f>
        <v>9578.6</v>
      </c>
      <c r="EQ450" s="176">
        <f>+Cable!EQ$45</f>
        <v>9609</v>
      </c>
      <c r="ER450" s="176">
        <f>+Cable!ER$45</f>
        <v>9628.7000000000007</v>
      </c>
      <c r="ES450" s="176">
        <f>+Cable!ES$45</f>
        <v>9628.7000000000007</v>
      </c>
      <c r="ET450" s="176">
        <f>+Cable!ET$45</f>
        <v>9679.2999999999993</v>
      </c>
      <c r="EU450" s="176">
        <f>+Cable!EU$45</f>
        <v>9746.4</v>
      </c>
      <c r="EV450" s="176">
        <f>+Cable!EV$45</f>
        <v>9784.7000000000007</v>
      </c>
      <c r="EW450" s="176">
        <f>+Cable!EW$45</f>
        <v>9830.7999999999993</v>
      </c>
      <c r="EX450" s="176">
        <f>+Cable!EX$45</f>
        <v>9830.7999999999993</v>
      </c>
      <c r="EY450" s="176">
        <f>+Cable!EY$45</f>
        <v>9856.1</v>
      </c>
      <c r="EZ450" s="176">
        <f>+Cable!EZ$45</f>
        <v>9891.5</v>
      </c>
      <c r="FA450" s="176">
        <f>+Cable!FA$45</f>
        <v>9942.9</v>
      </c>
      <c r="FB450" s="176">
        <f>+Cable!FB$45</f>
        <v>10008.200000000001</v>
      </c>
      <c r="FC450" s="176">
        <f>+Cable!FC$45</f>
        <v>10008.200000000001</v>
      </c>
      <c r="FD450" s="176">
        <f>+Cable!FD$45</f>
        <v>10028.481971177915</v>
      </c>
      <c r="FE450" s="176">
        <f>+Cable!FE$45</f>
        <v>10064.50111280388</v>
      </c>
      <c r="FF450" s="176">
        <f>+Cable!FF$45</f>
        <v>10116.800092452884</v>
      </c>
      <c r="FG450" s="176">
        <f>+Cable!FG$45</f>
        <v>10183.242181384401</v>
      </c>
      <c r="FH450" s="176">
        <f>+Cable!FH$45</f>
        <v>10183.242181384401</v>
      </c>
      <c r="FI450" s="176">
        <f>+Cable!FI$45</f>
        <v>10358.284362768802</v>
      </c>
      <c r="FJ450" s="176">
        <f>+Cable!FJ$45</f>
        <v>10533.326544153202</v>
      </c>
      <c r="FK450" s="176">
        <f>+Cable!FK$45</f>
        <v>10708.368725537603</v>
      </c>
      <c r="FL450" s="176">
        <f>+Cable!FL$45</f>
        <v>10883.410906922003</v>
      </c>
    </row>
    <row r="451" spans="1:185" s="154" customFormat="1">
      <c r="A451" s="154" t="s">
        <v>6602</v>
      </c>
      <c r="CL451" s="176">
        <f>+Cable!CL$45</f>
        <v>0</v>
      </c>
      <c r="CM451" s="176">
        <f>+Cable!CM$45</f>
        <v>0</v>
      </c>
      <c r="CN451" s="176">
        <f>+Cable!CN$45</f>
        <v>0</v>
      </c>
      <c r="CO451" s="176">
        <f>+Cable!CO$45</f>
        <v>0</v>
      </c>
      <c r="CP451" s="176">
        <f>+Cable!CP$45</f>
        <v>0</v>
      </c>
      <c r="CQ451" s="176">
        <f>+Cable!CQ$45</f>
        <v>0</v>
      </c>
      <c r="CR451" s="176">
        <f>+Cable!CR$45</f>
        <v>0</v>
      </c>
      <c r="CS451" s="176">
        <f>+Cable!CS$45</f>
        <v>0</v>
      </c>
      <c r="CT451" s="176">
        <f>+Cable!CT$45</f>
        <v>0</v>
      </c>
      <c r="CU451" s="176">
        <f>+Cable!CU$45</f>
        <v>0</v>
      </c>
      <c r="CV451" s="176">
        <f>+Cable!CV$45</f>
        <v>8365.9205754162595</v>
      </c>
      <c r="CW451" s="176">
        <f>+Cable!CW$45</f>
        <v>8353.1249951103309</v>
      </c>
      <c r="CX451" s="176">
        <f>+Cable!CX$45</f>
        <v>8326.3185736693831</v>
      </c>
      <c r="CY451" s="176">
        <f>+Cable!CY$45</f>
        <v>8330</v>
      </c>
      <c r="CZ451" s="687">
        <f>+Cable!CZ$45</f>
        <v>8330</v>
      </c>
      <c r="DA451" s="176">
        <f>+Cable!DA$45</f>
        <v>8354</v>
      </c>
      <c r="DB451" s="176">
        <f>+Cable!DB$45</f>
        <v>8382</v>
      </c>
      <c r="DC451" s="176">
        <f>+Cable!DC$45</f>
        <v>8409</v>
      </c>
      <c r="DD451" s="176">
        <f>+Cable!DD$45</f>
        <v>8428</v>
      </c>
      <c r="DE451" s="687">
        <f>+Cable!DE$45</f>
        <v>8428</v>
      </c>
      <c r="DF451" s="176">
        <f>+Cable!DF$45</f>
        <v>8448</v>
      </c>
      <c r="DG451" s="176">
        <f>+Cable!DG$45</f>
        <v>8468</v>
      </c>
      <c r="DH451" s="176">
        <f>+Cable!DH$45</f>
        <v>8494</v>
      </c>
      <c r="DI451" s="176">
        <f>+Cable!DI$45</f>
        <v>8523</v>
      </c>
      <c r="DJ451" s="687">
        <f>+Cable!DJ$45</f>
        <v>8523</v>
      </c>
      <c r="DK451" s="176">
        <f>+Cable!DK$45</f>
        <v>8547</v>
      </c>
      <c r="DL451" s="176">
        <f>+Cable!DL$45</f>
        <v>8570</v>
      </c>
      <c r="DM451" s="176">
        <f>+Cable!DM$45</f>
        <v>8577.2000000000007</v>
      </c>
      <c r="DN451" s="176">
        <f>+Cable!DN$45</f>
        <v>8621</v>
      </c>
      <c r="DO451" s="176">
        <f>+Cable!DO$45</f>
        <v>8621</v>
      </c>
      <c r="DP451" s="176">
        <f>+Cable!DP$45</f>
        <v>8605.4</v>
      </c>
      <c r="DQ451" s="176">
        <f>+Cable!DQ$45</f>
        <v>8634</v>
      </c>
      <c r="DR451" s="176">
        <f>+Cable!DR$45</f>
        <v>8664.4</v>
      </c>
      <c r="DS451" s="176">
        <f>+Cable!DS$45</f>
        <v>8699.6</v>
      </c>
      <c r="DT451" s="176">
        <f>+Cable!DT$45</f>
        <v>8699.6</v>
      </c>
      <c r="DU451" s="176">
        <f>+Cable!DU$45</f>
        <v>8724</v>
      </c>
      <c r="DV451" s="176">
        <f>+Cable!DV$45</f>
        <v>8750.4</v>
      </c>
      <c r="DW451" s="176">
        <f>+Cable!DW$45</f>
        <v>8769.1</v>
      </c>
      <c r="DX451" s="176">
        <f>+Cable!DX$45</f>
        <v>8818.6</v>
      </c>
      <c r="DY451" s="176">
        <f>+Cable!DY$45</f>
        <v>8818.6</v>
      </c>
      <c r="DZ451" s="176">
        <f>+Cable!DZ$45</f>
        <v>8834.7999999999993</v>
      </c>
      <c r="EA451" s="176">
        <f>+Cable!EA$45</f>
        <v>8880.1</v>
      </c>
      <c r="EB451" s="176">
        <f>+Cable!EB$45</f>
        <v>8987.9</v>
      </c>
      <c r="EC451" s="176">
        <f>+Cable!EC$45</f>
        <v>9034.1</v>
      </c>
      <c r="ED451" s="176">
        <f>+Cable!ED$45</f>
        <v>9034.1</v>
      </c>
      <c r="EE451" s="176">
        <f>+Cable!EE$45</f>
        <v>9067.6</v>
      </c>
      <c r="EF451" s="176">
        <f>+Cable!EF$45</f>
        <v>9195.1</v>
      </c>
      <c r="EG451" s="176">
        <f>+Cable!EG$45</f>
        <v>9212.5</v>
      </c>
      <c r="EH451" s="176">
        <f>+Cable!EH$45</f>
        <v>9263.2999999999993</v>
      </c>
      <c r="EI451" s="176">
        <f>+Cable!EI$45</f>
        <v>9263.2999999999993</v>
      </c>
      <c r="EJ451" s="176">
        <f>+Cable!EJ$45</f>
        <v>9304.9</v>
      </c>
      <c r="EK451" s="176">
        <f>+Cable!EK$45</f>
        <v>9363.1</v>
      </c>
      <c r="EL451" s="176">
        <f>+Cable!EL$45</f>
        <v>9414.9</v>
      </c>
      <c r="EM451" s="176">
        <f>+Cable!EM$45</f>
        <v>9463.7999999999993</v>
      </c>
      <c r="EN451" s="176">
        <f>+Cable!EN$45</f>
        <v>9463.7999999999993</v>
      </c>
      <c r="EO451" s="176">
        <f>+Cable!EO$45</f>
        <v>9512.2000000000007</v>
      </c>
      <c r="EP451" s="176">
        <f>+Cable!EP$45</f>
        <v>9578.6</v>
      </c>
      <c r="EQ451" s="176">
        <f>+Cable!EQ$45</f>
        <v>9609</v>
      </c>
      <c r="ER451" s="176">
        <f>+Cable!ER$45</f>
        <v>9628.7000000000007</v>
      </c>
      <c r="ES451" s="176">
        <f>+Cable!ES$45</f>
        <v>9628.7000000000007</v>
      </c>
      <c r="ET451" s="176">
        <f>+Cable!ET$45</f>
        <v>9679.2999999999993</v>
      </c>
      <c r="EU451" s="176">
        <f>+Cable!EU$45</f>
        <v>9746.4</v>
      </c>
      <c r="EV451" s="176">
        <f>+Cable!EV$45</f>
        <v>9784.7000000000007</v>
      </c>
      <c r="EW451" s="176">
        <f>+Cable!EW$45</f>
        <v>9830.7999999999993</v>
      </c>
      <c r="EX451" s="176">
        <f>+Cable!EX$45</f>
        <v>9830.7999999999993</v>
      </c>
      <c r="EY451" s="176">
        <f>+Cable!EY$45</f>
        <v>9856.1</v>
      </c>
      <c r="EZ451" s="176">
        <f>+Cable!EZ$45</f>
        <v>9891.5</v>
      </c>
      <c r="FA451" s="176">
        <f>+Cable!FA$45</f>
        <v>9942.9</v>
      </c>
      <c r="FB451" s="176">
        <f>+Cable!FB$45</f>
        <v>10008.200000000001</v>
      </c>
      <c r="FC451" s="176">
        <f>+Cable!FC$45</f>
        <v>10008.200000000001</v>
      </c>
      <c r="FD451" s="176">
        <f>+Cable!FD$45</f>
        <v>10028.481971177915</v>
      </c>
      <c r="FE451" s="176">
        <f>+Cable!FE$45</f>
        <v>10064.50111280388</v>
      </c>
      <c r="FF451" s="176">
        <f>+Cable!FF$45</f>
        <v>10116.800092452884</v>
      </c>
      <c r="FG451" s="176">
        <f>+Cable!FG$45</f>
        <v>10183.242181384401</v>
      </c>
      <c r="FH451" s="176">
        <f>+Cable!FH$45</f>
        <v>10183.242181384401</v>
      </c>
      <c r="FI451" s="176">
        <f>+Cable!FI$45</f>
        <v>10358.284362768802</v>
      </c>
      <c r="FJ451" s="176">
        <f>+Cable!FJ$45</f>
        <v>10533.326544153202</v>
      </c>
      <c r="FK451" s="176">
        <f>+Cable!FK$45</f>
        <v>10708.368725537603</v>
      </c>
      <c r="FL451" s="176">
        <f>+Cable!FL$45</f>
        <v>10883.410906922003</v>
      </c>
      <c r="FM451" s="240"/>
      <c r="FN451" s="240"/>
      <c r="FO451" s="240"/>
      <c r="FP451" s="240"/>
      <c r="FQ451" s="240"/>
      <c r="FR451" s="240"/>
      <c r="FS451" s="240"/>
      <c r="FT451" s="240"/>
      <c r="FU451" s="240"/>
      <c r="FV451" s="240"/>
      <c r="FW451" s="240"/>
      <c r="FX451" s="240"/>
      <c r="FY451" s="240"/>
      <c r="FZ451" s="240"/>
      <c r="GA451" s="240"/>
      <c r="GB451" s="240"/>
      <c r="GC451" s="240"/>
    </row>
    <row r="452" spans="1:185" s="268" customFormat="1">
      <c r="A452" s="268" t="s">
        <v>6603</v>
      </c>
      <c r="CL452" s="176">
        <f>+Cable!CL$45</f>
        <v>0</v>
      </c>
      <c r="CM452" s="176">
        <f>+Cable!CM$45</f>
        <v>0</v>
      </c>
      <c r="CN452" s="176">
        <f>+Cable!CN$45</f>
        <v>0</v>
      </c>
      <c r="CO452" s="176">
        <f>+Cable!CO$45</f>
        <v>0</v>
      </c>
      <c r="CP452" s="176">
        <f>+Cable!CP$45</f>
        <v>0</v>
      </c>
      <c r="CQ452" s="176">
        <f>+Cable!CQ$45</f>
        <v>0</v>
      </c>
      <c r="CR452" s="176">
        <f>+Cable!CR$45</f>
        <v>0</v>
      </c>
      <c r="CS452" s="176">
        <f>+Cable!CS$45</f>
        <v>0</v>
      </c>
      <c r="CT452" s="176">
        <f>+Cable!CT$45</f>
        <v>0</v>
      </c>
      <c r="CU452" s="176">
        <f>+Cable!CU$45</f>
        <v>0</v>
      </c>
      <c r="CV452" s="176">
        <f>+Cable!CV$45</f>
        <v>8365.9205754162595</v>
      </c>
      <c r="CW452" s="176">
        <f>+Cable!CW$45</f>
        <v>8353.1249951103309</v>
      </c>
      <c r="CX452" s="176">
        <f>+Cable!CX$45</f>
        <v>8326.3185736693831</v>
      </c>
      <c r="CY452" s="176">
        <f>+Cable!CY$45</f>
        <v>8330</v>
      </c>
      <c r="CZ452" s="687">
        <f>+Cable!CZ$45</f>
        <v>8330</v>
      </c>
      <c r="DA452" s="176">
        <f>+Cable!DA$45</f>
        <v>8354</v>
      </c>
      <c r="DB452" s="176">
        <f>+Cable!DB$45</f>
        <v>8382</v>
      </c>
      <c r="DC452" s="176">
        <f>+Cable!DC$45</f>
        <v>8409</v>
      </c>
      <c r="DD452" s="176">
        <f>+Cable!DD$45</f>
        <v>8428</v>
      </c>
      <c r="DE452" s="687">
        <f>+Cable!DE$45</f>
        <v>8428</v>
      </c>
      <c r="DF452" s="176">
        <f>+Cable!DF$45</f>
        <v>8448</v>
      </c>
      <c r="DG452" s="176">
        <f>+Cable!DG$45</f>
        <v>8468</v>
      </c>
      <c r="DH452" s="176">
        <f>+Cable!DH$45</f>
        <v>8494</v>
      </c>
      <c r="DI452" s="176">
        <f>+Cable!DI$45</f>
        <v>8523</v>
      </c>
      <c r="DJ452" s="687">
        <f>+Cable!DJ$45</f>
        <v>8523</v>
      </c>
      <c r="DK452" s="176">
        <f>+Cable!DK$45</f>
        <v>8547</v>
      </c>
      <c r="DL452" s="176">
        <f>+Cable!DL$45</f>
        <v>8570</v>
      </c>
      <c r="DM452" s="176">
        <f>+Cable!DM$45</f>
        <v>8577.2000000000007</v>
      </c>
      <c r="DN452" s="176">
        <f>+Cable!DN$45</f>
        <v>8621</v>
      </c>
      <c r="DO452" s="176">
        <f>+Cable!DO$45</f>
        <v>8621</v>
      </c>
      <c r="DP452" s="176">
        <f>+Cable!DP$45</f>
        <v>8605.4</v>
      </c>
      <c r="DQ452" s="176">
        <f>+Cable!DQ$45</f>
        <v>8634</v>
      </c>
      <c r="DR452" s="176">
        <f>+Cable!DR$45</f>
        <v>8664.4</v>
      </c>
      <c r="DS452" s="176">
        <f>+Cable!DS$45</f>
        <v>8699.6</v>
      </c>
      <c r="DT452" s="176">
        <f>+Cable!DT$45</f>
        <v>8699.6</v>
      </c>
      <c r="DU452" s="176">
        <f>+Cable!DU$45</f>
        <v>8724</v>
      </c>
      <c r="DV452" s="176">
        <f>+Cable!DV$45</f>
        <v>8750.4</v>
      </c>
      <c r="DW452" s="176">
        <f>+Cable!DW$45</f>
        <v>8769.1</v>
      </c>
      <c r="DX452" s="176">
        <f>+Cable!DX$45</f>
        <v>8818.6</v>
      </c>
      <c r="DY452" s="176">
        <f>+Cable!DY$45</f>
        <v>8818.6</v>
      </c>
      <c r="DZ452" s="176">
        <f>+Cable!DZ$45</f>
        <v>8834.7999999999993</v>
      </c>
      <c r="EA452" s="176">
        <f>+Cable!EA$45</f>
        <v>8880.1</v>
      </c>
      <c r="EB452" s="176">
        <f>+Cable!EB$45</f>
        <v>8987.9</v>
      </c>
      <c r="EC452" s="176">
        <f>+Cable!EC$45</f>
        <v>9034.1</v>
      </c>
      <c r="ED452" s="176">
        <f>+Cable!ED$45</f>
        <v>9034.1</v>
      </c>
      <c r="EE452" s="176">
        <f>+Cable!EE$45</f>
        <v>9067.6</v>
      </c>
      <c r="EF452" s="176">
        <f>+Cable!EF$45</f>
        <v>9195.1</v>
      </c>
      <c r="EG452" s="176">
        <f>+Cable!EG$45</f>
        <v>9212.5</v>
      </c>
      <c r="EH452" s="176">
        <f>+Cable!EH$45</f>
        <v>9263.2999999999993</v>
      </c>
      <c r="EI452" s="176">
        <f>+Cable!EI$45</f>
        <v>9263.2999999999993</v>
      </c>
      <c r="EJ452" s="176">
        <f>+Cable!EJ$45</f>
        <v>9304.9</v>
      </c>
      <c r="EK452" s="176">
        <f>+Cable!EK$45</f>
        <v>9363.1</v>
      </c>
      <c r="EL452" s="176">
        <f>+Cable!EL$45</f>
        <v>9414.9</v>
      </c>
      <c r="EM452" s="176">
        <f>+Cable!EM$45</f>
        <v>9463.7999999999993</v>
      </c>
      <c r="EN452" s="176">
        <f>+Cable!EN$45</f>
        <v>9463.7999999999993</v>
      </c>
      <c r="EO452" s="176">
        <f>+Cable!EO$45</f>
        <v>9512.2000000000007</v>
      </c>
      <c r="EP452" s="176">
        <f>+Cable!EP$45</f>
        <v>9578.6</v>
      </c>
      <c r="EQ452" s="176">
        <f>+Cable!EQ$45</f>
        <v>9609</v>
      </c>
      <c r="ER452" s="176">
        <f>+Cable!ER$45</f>
        <v>9628.7000000000007</v>
      </c>
      <c r="ES452" s="176">
        <f>+Cable!ES$45</f>
        <v>9628.7000000000007</v>
      </c>
      <c r="ET452" s="176">
        <f>+Cable!ET$45</f>
        <v>9679.2999999999993</v>
      </c>
      <c r="EU452" s="176">
        <f>+Cable!EU$45</f>
        <v>9746.4</v>
      </c>
      <c r="EV452" s="176">
        <f>+Cable!EV$45</f>
        <v>9784.7000000000007</v>
      </c>
      <c r="EW452" s="176">
        <f>+Cable!EW$45</f>
        <v>9830.7999999999993</v>
      </c>
      <c r="EX452" s="176">
        <f>+Cable!EX$45</f>
        <v>9830.7999999999993</v>
      </c>
      <c r="EY452" s="176">
        <f>+Cable!EY$45</f>
        <v>9856.1</v>
      </c>
      <c r="EZ452" s="176">
        <f>+Cable!EZ$45</f>
        <v>9891.5</v>
      </c>
      <c r="FA452" s="176">
        <f>+Cable!FA$45</f>
        <v>9942.9</v>
      </c>
      <c r="FB452" s="176">
        <f>+Cable!FB$45</f>
        <v>10008.200000000001</v>
      </c>
      <c r="FC452" s="176">
        <f>+Cable!FC$45</f>
        <v>10008.200000000001</v>
      </c>
      <c r="FD452" s="176">
        <f>+Cable!FD$45</f>
        <v>10028.481971177915</v>
      </c>
      <c r="FE452" s="176">
        <f>+Cable!FE$45</f>
        <v>10064.50111280388</v>
      </c>
      <c r="FF452" s="176">
        <f>+Cable!FF$45</f>
        <v>10116.800092452884</v>
      </c>
      <c r="FG452" s="176">
        <f>+Cable!FG$45</f>
        <v>10183.242181384401</v>
      </c>
      <c r="FH452" s="176">
        <f>+Cable!FH$45</f>
        <v>10183.242181384401</v>
      </c>
      <c r="FI452" s="176">
        <f>+Cable!FI$45</f>
        <v>10358.284362768802</v>
      </c>
      <c r="FJ452" s="176">
        <f>+Cable!FJ$45</f>
        <v>10533.326544153202</v>
      </c>
      <c r="FK452" s="176">
        <f>+Cable!FK$45</f>
        <v>10708.368725537603</v>
      </c>
      <c r="FL452" s="176">
        <f>+Cable!FL$45</f>
        <v>10883.410906922003</v>
      </c>
      <c r="FM452" s="241"/>
      <c r="FN452" s="241"/>
      <c r="FO452" s="241"/>
      <c r="FP452" s="241"/>
      <c r="FQ452" s="241"/>
      <c r="FR452" s="241"/>
      <c r="FS452" s="241"/>
      <c r="FT452" s="241"/>
      <c r="FU452" s="241"/>
      <c r="FV452" s="241"/>
      <c r="FW452" s="241"/>
      <c r="FX452" s="241"/>
      <c r="FY452" s="241"/>
      <c r="FZ452" s="241"/>
      <c r="GA452" s="241"/>
      <c r="GB452" s="241"/>
      <c r="GC452" s="241"/>
    </row>
    <row r="453" spans="1:185" s="268" customFormat="1" ht="12">
      <c r="FM453" s="241"/>
      <c r="FN453" s="241"/>
      <c r="FO453" s="241"/>
      <c r="FP453" s="241"/>
      <c r="FQ453" s="241"/>
      <c r="FR453" s="241"/>
      <c r="FS453" s="241"/>
      <c r="FT453" s="241"/>
      <c r="FU453" s="241"/>
      <c r="FV453" s="241"/>
      <c r="FW453" s="241"/>
      <c r="FX453" s="241"/>
      <c r="FY453" s="241"/>
      <c r="FZ453" s="241"/>
      <c r="GA453" s="241"/>
      <c r="GB453" s="241"/>
      <c r="GC453" s="241"/>
    </row>
    <row r="454" spans="1:185" s="268" customFormat="1" ht="12">
      <c r="FM454" s="241"/>
      <c r="FN454" s="241"/>
      <c r="FO454" s="241"/>
      <c r="FP454" s="241"/>
      <c r="FQ454" s="241"/>
      <c r="FR454" s="241"/>
      <c r="FS454" s="241"/>
      <c r="FT454" s="241"/>
      <c r="FU454" s="241"/>
      <c r="FV454" s="241"/>
      <c r="FW454" s="241"/>
      <c r="FX454" s="241"/>
      <c r="FY454" s="241"/>
      <c r="FZ454" s="241"/>
      <c r="GA454" s="241"/>
      <c r="GB454" s="241"/>
      <c r="GC454" s="241"/>
    </row>
    <row r="455" spans="1:185" outlineLevel="1">
      <c r="A455" s="1060" t="s">
        <v>968</v>
      </c>
      <c r="B455" s="240"/>
      <c r="C455" s="240"/>
      <c r="D455" s="240"/>
      <c r="E455" s="240"/>
      <c r="F455" s="240"/>
      <c r="G455" s="240"/>
      <c r="H455" s="240"/>
      <c r="I455" s="240"/>
      <c r="J455" s="240"/>
      <c r="K455" s="240"/>
      <c r="L455" s="240"/>
      <c r="M455" s="240"/>
      <c r="N455" s="240"/>
      <c r="O455" s="240"/>
      <c r="P455" s="240"/>
      <c r="Q455" s="240"/>
      <c r="R455" s="240"/>
      <c r="S455" s="240"/>
      <c r="T455" s="240"/>
      <c r="U455" s="240"/>
      <c r="V455" s="240"/>
      <c r="W455" s="240"/>
      <c r="X455" s="240"/>
      <c r="Y455" s="240"/>
      <c r="Z455" s="240"/>
      <c r="AA455" s="240"/>
      <c r="AB455" s="240"/>
      <c r="AC455" s="240"/>
      <c r="AD455" s="240"/>
      <c r="AE455" s="240"/>
      <c r="AF455" s="240"/>
      <c r="AG455" s="240"/>
      <c r="AH455" s="240"/>
      <c r="AI455" s="240"/>
      <c r="AJ455" s="240"/>
      <c r="AK455" s="240"/>
      <c r="AL455" s="240"/>
      <c r="AM455" s="240"/>
      <c r="AN455" s="240"/>
      <c r="AO455" s="240"/>
      <c r="AP455" s="240"/>
      <c r="AQ455" s="240"/>
      <c r="AR455" s="240"/>
      <c r="AS455" s="240"/>
      <c r="AT455" s="240"/>
      <c r="AU455" s="240"/>
      <c r="AV455" s="240"/>
      <c r="AW455" s="240"/>
      <c r="AX455" s="240"/>
      <c r="AY455" s="240"/>
      <c r="AZ455" s="240"/>
      <c r="BA455" s="240"/>
      <c r="BB455" s="240"/>
      <c r="BC455" s="240"/>
      <c r="BD455" s="240"/>
      <c r="BE455" s="240"/>
      <c r="BF455" s="240"/>
      <c r="BG455" s="240"/>
      <c r="BH455" s="240"/>
      <c r="BI455" s="240"/>
      <c r="BJ455" s="240"/>
      <c r="BK455" s="240"/>
      <c r="BL455" s="240"/>
      <c r="BM455" s="240"/>
      <c r="BN455" s="240"/>
      <c r="BO455" s="240"/>
      <c r="BP455" s="240"/>
      <c r="BQ455" s="240"/>
      <c r="BR455" s="240"/>
      <c r="BS455" s="240"/>
      <c r="BT455" s="240"/>
      <c r="BU455" s="240"/>
      <c r="BV455" s="240"/>
      <c r="BW455" s="240"/>
      <c r="BX455" s="240"/>
      <c r="BY455" s="240"/>
      <c r="BZ455" s="240"/>
      <c r="CA455" s="240"/>
      <c r="CB455" s="240"/>
      <c r="CC455" s="240"/>
      <c r="CD455" s="240"/>
      <c r="CE455" s="240"/>
      <c r="CF455" s="240"/>
      <c r="CG455" s="240"/>
      <c r="CH455" s="240"/>
      <c r="CI455" s="240"/>
      <c r="CJ455" s="240"/>
      <c r="CK455" s="240"/>
      <c r="CL455" s="240"/>
      <c r="CM455" s="240"/>
      <c r="CN455" s="240"/>
      <c r="CO455" s="240"/>
      <c r="CP455" s="240"/>
      <c r="CQ455" s="240"/>
      <c r="CR455" s="240"/>
      <c r="CS455" s="240"/>
      <c r="CT455" s="240"/>
      <c r="CU455" s="240"/>
      <c r="CV455" s="240"/>
      <c r="CW455" s="240"/>
      <c r="CX455" s="240"/>
      <c r="CY455" s="240"/>
      <c r="CZ455" s="910"/>
      <c r="DA455" s="240"/>
      <c r="DB455" s="240"/>
      <c r="DC455" s="240"/>
      <c r="DD455" s="240"/>
      <c r="DE455" s="910"/>
      <c r="DF455" s="240"/>
      <c r="DG455" s="240"/>
      <c r="DH455" s="240"/>
      <c r="DI455" s="240"/>
      <c r="DJ455" s="910"/>
      <c r="DK455" s="240"/>
      <c r="DL455" s="240"/>
      <c r="DM455" s="240"/>
      <c r="DN455" s="240"/>
      <c r="DO455" s="240"/>
      <c r="DP455" s="240"/>
      <c r="DQ455" s="240"/>
      <c r="DR455" s="240"/>
      <c r="DS455" s="240"/>
      <c r="DT455" s="240"/>
      <c r="DU455" s="240"/>
      <c r="DV455" s="240"/>
      <c r="DW455" s="240"/>
      <c r="DX455" s="240"/>
      <c r="DY455" s="240"/>
      <c r="DZ455" s="240"/>
      <c r="EA455" s="240"/>
      <c r="EB455" s="240"/>
      <c r="EC455" s="240"/>
      <c r="ED455" s="240"/>
      <c r="EE455" s="240"/>
      <c r="EF455" s="240"/>
      <c r="EG455" s="240"/>
      <c r="EH455" s="240"/>
      <c r="EI455" s="240"/>
      <c r="EJ455" s="240"/>
      <c r="EK455" s="240"/>
      <c r="EL455" s="240"/>
      <c r="EM455" s="240"/>
      <c r="EN455" s="240"/>
      <c r="EO455" s="240"/>
      <c r="EP455" s="240"/>
      <c r="EQ455" s="240"/>
      <c r="ER455" s="240"/>
      <c r="ES455" s="240"/>
      <c r="ET455" s="240"/>
      <c r="EU455" s="240"/>
      <c r="EV455" s="240"/>
      <c r="EW455" s="240"/>
      <c r="EX455" s="240"/>
      <c r="EY455" s="240"/>
      <c r="EZ455" s="240"/>
      <c r="FA455" s="240"/>
      <c r="FB455" s="240"/>
      <c r="FC455" s="240"/>
      <c r="FD455" s="240"/>
      <c r="FE455" s="240"/>
      <c r="FF455" s="240"/>
      <c r="FG455" s="240"/>
      <c r="FH455" s="240"/>
      <c r="FI455" s="240"/>
      <c r="FJ455" s="240"/>
      <c r="FK455" s="240"/>
      <c r="FL455" s="240"/>
    </row>
    <row r="456" spans="1:185">
      <c r="A456" s="1061" t="s">
        <v>281</v>
      </c>
      <c r="B456" s="241"/>
      <c r="C456" s="241"/>
      <c r="D456" s="241"/>
      <c r="E456" s="241"/>
      <c r="F456" s="241"/>
      <c r="G456" s="241"/>
      <c r="H456" s="241"/>
      <c r="I456" s="241"/>
      <c r="J456" s="241"/>
      <c r="K456" s="241"/>
      <c r="L456" s="241"/>
      <c r="M456" s="241"/>
      <c r="N456" s="241"/>
      <c r="O456" s="241"/>
      <c r="P456" s="241"/>
      <c r="Q456" s="241"/>
      <c r="R456" s="241"/>
      <c r="S456" s="241"/>
      <c r="T456" s="241"/>
      <c r="U456" s="241"/>
      <c r="V456" s="241"/>
      <c r="W456" s="241"/>
      <c r="X456" s="241"/>
      <c r="Y456" s="241"/>
      <c r="Z456" s="241"/>
      <c r="AA456" s="241"/>
      <c r="AB456" s="241"/>
      <c r="AC456" s="241"/>
      <c r="AD456" s="241"/>
      <c r="AE456" s="241"/>
      <c r="AF456" s="241"/>
      <c r="AG456" s="241"/>
      <c r="AH456" s="241"/>
      <c r="AI456" s="241"/>
      <c r="AJ456" s="241"/>
      <c r="AK456" s="241"/>
      <c r="AL456" s="241"/>
      <c r="AM456" s="241"/>
      <c r="AN456" s="241"/>
      <c r="AO456" s="241"/>
      <c r="AP456" s="241"/>
      <c r="AQ456" s="241"/>
      <c r="AR456" s="241"/>
      <c r="AS456" s="241"/>
      <c r="AT456" s="241"/>
      <c r="AU456" s="241"/>
      <c r="AV456" s="241"/>
      <c r="AW456" s="241"/>
      <c r="AX456" s="241"/>
      <c r="AY456" s="241"/>
      <c r="AZ456" s="241"/>
      <c r="BA456" s="241"/>
      <c r="BB456" s="241"/>
      <c r="BC456" s="241"/>
      <c r="BD456" s="241"/>
      <c r="BE456" s="241"/>
      <c r="BF456" s="241"/>
      <c r="BG456" s="241"/>
      <c r="BH456" s="241"/>
      <c r="BI456" s="241"/>
      <c r="BJ456" s="241"/>
      <c r="BK456" s="241"/>
      <c r="BL456" s="241"/>
      <c r="BM456" s="241"/>
      <c r="BN456" s="241"/>
      <c r="BO456" s="241"/>
      <c r="BP456" s="241"/>
      <c r="BQ456" s="241"/>
      <c r="BR456" s="241"/>
      <c r="BS456" s="241"/>
      <c r="BT456" s="241"/>
      <c r="BU456" s="241"/>
      <c r="BV456" s="241"/>
      <c r="BW456" s="241"/>
      <c r="BX456" s="241"/>
      <c r="BY456" s="241"/>
      <c r="BZ456" s="241"/>
      <c r="CA456" s="241"/>
      <c r="CB456" s="241"/>
      <c r="CC456" s="241"/>
      <c r="CD456" s="241"/>
      <c r="CE456" s="241"/>
      <c r="CF456" s="241"/>
      <c r="CG456" s="241"/>
      <c r="CH456" s="241"/>
      <c r="CI456" s="241"/>
      <c r="CJ456" s="241"/>
      <c r="CK456" s="241"/>
      <c r="CL456" s="241"/>
      <c r="CM456" s="241"/>
      <c r="CN456" s="241"/>
      <c r="CO456" s="241"/>
      <c r="CP456" s="241"/>
      <c r="CQ456" s="241"/>
      <c r="CR456" s="241"/>
      <c r="CS456" s="241"/>
      <c r="CT456" s="241"/>
      <c r="CU456" s="241"/>
      <c r="CV456" s="241">
        <f>+Cable!CV63</f>
        <v>0.46372661143833172</v>
      </c>
      <c r="CW456" s="241">
        <f>+Cable!CW63</f>
        <v>0.45884624044816835</v>
      </c>
      <c r="CX456" s="241">
        <f>+Cable!CX63</f>
        <v>0.45386204798246221</v>
      </c>
      <c r="CY456" s="241">
        <f>+Cable!CY63</f>
        <v>0.45306122448979591</v>
      </c>
      <c r="CZ456" s="241">
        <f>+Cable!CZ63</f>
        <v>0.45306122448979591</v>
      </c>
      <c r="DA456" s="241">
        <f>+Cable!DA63</f>
        <v>0.44768972947091212</v>
      </c>
      <c r="DB456" s="241">
        <f>+Cable!DB63</f>
        <v>0.44046766881412552</v>
      </c>
      <c r="DC456" s="241">
        <f>+Cable!DC63</f>
        <v>0.43417766678558689</v>
      </c>
      <c r="DD456" s="241">
        <f>+Cable!DD63</f>
        <v>0.43201233981964882</v>
      </c>
      <c r="DE456" s="241">
        <f>+Cable!DE63</f>
        <v>0.43201233981964882</v>
      </c>
      <c r="DF456" s="241">
        <f>+Cable!DF63</f>
        <v>0.42885890151515149</v>
      </c>
      <c r="DG456" s="241">
        <f>+Cable!DG63</f>
        <v>0.42465753424657532</v>
      </c>
      <c r="DH456" s="241">
        <f>+Cable!DH63</f>
        <v>0.41864845773487169</v>
      </c>
      <c r="DI456" s="241">
        <f>+Cable!DI63</f>
        <v>0.41476006101138096</v>
      </c>
      <c r="DJ456" s="241">
        <f>+Cable!DJ63</f>
        <v>0.41476006101138096</v>
      </c>
      <c r="DK456" s="241">
        <f>+Cable!DK63</f>
        <v>0.4095004095004095</v>
      </c>
      <c r="DL456" s="241">
        <f>+Cable!DL63</f>
        <v>0.40408401400233374</v>
      </c>
      <c r="DM456" s="241">
        <f>+Cable!DM63</f>
        <v>0.3999207200485006</v>
      </c>
      <c r="DN456" s="241">
        <f>+Cable!DN63</f>
        <v>0.39503537872636585</v>
      </c>
      <c r="DO456" s="241">
        <f>+Cable!DO63</f>
        <v>0.39503537872636585</v>
      </c>
      <c r="DP456" s="241">
        <f>+Cable!DP63</f>
        <v>0.38954609896111742</v>
      </c>
      <c r="DQ456" s="241">
        <f>+Cable!DQ63</f>
        <v>0.3854528607829511</v>
      </c>
      <c r="DR456" s="241">
        <f>+Cable!DR63</f>
        <v>0.3809034670606159</v>
      </c>
      <c r="DS456" s="241">
        <f>+Cable!DS63</f>
        <v>0.37773001057519884</v>
      </c>
      <c r="DT456" s="241">
        <f>+Cable!DT63</f>
        <v>0.37773001057519884</v>
      </c>
      <c r="DU456" s="241">
        <f>+Cable!DU63</f>
        <v>0.37552728106373223</v>
      </c>
      <c r="DV456" s="241">
        <f>+Cable!DV63</f>
        <v>0.37201727921009331</v>
      </c>
      <c r="DW456" s="241">
        <f>+Cable!DW63</f>
        <v>0.36758618330273346</v>
      </c>
      <c r="DX456" s="241">
        <f>+Cable!DX63</f>
        <v>0.36051073866600136</v>
      </c>
      <c r="DY456" s="241">
        <f>+Cable!DY63</f>
        <v>0.36051073866600136</v>
      </c>
      <c r="DZ456" s="241">
        <f>+Cable!DZ63</f>
        <v>0.35512971431158602</v>
      </c>
      <c r="EA456" s="241">
        <f>+Cable!EA63</f>
        <v>0.34942174074616278</v>
      </c>
      <c r="EB456" s="241">
        <f>+Cable!EB63</f>
        <v>0.33768733519509564</v>
      </c>
      <c r="EC456" s="241">
        <f>+Cable!EC63</f>
        <v>0.32775816074650488</v>
      </c>
      <c r="ED456" s="241">
        <f>+Cable!ED63</f>
        <v>0.32775816074650488</v>
      </c>
      <c r="EE456" s="241">
        <f>+Cable!EE63</f>
        <v>0.32054788477656709</v>
      </c>
      <c r="EF456" s="241">
        <f>+Cable!EF63</f>
        <v>0.31217713782340595</v>
      </c>
      <c r="EG456" s="241">
        <f>+Cable!EG63</f>
        <v>0.30426051560379919</v>
      </c>
      <c r="EH456" s="241">
        <f>+Cable!EH63</f>
        <v>0.29495967959582442</v>
      </c>
      <c r="EI456" s="241">
        <f>+Cable!EI63</f>
        <v>0.29495967959582442</v>
      </c>
      <c r="EJ456" s="241">
        <f>+Cable!EJ63</f>
        <v>0.28573117389762381</v>
      </c>
      <c r="EK456" s="241">
        <f>+Cable!EK63</f>
        <v>0.27493031154211744</v>
      </c>
      <c r="EL456" s="241">
        <f>+Cable!EL63</f>
        <v>0.26466558327757067</v>
      </c>
      <c r="EM456" s="241">
        <f>+Cable!EM63</f>
        <v>0.25771888670512905</v>
      </c>
      <c r="EN456" s="241">
        <f>+Cable!EN63</f>
        <v>0.25771888670512905</v>
      </c>
      <c r="EO456" s="241">
        <f>+Cable!EO63</f>
        <v>0.25025756397047999</v>
      </c>
      <c r="EP456" s="241">
        <f>+Cable!EP63</f>
        <v>0.24139227026914159</v>
      </c>
      <c r="EQ456" s="241">
        <f>+Cable!EQ63</f>
        <v>0.23255281506920594</v>
      </c>
      <c r="ER456" s="241">
        <f>+Cable!ER63</f>
        <v>0.22561716534942411</v>
      </c>
      <c r="ES456" s="241">
        <f>+Cable!ES63</f>
        <v>0.22561716534942411</v>
      </c>
      <c r="ET456" s="241">
        <f>+Cable!ET63</f>
        <v>0.21641027760271919</v>
      </c>
      <c r="EU456" s="241">
        <f>+Cable!EU63</f>
        <v>0.20745095625051302</v>
      </c>
      <c r="EV456" s="241">
        <f>+Cable!EV63</f>
        <v>0.19875928745899207</v>
      </c>
      <c r="EW456" s="241">
        <f>+Cable!EW63</f>
        <v>0.19124588029458436</v>
      </c>
      <c r="EX456" s="241">
        <f>+Cable!EX63</f>
        <v>0.19124588029458436</v>
      </c>
      <c r="EY456" s="241">
        <f>+Cable!EY63</f>
        <v>0.18185692109455059</v>
      </c>
      <c r="EZ456" s="241">
        <f>+Cable!EZ63</f>
        <v>0.17553454986604661</v>
      </c>
      <c r="FA456" s="241">
        <f>+Cable!FA63</f>
        <v>0.1684518601212926</v>
      </c>
      <c r="FB456" s="241">
        <f>+Cable!FB63</f>
        <v>0.1627065806039048</v>
      </c>
      <c r="FC456" s="241">
        <f>+Cable!FC63</f>
        <v>0.1627065806039048</v>
      </c>
      <c r="FD456" s="241">
        <f>+Cable!FD63</f>
        <v>0.15662390424734549</v>
      </c>
      <c r="FE456" s="241">
        <f>+Cable!FE63</f>
        <v>0.15098612270674716</v>
      </c>
      <c r="FF456" s="241">
        <f>+Cable!FF63</f>
        <v>0.14512493936647763</v>
      </c>
      <c r="FG456" s="241">
        <f>+Cable!FG63</f>
        <v>0.14010272706742616</v>
      </c>
      <c r="FH456" s="241">
        <f>+Cable!FH63</f>
        <v>0.14010272706742616</v>
      </c>
      <c r="FI456" s="241">
        <f>+Cable!FI63</f>
        <v>0.12164176574731518</v>
      </c>
      <c r="FJ456" s="241">
        <f>+Cable!FJ63</f>
        <v>0.10664247379888907</v>
      </c>
      <c r="FK456" s="241">
        <f>+Cable!FK63</f>
        <v>9.4001245735910677E-2</v>
      </c>
      <c r="FL456" s="241">
        <f>+Cable!FL63</f>
        <v>8.2685474957823371E-2</v>
      </c>
    </row>
    <row r="457" spans="1:185" outlineLevel="1">
      <c r="A457" s="1061" t="s">
        <v>282</v>
      </c>
      <c r="B457" s="241"/>
      <c r="C457" s="241"/>
      <c r="D457" s="241"/>
      <c r="E457" s="241"/>
      <c r="F457" s="241"/>
      <c r="G457" s="241"/>
      <c r="H457" s="241"/>
      <c r="I457" s="241"/>
      <c r="J457" s="241"/>
      <c r="K457" s="241"/>
      <c r="L457" s="241"/>
      <c r="M457" s="241"/>
      <c r="N457" s="241"/>
      <c r="O457" s="241"/>
      <c r="P457" s="241"/>
      <c r="Q457" s="241"/>
      <c r="R457" s="241"/>
      <c r="S457" s="241"/>
      <c r="T457" s="241"/>
      <c r="U457" s="241"/>
      <c r="V457" s="241"/>
      <c r="W457" s="241"/>
      <c r="X457" s="241"/>
      <c r="Y457" s="241"/>
      <c r="Z457" s="241"/>
      <c r="AA457" s="241"/>
      <c r="AB457" s="241"/>
      <c r="AC457" s="241"/>
      <c r="AD457" s="241"/>
      <c r="AE457" s="241"/>
      <c r="AF457" s="241"/>
      <c r="AG457" s="241"/>
      <c r="AH457" s="241"/>
      <c r="AI457" s="241"/>
      <c r="AJ457" s="241"/>
      <c r="AK457" s="241"/>
      <c r="AL457" s="241"/>
      <c r="AM457" s="241"/>
      <c r="AN457" s="241"/>
      <c r="AO457" s="241"/>
      <c r="AP457" s="241"/>
      <c r="AQ457" s="241"/>
      <c r="AR457" s="241"/>
      <c r="AS457" s="241"/>
      <c r="AT457" s="241"/>
      <c r="AU457" s="241"/>
      <c r="AV457" s="241"/>
      <c r="AW457" s="241"/>
      <c r="AX457" s="241"/>
      <c r="AY457" s="241"/>
      <c r="AZ457" s="241"/>
      <c r="BA457" s="241"/>
      <c r="BB457" s="241"/>
      <c r="BC457" s="241"/>
      <c r="BD457" s="241"/>
      <c r="BE457" s="241"/>
      <c r="BF457" s="241"/>
      <c r="BG457" s="241"/>
      <c r="BH457" s="241"/>
      <c r="BI457" s="241"/>
      <c r="BJ457" s="241"/>
      <c r="BK457" s="241"/>
      <c r="BL457" s="241"/>
      <c r="BM457" s="241"/>
      <c r="BN457" s="241"/>
      <c r="BO457" s="241"/>
      <c r="BP457" s="241"/>
      <c r="BQ457" s="241"/>
      <c r="BR457" s="241"/>
      <c r="BS457" s="241"/>
      <c r="BT457" s="241"/>
      <c r="BU457" s="241"/>
      <c r="BV457" s="241"/>
      <c r="BW457" s="241"/>
      <c r="BX457" s="241"/>
      <c r="BY457" s="241"/>
      <c r="BZ457" s="241"/>
      <c r="CA457" s="241"/>
      <c r="CB457" s="241"/>
      <c r="CC457" s="241"/>
      <c r="CD457" s="241"/>
      <c r="CE457" s="241"/>
      <c r="CF457" s="241"/>
      <c r="CG457" s="241"/>
      <c r="CH457" s="241"/>
      <c r="CI457" s="241"/>
      <c r="CJ457" s="241"/>
      <c r="CK457" s="241"/>
      <c r="CL457" s="241"/>
      <c r="CM457" s="241"/>
      <c r="CN457" s="241"/>
      <c r="CO457" s="241"/>
      <c r="CP457" s="241"/>
      <c r="CQ457" s="241"/>
      <c r="CR457" s="241"/>
      <c r="CS457" s="241"/>
      <c r="CT457" s="241"/>
      <c r="CU457" s="241"/>
      <c r="CV457" s="241">
        <f>+Cable!CV84</f>
        <v>0.43645248919015406</v>
      </c>
      <c r="CW457" s="241">
        <f>+Cable!CW84</f>
        <v>0.43577462022320318</v>
      </c>
      <c r="CX457" s="241">
        <f>+Cable!CX84</f>
        <v>0.43813322179316172</v>
      </c>
      <c r="CY457" s="241">
        <f>+Cable!CY84</f>
        <v>0.44588764476182452</v>
      </c>
      <c r="CZ457" s="241">
        <f>+Cable!CZ84</f>
        <v>0.44588764476182452</v>
      </c>
      <c r="DA457" s="241">
        <f>+Cable!DA84</f>
        <v>0.44951085491659198</v>
      </c>
      <c r="DB457" s="241">
        <f>+Cable!DB84</f>
        <v>0.44932063065768379</v>
      </c>
      <c r="DC457" s="241">
        <f>+Cable!DC84</f>
        <v>0.45072990030905913</v>
      </c>
      <c r="DD457" s="241">
        <f>+Cable!DD84</f>
        <v>0.45504916552686897</v>
      </c>
      <c r="DE457" s="241">
        <f>+Cable!DE84</f>
        <v>0.45504916552686897</v>
      </c>
      <c r="DF457" s="241">
        <f>+Cable!DF84</f>
        <v>0.45988604347064133</v>
      </c>
      <c r="DG457" s="241">
        <f>+Cable!DG84</f>
        <v>0.46139595933384153</v>
      </c>
      <c r="DH457" s="241">
        <f>+Cable!DH84</f>
        <v>0.46198356242288779</v>
      </c>
      <c r="DI457" s="241">
        <f>+Cable!DI84</f>
        <v>0.46463236976525496</v>
      </c>
      <c r="DJ457" s="241">
        <f>+Cable!DJ84</f>
        <v>0.46463236976525496</v>
      </c>
      <c r="DK457" s="241">
        <f>+Cable!DK84</f>
        <v>0.46788730215155006</v>
      </c>
      <c r="DL457" s="241">
        <f>+Cable!DL84</f>
        <v>0.4668647944710011</v>
      </c>
      <c r="DM457" s="241">
        <f>+Cable!DM84</f>
        <v>0.46844177101398576</v>
      </c>
      <c r="DN457" s="241">
        <f>+Cable!DN84</f>
        <v>0.46899431620461662</v>
      </c>
      <c r="DO457" s="241">
        <f>+Cable!DO84</f>
        <v>0.46899431620461662</v>
      </c>
      <c r="DP457" s="241">
        <f>+Cable!DP84</f>
        <v>0.47291235735700837</v>
      </c>
      <c r="DQ457" s="241">
        <f>+Cable!DQ84</f>
        <v>0.47244614315496875</v>
      </c>
      <c r="DR457" s="241">
        <f>+Cable!DR84</f>
        <v>0.4724274040903006</v>
      </c>
      <c r="DS457" s="241">
        <f>+Cable!DS84</f>
        <v>0.47305623247045836</v>
      </c>
      <c r="DT457" s="241">
        <f>+Cable!DT84</f>
        <v>0.47305623247045836</v>
      </c>
      <c r="DU457" s="241">
        <f>+Cable!DU84</f>
        <v>0.47596286107290237</v>
      </c>
      <c r="DV457" s="241">
        <f>+Cable!DV84</f>
        <v>0.47602395319071128</v>
      </c>
      <c r="DW457" s="241">
        <f>+Cable!DW84</f>
        <v>0.47670798599628239</v>
      </c>
      <c r="DX457" s="241">
        <f>+Cable!DX84</f>
        <v>0.47482593608962875</v>
      </c>
      <c r="DY457" s="241">
        <f>+Cable!DY84</f>
        <v>0.47482593608962875</v>
      </c>
      <c r="DZ457" s="241">
        <f>+Cable!DZ84</f>
        <v>0.47962602435821977</v>
      </c>
      <c r="EA457" s="241">
        <f>+Cable!EA84</f>
        <v>0.48510714969426022</v>
      </c>
      <c r="EB457" s="241">
        <f>+Cable!EB84</f>
        <v>0.48548604234582049</v>
      </c>
      <c r="EC457" s="241">
        <f>+Cable!EC84</f>
        <v>0.48252731318006215</v>
      </c>
      <c r="ED457" s="241">
        <f>+Cable!ED84</f>
        <v>0.48252731318006215</v>
      </c>
      <c r="EE457" s="241">
        <f>+Cable!EE84</f>
        <v>0.48202390930345407</v>
      </c>
      <c r="EF457" s="241">
        <f>+Cable!EF84</f>
        <v>0.47865711085251927</v>
      </c>
      <c r="EG457" s="241">
        <f>+Cable!EG84</f>
        <v>0.47632021709633654</v>
      </c>
      <c r="EH457" s="241">
        <f>+Cable!EH84</f>
        <v>0.47350296330681291</v>
      </c>
      <c r="EI457" s="241">
        <f>+Cable!EI84</f>
        <v>0.47350296330681291</v>
      </c>
      <c r="EJ457" s="241">
        <f>+Cable!EJ84</f>
        <v>0.46998893056346658</v>
      </c>
      <c r="EK457" s="241">
        <f>+Cable!EK84</f>
        <v>0.46283816257436106</v>
      </c>
      <c r="EL457" s="241">
        <f>+Cable!EL84</f>
        <v>0.45572443679699204</v>
      </c>
      <c r="EM457" s="241">
        <f>+Cable!EM84</f>
        <v>0.45255605570700985</v>
      </c>
      <c r="EN457" s="241">
        <f>+Cable!EN84</f>
        <v>0.45255605570700985</v>
      </c>
      <c r="EO457" s="241">
        <f>+Cable!EO84</f>
        <v>0.44823489834107771</v>
      </c>
      <c r="EP457" s="241">
        <f>+Cable!EP84</f>
        <v>0.44129622283005865</v>
      </c>
      <c r="EQ457" s="241">
        <f>+Cable!EQ84</f>
        <v>0.43667395150379851</v>
      </c>
      <c r="ER457" s="241">
        <f>+Cable!ER84</f>
        <v>0.43297641426153061</v>
      </c>
      <c r="ES457" s="241">
        <f>+Cable!ES84</f>
        <v>0.4329764142615305</v>
      </c>
      <c r="ET457" s="241">
        <f>+Cable!ET84</f>
        <v>0.4276858863760809</v>
      </c>
      <c r="EU457" s="241">
        <f>+Cable!EU84</f>
        <v>0.41950874168923907</v>
      </c>
      <c r="EV457" s="241">
        <f>+Cable!EV84</f>
        <v>0.4128384109885842</v>
      </c>
      <c r="EW457" s="241">
        <f>+Cable!EW84</f>
        <v>0.40687431338243074</v>
      </c>
      <c r="EX457" s="241">
        <f>+Cable!EX84</f>
        <v>0.4068743133824308</v>
      </c>
      <c r="EY457" s="241">
        <f>+Cable!EY84</f>
        <v>0.40211645579894684</v>
      </c>
      <c r="EZ457" s="241">
        <f>+Cable!EZ84</f>
        <v>0.39713895769094681</v>
      </c>
      <c r="FA457" s="241">
        <f>+Cable!FA84</f>
        <v>0.38944372366211066</v>
      </c>
      <c r="FB457" s="241">
        <f>+Cable!FB84</f>
        <v>0.38082772126855974</v>
      </c>
      <c r="FC457" s="241">
        <f>+Cable!FC84</f>
        <v>0.38082772126855974</v>
      </c>
      <c r="FD457" s="241">
        <f>+Cable!FD84</f>
        <v>0.37405065866801734</v>
      </c>
      <c r="FE457" s="241">
        <f>+Cable!FE84</f>
        <v>0.3674085981949588</v>
      </c>
      <c r="FF457" s="241">
        <f>+Cable!FF84</f>
        <v>0.36131207889368477</v>
      </c>
      <c r="FG457" s="241">
        <f>+Cable!FG84</f>
        <v>0.35581327066825474</v>
      </c>
      <c r="FH457" s="241">
        <f>+Cable!FH84</f>
        <v>0.3558132706682548</v>
      </c>
      <c r="FI457" s="241">
        <f>+Cable!FI84</f>
        <v>0.33411937605217934</v>
      </c>
      <c r="FJ457" s="241">
        <f>+Cable!FJ84</f>
        <v>0.31409586478545604</v>
      </c>
      <c r="FK457" s="241">
        <f>+Cable!FK84</f>
        <v>0.29612774764517091</v>
      </c>
      <c r="FL457" s="241">
        <f>+Cable!FL84</f>
        <v>0.28011585149307533</v>
      </c>
    </row>
    <row r="458" spans="1:185" outlineLevel="1">
      <c r="A458" s="1061" t="s">
        <v>283</v>
      </c>
      <c r="B458" s="241"/>
      <c r="C458" s="241"/>
      <c r="D458" s="241"/>
      <c r="E458" s="241"/>
      <c r="F458" s="241"/>
      <c r="G458" s="241"/>
      <c r="H458" s="241"/>
      <c r="I458" s="241"/>
      <c r="J458" s="241"/>
      <c r="K458" s="241"/>
      <c r="L458" s="241"/>
      <c r="M458" s="241"/>
      <c r="N458" s="241"/>
      <c r="O458" s="241"/>
      <c r="P458" s="241"/>
      <c r="Q458" s="241"/>
      <c r="R458" s="241"/>
      <c r="S458" s="241"/>
      <c r="T458" s="241"/>
      <c r="U458" s="241"/>
      <c r="V458" s="241"/>
      <c r="W458" s="241"/>
      <c r="X458" s="241"/>
      <c r="Y458" s="241"/>
      <c r="Z458" s="241"/>
      <c r="AA458" s="241"/>
      <c r="AB458" s="241"/>
      <c r="AC458" s="241"/>
      <c r="AD458" s="241"/>
      <c r="AE458" s="241"/>
      <c r="AF458" s="241"/>
      <c r="AG458" s="241"/>
      <c r="AH458" s="241"/>
      <c r="AI458" s="241"/>
      <c r="AJ458" s="241"/>
      <c r="AK458" s="241"/>
      <c r="AL458" s="241"/>
      <c r="AM458" s="241"/>
      <c r="AN458" s="241"/>
      <c r="AO458" s="241"/>
      <c r="AP458" s="241"/>
      <c r="AQ458" s="241"/>
      <c r="AR458" s="241"/>
      <c r="AS458" s="241"/>
      <c r="AT458" s="241"/>
      <c r="AU458" s="241"/>
      <c r="AV458" s="241"/>
      <c r="AW458" s="241"/>
      <c r="AX458" s="241"/>
      <c r="AY458" s="241"/>
      <c r="AZ458" s="241"/>
      <c r="BA458" s="241"/>
      <c r="BB458" s="241"/>
      <c r="BC458" s="241"/>
      <c r="BD458" s="241"/>
      <c r="BE458" s="241"/>
      <c r="BF458" s="241"/>
      <c r="BG458" s="241"/>
      <c r="BH458" s="241"/>
      <c r="BI458" s="241"/>
      <c r="BJ458" s="241"/>
      <c r="BK458" s="241"/>
      <c r="BL458" s="241"/>
      <c r="BM458" s="241"/>
      <c r="BN458" s="241"/>
      <c r="BO458" s="241"/>
      <c r="BP458" s="241"/>
      <c r="BQ458" s="241"/>
      <c r="BR458" s="241"/>
      <c r="BS458" s="241"/>
      <c r="BT458" s="241"/>
      <c r="BU458" s="241"/>
      <c r="BV458" s="241"/>
      <c r="BW458" s="241"/>
      <c r="BX458" s="241"/>
      <c r="BY458" s="241"/>
      <c r="BZ458" s="241"/>
      <c r="CA458" s="241"/>
      <c r="CB458" s="241"/>
      <c r="CC458" s="241"/>
      <c r="CD458" s="241"/>
      <c r="CE458" s="241"/>
      <c r="CF458" s="241"/>
      <c r="CG458" s="241"/>
      <c r="CH458" s="241"/>
      <c r="CI458" s="241"/>
      <c r="CJ458" s="241"/>
      <c r="CK458" s="241"/>
      <c r="CL458" s="241"/>
      <c r="CM458" s="241"/>
      <c r="CN458" s="241"/>
      <c r="CO458" s="241"/>
      <c r="CP458" s="241"/>
      <c r="CQ458" s="241"/>
      <c r="CR458" s="241"/>
      <c r="CS458" s="241"/>
      <c r="CT458" s="241"/>
      <c r="CU458" s="241"/>
      <c r="CV458" s="241">
        <f>+Cable!CV97</f>
        <v>0</v>
      </c>
      <c r="CW458" s="241">
        <f>+Cable!CW97</f>
        <v>0.31456294954954428</v>
      </c>
      <c r="CX458" s="241">
        <f>+Cable!CX97</f>
        <v>0.31311491536771541</v>
      </c>
      <c r="CY458" s="241">
        <f>+Cable!CY97</f>
        <v>0.31212484993997597</v>
      </c>
      <c r="CZ458" s="241">
        <f>+Cable!CZ97</f>
        <v>0.31212484993997597</v>
      </c>
      <c r="DA458" s="241">
        <f>+Cable!DA97</f>
        <v>0.31050993536030647</v>
      </c>
      <c r="DB458" s="241">
        <f>+Cable!DB97</f>
        <v>0.30863755666905274</v>
      </c>
      <c r="DC458" s="241">
        <f>+Cable!DC97</f>
        <v>0.30550600547032941</v>
      </c>
      <c r="DD458" s="241">
        <f>+Cable!DD97</f>
        <v>0.3070716658756526</v>
      </c>
      <c r="DE458" s="241">
        <f>+Cable!DE97</f>
        <v>0.3070716658756526</v>
      </c>
      <c r="DF458" s="241">
        <f>+Cable!DF97</f>
        <v>0.30729166666666669</v>
      </c>
      <c r="DG458" s="241">
        <f>+Cable!DG97</f>
        <v>0.30585734529995279</v>
      </c>
      <c r="DH458" s="241">
        <f>+Cable!DH97</f>
        <v>0.30174240640452082</v>
      </c>
      <c r="DI458" s="241">
        <f>+Cable!DI97</f>
        <v>0.30024639211545229</v>
      </c>
      <c r="DJ458" s="241">
        <f>+Cable!DJ97</f>
        <v>0.30024639211545229</v>
      </c>
      <c r="DK458" s="241">
        <f>+Cable!DK97</f>
        <v>0.29846729846729847</v>
      </c>
      <c r="DL458" s="241">
        <f>+Cable!DL97</f>
        <v>0.29684947491248542</v>
      </c>
      <c r="DM458" s="241">
        <f>+Cable!DM97</f>
        <v>0.29697337126334927</v>
      </c>
      <c r="DN458" s="241">
        <f>+Cable!DN97</f>
        <v>0.29663612109964044</v>
      </c>
      <c r="DO458" s="241">
        <f>+Cable!DO97</f>
        <v>0.29663612109964044</v>
      </c>
      <c r="DP458" s="241">
        <f>+Cable!DP97</f>
        <v>0.29629070118762635</v>
      </c>
      <c r="DQ458" s="241">
        <f>+Cable!DQ97</f>
        <v>0.2948227936066713</v>
      </c>
      <c r="DR458" s="241">
        <f>+Cable!DR97</f>
        <v>0.29240339781173541</v>
      </c>
      <c r="DS458" s="241">
        <f>+Cable!DS97</f>
        <v>0.29094441123729825</v>
      </c>
      <c r="DT458" s="241">
        <f>+Cable!DT97</f>
        <v>0.29094441123729825</v>
      </c>
      <c r="DU458" s="241">
        <f>+Cable!DU97</f>
        <v>0.28783814763869786</v>
      </c>
      <c r="DV458" s="241">
        <f>+Cable!DV97</f>
        <v>0.28419272261839462</v>
      </c>
      <c r="DW458" s="241">
        <f>+Cable!DW97</f>
        <v>0.27900240617623245</v>
      </c>
      <c r="DX458" s="241">
        <f>+Cable!DX97</f>
        <v>0.27201596625314678</v>
      </c>
      <c r="DY458" s="241">
        <f>+Cable!DY97</f>
        <v>0.27201596625314678</v>
      </c>
      <c r="DZ458" s="241">
        <f>+Cable!DZ97</f>
        <v>0.26710282066373892</v>
      </c>
      <c r="EA458" s="241">
        <f>+Cable!EA97</f>
        <v>0.26318397315345543</v>
      </c>
      <c r="EB458" s="241">
        <f>+Cable!EB97</f>
        <v>0.25361875410273815</v>
      </c>
      <c r="EC458" s="241">
        <f>+Cable!EC97</f>
        <v>0.24507145150042614</v>
      </c>
      <c r="ED458" s="241">
        <f>+Cable!ED97</f>
        <v>0.24507145150042614</v>
      </c>
      <c r="EE458" s="241">
        <f>+Cable!EE97</f>
        <v>0.23834311173849748</v>
      </c>
      <c r="EF458" s="241">
        <f>+Cable!EF97</f>
        <v>0.23038357385999064</v>
      </c>
      <c r="EG458" s="241">
        <f>+Cable!EG97</f>
        <v>0.22329443690637721</v>
      </c>
      <c r="EH458" s="241">
        <f>+Cable!EH97</f>
        <v>0.21646713374283466</v>
      </c>
      <c r="EI458" s="241">
        <f>+Cable!EI97</f>
        <v>0.21646713374283466</v>
      </c>
      <c r="EJ458" s="241">
        <f>+Cable!EJ97</f>
        <v>0.20972820771851391</v>
      </c>
      <c r="EK458" s="241">
        <f>+Cable!EK97</f>
        <v>0.20152513590584314</v>
      </c>
      <c r="EL458" s="241">
        <f>+Cable!EL97</f>
        <v>0.19319376732625945</v>
      </c>
      <c r="EM458" s="241">
        <f>+Cable!EM97</f>
        <v>0.18640503814535389</v>
      </c>
      <c r="EN458" s="241">
        <f>+Cable!EN97</f>
        <v>0.18640503814535389</v>
      </c>
      <c r="EO458" s="241">
        <f>+Cable!EO97</f>
        <v>0.17908580559702275</v>
      </c>
      <c r="EP458" s="241">
        <f>+Cable!EP97</f>
        <v>0.17129851961664544</v>
      </c>
      <c r="EQ458" s="241">
        <f>+Cable!EQ97</f>
        <v>0.16366947653241753</v>
      </c>
      <c r="ER458" s="241">
        <f>+Cable!ER97</f>
        <v>0.15737326949640137</v>
      </c>
      <c r="ES458" s="241">
        <f>+Cable!ES97</f>
        <v>0.15737326949640137</v>
      </c>
      <c r="ET458" s="241">
        <f>+Cable!ET97</f>
        <v>0.15002117921750541</v>
      </c>
      <c r="EU458" s="241">
        <f>+Cable!EU97</f>
        <v>0.14272962324550603</v>
      </c>
      <c r="EV458" s="241">
        <f>+Cable!EV97</f>
        <v>0.13551769599476732</v>
      </c>
      <c r="EW458" s="241">
        <f>+Cable!EW97</f>
        <v>0.12910444724742648</v>
      </c>
      <c r="EX458" s="241">
        <f>+Cable!EX97</f>
        <v>0.12910444724742648</v>
      </c>
      <c r="EY458" s="241">
        <f>+Cable!EY97</f>
        <v>0.12175201144468907</v>
      </c>
      <c r="EZ458" s="241">
        <f>+Cable!EZ97</f>
        <v>0.11603902340393267</v>
      </c>
      <c r="FA458" s="241">
        <f>+Cable!FA97</f>
        <v>0.10993774452121614</v>
      </c>
      <c r="FB458" s="241">
        <f>+Cable!FB97</f>
        <v>0.10407465877980054</v>
      </c>
      <c r="FC458" s="241">
        <f>+Cable!FC97</f>
        <v>0.10407465877980054</v>
      </c>
      <c r="FD458" s="241">
        <f>+Cable!FD97</f>
        <v>9.8160419775314742E-2</v>
      </c>
      <c r="FE458" s="241">
        <f>+Cable!FE97</f>
        <v>9.3119369703055677E-2</v>
      </c>
      <c r="FF458" s="241">
        <f>+Cable!FF97</f>
        <v>8.7725366903520535E-2</v>
      </c>
      <c r="FG458" s="241">
        <f>+Cable!FG97</f>
        <v>8.2586663954373973E-2</v>
      </c>
      <c r="FH458" s="241">
        <f>+Cable!FH97</f>
        <v>8.2586663954373973E-2</v>
      </c>
      <c r="FI458" s="241">
        <f>+Cable!FI97</f>
        <v>6.4721142664285733E-2</v>
      </c>
      <c r="FJ458" s="241">
        <f>+Cable!FJ97</f>
        <v>4.934813307278773E-2</v>
      </c>
      <c r="FK458" s="241">
        <f>+Cable!FK97</f>
        <v>3.5878480639515986E-2</v>
      </c>
      <c r="FL458" s="241">
        <f>+Cable!FL97</f>
        <v>2.3760933241574658E-2</v>
      </c>
    </row>
    <row r="459" spans="1:185" outlineLevel="1">
      <c r="A459" s="176" t="s">
        <v>2236</v>
      </c>
      <c r="CV459" s="241">
        <f>+Cable!CV125</f>
        <v>0</v>
      </c>
      <c r="CW459" s="241">
        <f>+Cable!CW125</f>
        <v>0.51214403610139891</v>
      </c>
      <c r="CX459" s="241">
        <f>+Cable!CX125</f>
        <v>0.51738990178426258</v>
      </c>
      <c r="CY459" s="241">
        <f>+Cable!CY125</f>
        <v>0.53301320528211282</v>
      </c>
      <c r="CZ459" s="241">
        <f>+Cable!CZ125</f>
        <v>0.53301320528211282</v>
      </c>
      <c r="DA459" s="241">
        <f>+Cable!DA125</f>
        <v>0.53375628441465162</v>
      </c>
      <c r="DB459" s="241">
        <f>+Cable!DB125</f>
        <v>0.53078024337866858</v>
      </c>
      <c r="DC459" s="241">
        <f>+Cable!DC125</f>
        <v>0.5293138304197883</v>
      </c>
      <c r="DD459" s="241">
        <f>+Cable!DD125</f>
        <v>0.5310868533459896</v>
      </c>
      <c r="DE459" s="241">
        <f>+Cable!DE125</f>
        <v>0.5310868533459896</v>
      </c>
      <c r="DF459" s="241">
        <f>+Cable!DF125</f>
        <v>0.53314393939393945</v>
      </c>
      <c r="DG459" s="241">
        <f>+Cable!DG125</f>
        <v>0.53259329239489839</v>
      </c>
      <c r="DH459" s="241">
        <f>+Cable!DH125</f>
        <v>0.53084530256651752</v>
      </c>
      <c r="DI459" s="241">
        <f>+Cable!DI125</f>
        <v>0.53126833274668539</v>
      </c>
      <c r="DJ459" s="241">
        <f>+Cable!DJ125</f>
        <v>0.53126833274668539</v>
      </c>
      <c r="DK459" s="241">
        <f>+Cable!DK125</f>
        <v>0.53211653211653209</v>
      </c>
      <c r="DL459" s="241">
        <f>+Cable!DL125</f>
        <v>0.5294049008168028</v>
      </c>
      <c r="DM459" s="241">
        <f>+Cable!DM125</f>
        <v>0.5280277946182903</v>
      </c>
      <c r="DN459" s="241">
        <f>+Cable!DN125</f>
        <v>0.52602946293933417</v>
      </c>
      <c r="DO459" s="241">
        <f>+Cable!DO125</f>
        <v>0.52602946293933417</v>
      </c>
      <c r="DP459" s="241">
        <f>+Cable!DP125</f>
        <v>0.52496107095544664</v>
      </c>
      <c r="DQ459" s="241">
        <f>+Cable!DQ125</f>
        <v>0.52280518878851046</v>
      </c>
      <c r="DR459" s="241">
        <f>+Cable!DR125</f>
        <v>0.52042841974054754</v>
      </c>
      <c r="DS459" s="241">
        <f>+Cable!DS125</f>
        <v>0.51934571704446186</v>
      </c>
      <c r="DT459" s="241">
        <f>+Cable!DT125</f>
        <v>0.51934571704446186</v>
      </c>
      <c r="DU459" s="241">
        <f>+Cable!DU125</f>
        <v>0.52038055937643291</v>
      </c>
      <c r="DV459" s="241">
        <f>+Cable!DV125</f>
        <v>0.51870771621868716</v>
      </c>
      <c r="DW459" s="241">
        <f>+Cable!DW125</f>
        <v>0.51756736723266927</v>
      </c>
      <c r="DX459" s="241">
        <f>+Cable!DX125</f>
        <v>0.51406118885083796</v>
      </c>
      <c r="DY459" s="241">
        <f>+Cable!DY125</f>
        <v>0.51406118885083796</v>
      </c>
      <c r="DZ459" s="241">
        <f>+Cable!DZ125</f>
        <v>0.51709150178838226</v>
      </c>
      <c r="EA459" s="241">
        <f>+Cable!EA125</f>
        <v>0.52042206731906171</v>
      </c>
      <c r="EB459" s="241">
        <f>+Cable!EB125</f>
        <v>0.51886425082611065</v>
      </c>
      <c r="EC459" s="241">
        <f>+Cable!EC125</f>
        <v>0.51453935643838344</v>
      </c>
      <c r="ED459" s="241">
        <f>+Cable!ED125</f>
        <v>0.51453935643838344</v>
      </c>
      <c r="EE459" s="241">
        <f>+Cable!EE125</f>
        <v>0.51252812210507737</v>
      </c>
      <c r="EF459" s="241">
        <f>+Cable!EF125</f>
        <v>0.50795532403127752</v>
      </c>
      <c r="EG459" s="241">
        <f>+Cable!EG125</f>
        <v>0.50431478968792398</v>
      </c>
      <c r="EH459" s="241">
        <f>+Cable!EH125</f>
        <v>0.50012414582276299</v>
      </c>
      <c r="EI459" s="241">
        <f>+Cable!EI125</f>
        <v>0.50012414582276299</v>
      </c>
      <c r="EJ459" s="241">
        <f>+Cable!EJ125</f>
        <v>0.49566357510558956</v>
      </c>
      <c r="EK459" s="241">
        <f>+Cable!EK125</f>
        <v>0.48746675780457321</v>
      </c>
      <c r="EL459" s="241">
        <f>+Cable!EL125</f>
        <v>0.47952713252397794</v>
      </c>
      <c r="EM459" s="241">
        <f>+Cable!EM125</f>
        <v>0.47533760223166172</v>
      </c>
      <c r="EN459" s="241">
        <f>+Cable!EN125</f>
        <v>0.47533760223166172</v>
      </c>
      <c r="EO459" s="241">
        <f>+Cable!EO125</f>
        <v>0.47017514349992634</v>
      </c>
      <c r="EP459" s="241">
        <f>+Cable!EP125</f>
        <v>0.46243709936733968</v>
      </c>
      <c r="EQ459" s="241">
        <f>+Cable!EQ125</f>
        <v>0.45701946092205226</v>
      </c>
      <c r="ER459" s="241">
        <f>+Cable!ER125</f>
        <v>0.45313489879215263</v>
      </c>
      <c r="ES459" s="241">
        <f>+Cable!ES125</f>
        <v>0.45313489879215263</v>
      </c>
      <c r="ET459" s="241">
        <f>+Cable!ET125</f>
        <v>0.44701579659686141</v>
      </c>
      <c r="EU459" s="241">
        <f>+Cable!EU125</f>
        <v>0.43834646638758928</v>
      </c>
      <c r="EV459" s="241">
        <f>+Cable!EV125</f>
        <v>0.43103007757008388</v>
      </c>
      <c r="EW459" s="241">
        <f>+Cable!EW125</f>
        <v>0.42455344427716973</v>
      </c>
      <c r="EX459" s="241">
        <f>+Cable!EX125</f>
        <v>0.42455344427716973</v>
      </c>
      <c r="EY459" s="241">
        <f>+Cable!EY125</f>
        <v>0.41908056939357352</v>
      </c>
      <c r="EZ459" s="241">
        <f>+Cable!EZ125</f>
        <v>0.41328413284132842</v>
      </c>
      <c r="FA459" s="241">
        <f>+Cable!FA125</f>
        <v>0.40517354091864549</v>
      </c>
      <c r="FB459" s="241">
        <f>+Cable!FB125</f>
        <v>0.39605523470753978</v>
      </c>
      <c r="FC459" s="241">
        <f>+Cable!FC125</f>
        <v>0.39605523470753978</v>
      </c>
      <c r="FD459" s="241">
        <f>+Cable!FD125</f>
        <v>0.38870107822071598</v>
      </c>
      <c r="FE459" s="241">
        <f>+Cable!FE125</f>
        <v>0.38138063948504342</v>
      </c>
      <c r="FF459" s="241">
        <f>+Cable!FF125</f>
        <v>0.37495237193881958</v>
      </c>
      <c r="FG459" s="241">
        <f>+Cable!FG125</f>
        <v>0.36904440088974849</v>
      </c>
      <c r="FH459" s="241">
        <f>+Cable!FH125</f>
        <v>0.36904440088974849</v>
      </c>
      <c r="FI459" s="241">
        <f>+Cable!FI125</f>
        <v>0.34569463725399147</v>
      </c>
      <c r="FJ459" s="241">
        <f>+Cable!FJ125</f>
        <v>0.32428805018677742</v>
      </c>
      <c r="FK459" s="241">
        <f>+Cable!FK125</f>
        <v>0.30515703049012138</v>
      </c>
      <c r="FL459" s="241">
        <f>+Cable!FL125</f>
        <v>0.28816119689647285</v>
      </c>
    </row>
    <row r="460" spans="1:185" outlineLevel="1"/>
    <row r="461" spans="1:185">
      <c r="A461" s="240"/>
      <c r="DO461" s="176">
        <f>+Inputs!DO1927</f>
        <v>0</v>
      </c>
      <c r="DP461" s="176">
        <f>+Inputs!DP1927</f>
        <v>0</v>
      </c>
      <c r="DQ461" s="176">
        <f>+Inputs!DQ1927</f>
        <v>0</v>
      </c>
      <c r="DR461" s="176">
        <f>+Inputs!DR1927</f>
        <v>0</v>
      </c>
      <c r="DS461" s="176">
        <f>+Inputs!DS1927</f>
        <v>0</v>
      </c>
      <c r="DT461" s="176">
        <f>+Inputs!DT1927</f>
        <v>0</v>
      </c>
      <c r="DU461" s="176">
        <f>+Inputs!DU1927</f>
        <v>0</v>
      </c>
      <c r="DV461" s="176">
        <f>+Inputs!DV1927</f>
        <v>0</v>
      </c>
      <c r="DW461" s="176">
        <f>+Inputs!DW1927</f>
        <v>0</v>
      </c>
      <c r="DX461" s="176">
        <f>+Inputs!DX1927</f>
        <v>0</v>
      </c>
      <c r="DY461" s="176">
        <f>+Inputs!DY1927</f>
        <v>0</v>
      </c>
      <c r="DZ461" s="176">
        <f>+Inputs!DZ1927</f>
        <v>0</v>
      </c>
      <c r="EA461" s="176">
        <f>+Inputs!EA1927</f>
        <v>0</v>
      </c>
      <c r="EB461" s="176">
        <f>+Inputs!EB1927</f>
        <v>0</v>
      </c>
      <c r="EC461" s="176">
        <f>+Inputs!EC1927</f>
        <v>0</v>
      </c>
      <c r="ED461" s="176">
        <f>+Inputs!ED1927</f>
        <v>0</v>
      </c>
      <c r="EE461" s="176">
        <f>+Inputs!EE1927</f>
        <v>0</v>
      </c>
      <c r="EF461" s="176">
        <f>+Inputs!EF1927</f>
        <v>0</v>
      </c>
      <c r="EG461" s="176">
        <f>+Inputs!EG1927</f>
        <v>0</v>
      </c>
      <c r="EH461" s="176">
        <f>+Inputs!EH1927</f>
        <v>0</v>
      </c>
      <c r="EI461" s="176">
        <f>+Inputs!EI1927</f>
        <v>0</v>
      </c>
      <c r="EJ461" s="176">
        <f>+Inputs!EJ1927</f>
        <v>0</v>
      </c>
      <c r="EK461" s="176">
        <f>+Inputs!EK1927</f>
        <v>0</v>
      </c>
      <c r="EL461" s="176">
        <f>+Inputs!EL1927</f>
        <v>0</v>
      </c>
      <c r="EM461" s="176">
        <f>+Inputs!EM1927</f>
        <v>0</v>
      </c>
      <c r="EN461" s="176">
        <f>+Inputs!EN1927</f>
        <v>0</v>
      </c>
      <c r="EO461" s="176">
        <f>+Inputs!EO1927</f>
        <v>0</v>
      </c>
      <c r="EP461" s="176">
        <f>+Inputs!EP1927</f>
        <v>0</v>
      </c>
      <c r="EQ461" s="176">
        <f>+Inputs!EQ1927</f>
        <v>0</v>
      </c>
      <c r="ER461" s="176">
        <f>+Inputs!ER1927</f>
        <v>0</v>
      </c>
      <c r="ES461" s="176">
        <f>+Inputs!ES1927</f>
        <v>0</v>
      </c>
      <c r="ET461" s="176">
        <f>+Inputs!ET1927</f>
        <v>0</v>
      </c>
      <c r="EU461" s="176">
        <f>+Inputs!EU1927</f>
        <v>0</v>
      </c>
      <c r="EV461" s="176">
        <f>+Inputs!EV1927</f>
        <v>0</v>
      </c>
      <c r="EW461" s="176">
        <f>+Inputs!EW1927</f>
        <v>0</v>
      </c>
      <c r="EX461" s="176" t="e">
        <f>+Inputs!EX1927</f>
        <v>#DIV/0!</v>
      </c>
      <c r="EY461" s="176">
        <f>+Inputs!EY1927</f>
        <v>0</v>
      </c>
      <c r="EZ461" s="176">
        <f>+Inputs!EZ1927</f>
        <v>0</v>
      </c>
      <c r="FA461" s="176">
        <f>+Inputs!FA1927</f>
        <v>0</v>
      </c>
      <c r="FB461" s="176">
        <f>+Inputs!FB1927</f>
        <v>0</v>
      </c>
      <c r="FC461" s="176">
        <f>+Inputs!FC1927</f>
        <v>0</v>
      </c>
      <c r="FD461" s="176">
        <f>+Inputs!FD1927</f>
        <v>0</v>
      </c>
      <c r="FE461" s="176">
        <f>+Inputs!FE1927</f>
        <v>0</v>
      </c>
      <c r="FF461" s="176">
        <f>+Inputs!FF1927</f>
        <v>0</v>
      </c>
      <c r="FG461" s="176">
        <f>+Inputs!FG1927</f>
        <v>0</v>
      </c>
      <c r="FH461" s="176">
        <f>+Inputs!FH1927</f>
        <v>0</v>
      </c>
      <c r="FI461" s="176">
        <f>+Inputs!FI1927</f>
        <v>0</v>
      </c>
      <c r="FJ461" s="176">
        <f>+Inputs!FJ1927</f>
        <v>0</v>
      </c>
      <c r="FK461" s="176">
        <f>+Inputs!FK1927</f>
        <v>0</v>
      </c>
      <c r="FL461" s="176">
        <f>+Inputs!FL1927</f>
        <v>0</v>
      </c>
    </row>
    <row r="462" spans="1:185">
      <c r="A462" s="240"/>
      <c r="CB462" s="278"/>
      <c r="CC462" s="278"/>
      <c r="CD462" s="278"/>
      <c r="CE462" s="278"/>
      <c r="CF462" s="278"/>
      <c r="CG462" s="278"/>
      <c r="CH462" s="278"/>
      <c r="CI462" s="278"/>
      <c r="CJ462" s="278"/>
      <c r="CK462" s="278"/>
      <c r="CL462" s="278"/>
      <c r="CM462" s="278"/>
      <c r="CN462" s="278"/>
      <c r="CO462" s="278"/>
      <c r="CP462" s="278"/>
      <c r="CQ462" s="278"/>
      <c r="CR462" s="278"/>
      <c r="CS462" s="278"/>
      <c r="CT462" s="278"/>
      <c r="CU462" s="278"/>
      <c r="CV462" s="278"/>
      <c r="CW462" s="278"/>
      <c r="CX462" s="278"/>
      <c r="CY462" s="278"/>
      <c r="CZ462" s="913"/>
      <c r="DA462" s="278"/>
      <c r="DB462" s="278"/>
      <c r="DC462" s="278"/>
      <c r="DD462" s="278"/>
      <c r="DE462" s="913"/>
      <c r="DF462" s="278"/>
      <c r="DG462" s="278"/>
      <c r="DH462" s="278"/>
      <c r="DI462" s="278"/>
      <c r="DJ462" s="913"/>
      <c r="DK462" s="278"/>
      <c r="DL462" s="278"/>
      <c r="DM462" s="278"/>
      <c r="DN462" s="278"/>
      <c r="DO462" s="278">
        <f>+Inputs!DO1931</f>
        <v>0</v>
      </c>
      <c r="DP462" s="278">
        <f>+Inputs!DP1931</f>
        <v>0</v>
      </c>
      <c r="DQ462" s="278">
        <f>+Inputs!DQ1931</f>
        <v>0</v>
      </c>
      <c r="DR462" s="278">
        <f>+Inputs!DR1931</f>
        <v>0</v>
      </c>
      <c r="DS462" s="278">
        <f>+Inputs!DS1931</f>
        <v>0</v>
      </c>
      <c r="DT462" s="278">
        <f>+Inputs!DT1931</f>
        <v>0</v>
      </c>
      <c r="DU462" s="278">
        <f>+Inputs!DU1931</f>
        <v>0</v>
      </c>
      <c r="DV462" s="278">
        <f>+Inputs!DV1931</f>
        <v>0</v>
      </c>
      <c r="DW462" s="278">
        <f>+Inputs!DW1931</f>
        <v>0</v>
      </c>
      <c r="DX462" s="278">
        <f>+Inputs!DX1931</f>
        <v>0</v>
      </c>
      <c r="DY462" s="278">
        <f>+Inputs!DY1931</f>
        <v>0</v>
      </c>
      <c r="DZ462" s="278">
        <f>+Inputs!DZ1931</f>
        <v>0</v>
      </c>
      <c r="EA462" s="278">
        <f>+Inputs!EA1931</f>
        <v>0</v>
      </c>
      <c r="EB462" s="278">
        <f>+Inputs!EB1931</f>
        <v>0</v>
      </c>
      <c r="EC462" s="278">
        <f>+Inputs!EC1931</f>
        <v>0</v>
      </c>
      <c r="ED462" s="278">
        <f>+Inputs!ED1931</f>
        <v>0</v>
      </c>
      <c r="EE462" s="278">
        <f>+Inputs!EE1931</f>
        <v>0</v>
      </c>
      <c r="EF462" s="278">
        <f>+Inputs!EF1931</f>
        <v>0</v>
      </c>
      <c r="EG462" s="278">
        <f>+Inputs!EG1931</f>
        <v>0</v>
      </c>
      <c r="EH462" s="278">
        <f>+Inputs!EH1931</f>
        <v>0</v>
      </c>
      <c r="EI462" s="278">
        <f>+Inputs!EI1931</f>
        <v>0</v>
      </c>
      <c r="EJ462" s="278">
        <f>+Inputs!EJ1931</f>
        <v>0</v>
      </c>
      <c r="EK462" s="278">
        <f>+Inputs!EK1931</f>
        <v>0</v>
      </c>
      <c r="EL462" s="278">
        <f>+Inputs!EL1931</f>
        <v>0</v>
      </c>
      <c r="EM462" s="278">
        <f>+Inputs!EM1931</f>
        <v>0</v>
      </c>
      <c r="EN462" s="278">
        <f>+Inputs!EN1931</f>
        <v>0</v>
      </c>
      <c r="EO462" s="278">
        <f>+Inputs!EO1931</f>
        <v>0</v>
      </c>
      <c r="EP462" s="278">
        <f>+Inputs!EP1931</f>
        <v>0</v>
      </c>
      <c r="EQ462" s="278">
        <f>+Inputs!EQ1931</f>
        <v>0</v>
      </c>
      <c r="ER462" s="278">
        <f>+Inputs!ER1931</f>
        <v>0</v>
      </c>
      <c r="ES462" s="278">
        <f>+Inputs!ES1931</f>
        <v>0</v>
      </c>
      <c r="ET462" s="278">
        <f>+Inputs!ET1931</f>
        <v>0</v>
      </c>
      <c r="EU462" s="278">
        <f>+Inputs!EU1931</f>
        <v>0</v>
      </c>
      <c r="EV462" s="278">
        <f>+Inputs!EV1931</f>
        <v>0</v>
      </c>
      <c r="EW462" s="278">
        <f>+Inputs!EW1931</f>
        <v>0</v>
      </c>
      <c r="EX462" s="278">
        <f>+Inputs!EX1931</f>
        <v>0</v>
      </c>
      <c r="EY462" s="278">
        <f>+Inputs!EY1931</f>
        <v>0</v>
      </c>
      <c r="EZ462" s="278">
        <f>+Inputs!EZ1931</f>
        <v>0</v>
      </c>
      <c r="FA462" s="278">
        <f>+Inputs!FA1931</f>
        <v>0</v>
      </c>
      <c r="FB462" s="278">
        <f>+Inputs!FB1931</f>
        <v>0</v>
      </c>
      <c r="FC462" s="278">
        <f>+Inputs!FC1931</f>
        <v>0</v>
      </c>
      <c r="FD462" s="278">
        <f>+Inputs!FD1931</f>
        <v>0</v>
      </c>
      <c r="FE462" s="278">
        <f>+Inputs!FE1931</f>
        <v>0</v>
      </c>
      <c r="FF462" s="278">
        <f>+Inputs!FF1931</f>
        <v>0</v>
      </c>
      <c r="FG462" s="278">
        <f>+Inputs!FG1931</f>
        <v>0</v>
      </c>
      <c r="FH462" s="278">
        <f>+Inputs!FH1931</f>
        <v>0</v>
      </c>
      <c r="FI462" s="278">
        <f>+Inputs!FI1931</f>
        <v>0</v>
      </c>
      <c r="FJ462" s="278">
        <f>+Inputs!FJ1931</f>
        <v>0</v>
      </c>
      <c r="FK462" s="278">
        <f>+Inputs!FK1931</f>
        <v>0</v>
      </c>
      <c r="FL462" s="278">
        <f>+Inputs!FL1931</f>
        <v>0</v>
      </c>
    </row>
    <row r="463" spans="1:185" outlineLevel="1"/>
    <row r="464" spans="1:185" outlineLevel="1"/>
    <row r="465" outlineLevel="1"/>
    <row r="466" outlineLevel="1"/>
    <row r="467" outlineLevel="1"/>
    <row r="468" outlineLevel="1"/>
    <row r="469" outlineLevel="1"/>
    <row r="470" outlineLevel="1"/>
    <row r="471" outlineLevel="1"/>
    <row r="472" outlineLevel="1"/>
    <row r="473" outlineLevel="1"/>
    <row r="474" outlineLevel="1"/>
    <row r="475" outlineLevel="1"/>
    <row r="476" outlineLevel="1"/>
    <row r="477" outlineLevel="1"/>
    <row r="478" outlineLevel="1"/>
    <row r="479" outlineLevel="1"/>
    <row r="480" outlineLevel="1"/>
    <row r="481" spans="119:168" outlineLevel="1"/>
    <row r="482" spans="119:168" outlineLevel="1"/>
    <row r="483" spans="119:168" outlineLevel="1"/>
    <row r="484" spans="119:168" outlineLevel="1"/>
    <row r="485" spans="119:168" outlineLevel="1"/>
    <row r="486" spans="119:168" outlineLevel="1"/>
    <row r="487" spans="119:168" outlineLevel="1"/>
    <row r="488" spans="119:168" outlineLevel="1"/>
    <row r="489" spans="119:168" outlineLevel="1"/>
    <row r="490" spans="119:168" outlineLevel="1"/>
    <row r="491" spans="119:168" outlineLevel="1"/>
    <row r="492" spans="119:168" outlineLevel="1"/>
    <row r="493" spans="119:168" outlineLevel="1"/>
    <row r="494" spans="119:168" outlineLevel="1"/>
    <row r="495" spans="119:168" outlineLevel="1"/>
    <row r="496" spans="119:168" outlineLevel="1">
      <c r="DO496" s="176">
        <f>+Inputs!DO1862</f>
        <v>0</v>
      </c>
      <c r="DP496" s="176">
        <f>+Inputs!DP1862</f>
        <v>0</v>
      </c>
      <c r="DQ496" s="176">
        <f>+Inputs!DQ1862</f>
        <v>0</v>
      </c>
      <c r="DR496" s="176">
        <f>+Inputs!DR1862</f>
        <v>0</v>
      </c>
      <c r="DS496" s="176">
        <f>+Inputs!DS1862</f>
        <v>0</v>
      </c>
      <c r="DT496" s="176">
        <f>+Inputs!DT1862</f>
        <v>0</v>
      </c>
      <c r="DU496" s="176">
        <f>+Inputs!DU1862</f>
        <v>0</v>
      </c>
      <c r="DV496" s="176">
        <f>+Inputs!DV1862</f>
        <v>0</v>
      </c>
      <c r="DW496" s="176">
        <f>+Inputs!DW1862</f>
        <v>0</v>
      </c>
      <c r="DX496" s="176">
        <f>+Inputs!DX1862</f>
        <v>0</v>
      </c>
      <c r="DY496" s="176">
        <f>+Inputs!DY1862</f>
        <v>0</v>
      </c>
      <c r="DZ496" s="176">
        <f>+Inputs!DZ1862</f>
        <v>0</v>
      </c>
      <c r="EA496" s="176">
        <f>+Inputs!EA1862</f>
        <v>0</v>
      </c>
      <c r="EB496" s="176">
        <f>+Inputs!EB1862</f>
        <v>0</v>
      </c>
      <c r="EC496" s="176">
        <f>+Inputs!EC1862</f>
        <v>0</v>
      </c>
      <c r="ED496" s="176">
        <f>+Inputs!ED1862</f>
        <v>0</v>
      </c>
      <c r="EE496" s="176">
        <f>+Inputs!EE1862</f>
        <v>0</v>
      </c>
      <c r="EF496" s="176">
        <f>+Inputs!EF1862</f>
        <v>0</v>
      </c>
      <c r="EG496" s="176">
        <f>+Inputs!EG1862</f>
        <v>0</v>
      </c>
      <c r="EH496" s="176">
        <f>+Inputs!EH1862</f>
        <v>0</v>
      </c>
      <c r="EI496" s="176">
        <f>+Inputs!EI1862</f>
        <v>0</v>
      </c>
      <c r="EJ496" s="176">
        <f>+Inputs!EJ1862</f>
        <v>0</v>
      </c>
      <c r="EK496" s="176">
        <f>+Inputs!EK1862</f>
        <v>0</v>
      </c>
      <c r="EL496" s="176">
        <f>+Inputs!EL1862</f>
        <v>0</v>
      </c>
      <c r="EM496" s="176">
        <f>+Inputs!EM1862</f>
        <v>0</v>
      </c>
      <c r="EN496" s="176">
        <f>+Inputs!EN1862</f>
        <v>0</v>
      </c>
      <c r="EO496" s="176">
        <f>+Inputs!EO1862</f>
        <v>0</v>
      </c>
      <c r="EP496" s="176">
        <f>+Inputs!EP1862</f>
        <v>0</v>
      </c>
      <c r="EQ496" s="176">
        <f>+Inputs!EQ1862</f>
        <v>0</v>
      </c>
      <c r="ER496" s="176">
        <f>+Inputs!ER1862</f>
        <v>0</v>
      </c>
      <c r="ES496" s="176">
        <f>+Inputs!ES1862</f>
        <v>0</v>
      </c>
      <c r="ET496" s="176">
        <f>+Inputs!ET1862</f>
        <v>0</v>
      </c>
      <c r="EU496" s="176">
        <f>+Inputs!EU1862</f>
        <v>0</v>
      </c>
      <c r="EV496" s="176">
        <f>+Inputs!EV1862</f>
        <v>0</v>
      </c>
      <c r="EW496" s="176">
        <f>+Inputs!EW1862</f>
        <v>0</v>
      </c>
      <c r="EX496" s="176" t="e">
        <f>+Inputs!EX1862</f>
        <v>#DIV/0!</v>
      </c>
      <c r="EY496" s="176">
        <f>+Inputs!EY1862</f>
        <v>0</v>
      </c>
      <c r="EZ496" s="176">
        <f>+Inputs!EZ1862</f>
        <v>0</v>
      </c>
      <c r="FA496" s="176">
        <f>+Inputs!FA1862</f>
        <v>0</v>
      </c>
      <c r="FB496" s="176">
        <f>+Inputs!FB1862</f>
        <v>0</v>
      </c>
      <c r="FC496" s="176">
        <f>+Inputs!FC1862</f>
        <v>0</v>
      </c>
      <c r="FD496" s="176">
        <f>+Inputs!FD1862</f>
        <v>0</v>
      </c>
      <c r="FE496" s="176">
        <f>+Inputs!FE1862</f>
        <v>0</v>
      </c>
      <c r="FF496" s="176">
        <f>+Inputs!FF1862</f>
        <v>0</v>
      </c>
      <c r="FG496" s="176">
        <f>+Inputs!FG1862</f>
        <v>0</v>
      </c>
      <c r="FH496" s="176">
        <f>+Inputs!FH1862</f>
        <v>0</v>
      </c>
      <c r="FI496" s="176">
        <f>+Inputs!FI1862</f>
        <v>0</v>
      </c>
      <c r="FJ496" s="176">
        <f>+Inputs!FJ1862</f>
        <v>0</v>
      </c>
      <c r="FK496" s="176">
        <f>+Inputs!FK1862</f>
        <v>0</v>
      </c>
      <c r="FL496" s="176">
        <f>+Inputs!FL1862</f>
        <v>0</v>
      </c>
    </row>
    <row r="497" spans="1:168" outlineLevel="1"/>
    <row r="498" spans="1:168" outlineLevel="1"/>
    <row r="499" spans="1:168" outlineLevel="1"/>
    <row r="500" spans="1:168" outlineLevel="1"/>
    <row r="501" spans="1:168" outlineLevel="1"/>
    <row r="502" spans="1:168" outlineLevel="1"/>
    <row r="503" spans="1:168" outlineLevel="1"/>
    <row r="504" spans="1:168" outlineLevel="1"/>
    <row r="505" spans="1:168" outlineLevel="1"/>
    <row r="506" spans="1:168" s="648" customFormat="1" outlineLevel="1">
      <c r="A506" s="649" t="s">
        <v>6604</v>
      </c>
      <c r="CZ506" s="914"/>
      <c r="DE506" s="914"/>
      <c r="DJ506" s="914"/>
    </row>
    <row r="507" spans="1:168" outlineLevel="1"/>
    <row r="508" spans="1:168" outlineLevel="1">
      <c r="A508" s="176" t="s">
        <v>3537</v>
      </c>
      <c r="BL508" s="176">
        <f>'CVC Cable'!BL43</f>
        <v>0</v>
      </c>
      <c r="BM508" s="176">
        <f>'CVC Cable'!BM43</f>
        <v>4589</v>
      </c>
      <c r="BN508" s="176">
        <f>'CVC Cable'!BN43</f>
        <v>4618</v>
      </c>
      <c r="BO508" s="176">
        <f>'CVC Cable'!BO43</f>
        <v>4647</v>
      </c>
      <c r="BP508" s="176">
        <f>'CVC Cable'!BP43</f>
        <v>4679</v>
      </c>
      <c r="BQ508" s="176">
        <f>'CVC Cable'!BQ43</f>
        <v>4679</v>
      </c>
      <c r="BR508" s="176">
        <f>'CVC Cable'!BR43</f>
        <v>4687</v>
      </c>
      <c r="BS508" s="176">
        <f>'CVC Cable'!BS43</f>
        <v>4697</v>
      </c>
      <c r="BT508" s="176">
        <f>'CVC Cable'!BT43</f>
        <v>4707</v>
      </c>
      <c r="BU508" s="176">
        <f>'CVC Cable'!BU43</f>
        <v>4732</v>
      </c>
      <c r="BV508" s="176">
        <f>'CVC Cable'!BV43</f>
        <v>4732</v>
      </c>
      <c r="BW508" s="176">
        <f>'CVC Cable'!BW43</f>
        <v>4756</v>
      </c>
      <c r="BX508" s="176">
        <f>'CVC Cable'!BX43</f>
        <v>4782</v>
      </c>
      <c r="BY508" s="176">
        <f>'CVC Cable'!BY43</f>
        <v>4803</v>
      </c>
      <c r="BZ508" s="176">
        <f>'CVC Cable'!BZ43</f>
        <v>4829</v>
      </c>
      <c r="CA508" s="176">
        <f>'CVC Cable'!CA43</f>
        <v>4829</v>
      </c>
      <c r="CB508" s="176">
        <f>'CVC Cable'!CB43</f>
        <v>4843</v>
      </c>
      <c r="CC508" s="176">
        <f>'CVC Cable'!CC43</f>
        <v>4853</v>
      </c>
      <c r="CD508" s="176">
        <f>'CVC Cable'!CD43</f>
        <v>4867</v>
      </c>
      <c r="CE508" s="176">
        <f>'CVC Cable'!CE43</f>
        <v>4882</v>
      </c>
      <c r="CF508" s="176">
        <f>'CVC Cable'!CF43</f>
        <v>4882</v>
      </c>
      <c r="CG508" s="176">
        <f>'CVC Cable'!CG43</f>
        <v>4895</v>
      </c>
      <c r="CH508" s="176">
        <f>'CVC Cable'!CH43</f>
        <v>4899</v>
      </c>
      <c r="CI508" s="176">
        <f>'CVC Cable'!CI43</f>
        <v>4907</v>
      </c>
      <c r="CJ508" s="176">
        <f>'CVC Cable'!CJ43</f>
        <v>4922</v>
      </c>
      <c r="CK508" s="176">
        <f>'CVC Cable'!CK43</f>
        <v>4922</v>
      </c>
      <c r="CL508" s="176">
        <f>'CVC Cable'!CL43</f>
        <v>4932</v>
      </c>
      <c r="CM508" s="176">
        <f>'CVC Cable'!CM43</f>
        <v>4948</v>
      </c>
      <c r="CN508" s="176">
        <f>'CVC Cable'!CN43</f>
        <v>4964</v>
      </c>
      <c r="CO508" s="176">
        <f>'CVC Cable'!CO43</f>
        <v>4979</v>
      </c>
      <c r="CP508" s="176">
        <f>'CVC Cable'!CP43</f>
        <v>4979</v>
      </c>
      <c r="CQ508" s="176">
        <f>'CVC Cable'!CQ43</f>
        <v>4991</v>
      </c>
      <c r="CR508" s="176">
        <f>'CVC Cable'!CR43</f>
        <v>5004</v>
      </c>
      <c r="CS508" s="176">
        <f>'CVC Cable'!CS43</f>
        <v>5013</v>
      </c>
      <c r="CT508" s="176">
        <f>'CVC Cable'!CT43</f>
        <v>5034</v>
      </c>
      <c r="CU508" s="176">
        <f>'CVC Cable'!CU43</f>
        <v>5034</v>
      </c>
      <c r="CV508" s="176">
        <f>'CVC Cable'!CV43</f>
        <v>5043</v>
      </c>
      <c r="CW508" s="176">
        <f>'CVC Cable'!CW43</f>
        <v>5047</v>
      </c>
      <c r="CX508" s="176">
        <f>'CVC Cable'!CX43</f>
        <v>5059</v>
      </c>
      <c r="CY508" s="176">
        <f>'CVC Cable'!CY43</f>
        <v>5041</v>
      </c>
      <c r="CZ508" s="687">
        <f>'CVC Cable'!CZ43</f>
        <v>5041</v>
      </c>
      <c r="DA508" s="176">
        <f>'CVC Cable'!DA43</f>
        <v>5050</v>
      </c>
      <c r="DB508" s="176">
        <f>'CVC Cable'!DB43</f>
        <v>5062</v>
      </c>
      <c r="DC508" s="176">
        <f>'CVC Cable'!DC43</f>
        <v>5070</v>
      </c>
      <c r="DD508" s="176">
        <f>'CVC Cable'!DD43</f>
        <v>5076</v>
      </c>
      <c r="DE508" s="687">
        <f>'CVC Cable'!DE43</f>
        <v>5076</v>
      </c>
      <c r="DF508" s="176">
        <f>'CVC Cable'!DF43</f>
        <v>5086</v>
      </c>
      <c r="DG508" s="176">
        <f>'CVC Cable'!DG43</f>
        <v>5094</v>
      </c>
      <c r="DH508" s="176">
        <f>'CVC Cable'!DH43</f>
        <v>5105</v>
      </c>
      <c r="DI508" s="176">
        <f>'CVC Cable'!DI43</f>
        <v>5116</v>
      </c>
      <c r="DJ508" s="687">
        <f>'CVC Cable'!DJ43</f>
        <v>5116</v>
      </c>
      <c r="DK508" s="176">
        <f>'CVC Cable'!DK43</f>
        <v>5128</v>
      </c>
      <c r="DL508" s="176">
        <f>'CVC Cable'!DL43</f>
        <v>5140</v>
      </c>
      <c r="DM508" s="176">
        <f>'CVC Cable'!DM43</f>
        <v>5134.3999999999996</v>
      </c>
      <c r="DN508" s="176">
        <f>'CVC Cable'!DN43</f>
        <v>5163.8999999999996</v>
      </c>
      <c r="DO508" s="176">
        <f>'CVC Cable'!DO43</f>
        <v>5163.8999999999996</v>
      </c>
      <c r="DP508" s="176">
        <f>'CVC Cable'!DP43</f>
        <v>5174</v>
      </c>
      <c r="DQ508" s="176">
        <f>'CVC Cable'!DQ43</f>
        <v>5187.3</v>
      </c>
      <c r="DR508" s="176">
        <f>'CVC Cable'!DR43</f>
        <v>5197.3</v>
      </c>
      <c r="DS508" s="176">
        <f>'CVC Cable'!DS43</f>
        <v>5213.217642275632</v>
      </c>
      <c r="DT508" s="176">
        <f>'CVC Cable'!DT43</f>
        <v>5213.217642275632</v>
      </c>
      <c r="DU508" s="176">
        <f>'CVC Cable'!DU43</f>
        <v>5225.74</v>
      </c>
      <c r="DV508" s="176">
        <f>'CVC Cable'!DV43</f>
        <v>5239.1730000000007</v>
      </c>
      <c r="DW508" s="176">
        <f>'CVC Cable'!DW43</f>
        <v>5249.2730000000001</v>
      </c>
      <c r="DX508" s="176">
        <f>'CVC Cable'!DX43</f>
        <v>5265.3498186983879</v>
      </c>
      <c r="DY508" s="176">
        <f>'CVC Cable'!DY43</f>
        <v>5265.3498186983879</v>
      </c>
      <c r="DZ508" s="176">
        <f>'CVC Cable'!DZ43</f>
        <v>5318.0033168853715</v>
      </c>
      <c r="EA508" s="176">
        <f>'CVC Cable'!EA43</f>
        <v>5371.1833500542252</v>
      </c>
      <c r="EB508" s="176">
        <f>'CVC Cable'!EB43</f>
        <v>5424.8951835547678</v>
      </c>
      <c r="EC508" s="176">
        <f>'CVC Cable'!EC43</f>
        <v>5479.1441353903156</v>
      </c>
      <c r="ED508" s="176">
        <f>'CVC Cable'!ED43</f>
        <v>5533.9355767442185</v>
      </c>
      <c r="EE508" s="176">
        <f>'CVC Cable'!EE43</f>
        <v>9.9100768366819914E-3</v>
      </c>
      <c r="EF508" s="176">
        <f>'CVC Cable'!EF43</f>
        <v>1.0000000000000009E-2</v>
      </c>
      <c r="EG508" s="176">
        <f>'CVC Cable'!EG43</f>
        <v>0</v>
      </c>
      <c r="EH508" s="176">
        <f>'CVC Cable'!EH43</f>
        <v>0</v>
      </c>
      <c r="EI508" s="176">
        <f>'CVC Cable'!EI43</f>
        <v>0</v>
      </c>
      <c r="EJ508" s="176">
        <f>'CVC Cable'!EJ43</f>
        <v>0</v>
      </c>
      <c r="EK508" s="176">
        <f>'CVC Cable'!EK43</f>
        <v>0</v>
      </c>
      <c r="EL508" s="176">
        <f>'CVC Cable'!EL43</f>
        <v>0</v>
      </c>
      <c r="EM508" s="176">
        <f>'CVC Cable'!EM43</f>
        <v>0</v>
      </c>
      <c r="EN508" s="176">
        <f>'CVC Cable'!EF43</f>
        <v>1.0000000000000009E-2</v>
      </c>
      <c r="EO508" s="176">
        <f>'CVC Cable'!EO43</f>
        <v>0</v>
      </c>
      <c r="EP508" s="176">
        <f>'CVC Cable'!EP43</f>
        <v>0</v>
      </c>
      <c r="EQ508" s="176">
        <f>'CVC Cable'!EQ43</f>
        <v>0</v>
      </c>
      <c r="ER508" s="176">
        <f>'CVC Cable'!ER43</f>
        <v>0</v>
      </c>
      <c r="ES508" s="176">
        <f>'CVC Cable'!EG43</f>
        <v>0</v>
      </c>
      <c r="ET508" s="176">
        <f>'CVC Cable'!ET43</f>
        <v>0</v>
      </c>
      <c r="EU508" s="176">
        <f>'CVC Cable'!EU43</f>
        <v>0</v>
      </c>
      <c r="EV508" s="176">
        <f>'CVC Cable'!EV43</f>
        <v>0</v>
      </c>
      <c r="EW508" s="176">
        <f>'CVC Cable'!EW43</f>
        <v>0</v>
      </c>
      <c r="EX508" s="176">
        <f>'CVC Cable'!EH43</f>
        <v>0</v>
      </c>
      <c r="EY508" s="176">
        <f>'CVC Cable'!EY43</f>
        <v>0</v>
      </c>
      <c r="EZ508" s="176">
        <f>'CVC Cable'!EZ43</f>
        <v>0</v>
      </c>
      <c r="FA508" s="176">
        <f>'CVC Cable'!FA43</f>
        <v>0</v>
      </c>
      <c r="FB508" s="176">
        <f>'CVC Cable'!FB43</f>
        <v>0</v>
      </c>
      <c r="FC508" s="176">
        <f>'CVC Cable'!EI43</f>
        <v>0</v>
      </c>
      <c r="FD508" s="176">
        <f>'CVC Cable'!FD43</f>
        <v>0</v>
      </c>
      <c r="FE508" s="176">
        <f>'CVC Cable'!FE43</f>
        <v>0</v>
      </c>
      <c r="FF508" s="176">
        <f>'CVC Cable'!FF43</f>
        <v>0</v>
      </c>
      <c r="FG508" s="176">
        <f>'CVC Cable'!FG43</f>
        <v>0</v>
      </c>
      <c r="FH508" s="176">
        <f>'CVC Cable'!EJ43</f>
        <v>0</v>
      </c>
      <c r="FI508" s="176">
        <f>'CVC Cable'!EK43</f>
        <v>0</v>
      </c>
      <c r="FJ508" s="176">
        <f>'CVC Cable'!EL43</f>
        <v>0</v>
      </c>
      <c r="FK508" s="176">
        <f>'CVC Cable'!EM43</f>
        <v>0</v>
      </c>
      <c r="FL508" s="176">
        <f>'CVC Cable'!EN43</f>
        <v>0</v>
      </c>
    </row>
    <row r="509" spans="1:168" outlineLevel="1">
      <c r="A509" s="176" t="s">
        <v>1717</v>
      </c>
      <c r="BL509" s="176">
        <f>'CVC Cable'!BL51</f>
        <v>0</v>
      </c>
      <c r="BM509" s="176">
        <f>'CVC Cable'!BM51</f>
        <v>3139</v>
      </c>
      <c r="BN509" s="176">
        <f>'CVC Cable'!BN51</f>
        <v>3139</v>
      </c>
      <c r="BO509" s="176">
        <f>'CVC Cable'!BO51</f>
        <v>3122</v>
      </c>
      <c r="BP509" s="176">
        <f>'CVC Cable'!BP51</f>
        <v>3123</v>
      </c>
      <c r="BQ509" s="176">
        <f>'CVC Cable'!BQ51</f>
        <v>3123</v>
      </c>
      <c r="BR509" s="176">
        <f>'CVC Cable'!BR51</f>
        <v>3125</v>
      </c>
      <c r="BS509" s="176">
        <f>'CVC Cable'!BS51</f>
        <v>3132</v>
      </c>
      <c r="BT509" s="176">
        <f>'CVC Cable'!BT51</f>
        <v>3112</v>
      </c>
      <c r="BU509" s="176">
        <f>'CVC Cable'!BU51</f>
        <v>3108</v>
      </c>
      <c r="BV509" s="176">
        <f>'CVC Cable'!BV51</f>
        <v>3108.0000000000009</v>
      </c>
      <c r="BW509" s="176">
        <f>'CVC Cable'!BW51</f>
        <v>3102</v>
      </c>
      <c r="BX509" s="176">
        <f>'CVC Cable'!BX51</f>
        <v>3093</v>
      </c>
      <c r="BY509" s="176">
        <f>'CVC Cable'!BY51</f>
        <v>3066</v>
      </c>
      <c r="BZ509" s="176">
        <f>'CVC Cable'!BZ51</f>
        <v>3063</v>
      </c>
      <c r="CA509" s="176">
        <f>'CVC Cable'!CA51</f>
        <v>3063</v>
      </c>
      <c r="CB509" s="176">
        <f>'CVC Cable'!CB51</f>
        <v>3064</v>
      </c>
      <c r="CC509" s="176">
        <f>'CVC Cable'!CC51</f>
        <v>3067</v>
      </c>
      <c r="CD509" s="176">
        <f>'CVC Cable'!CD51</f>
        <v>3043</v>
      </c>
      <c r="CE509" s="176">
        <f>'CVC Cable'!CE51</f>
        <v>3008</v>
      </c>
      <c r="CF509" s="176">
        <f>'CVC Cable'!CF51</f>
        <v>3008</v>
      </c>
      <c r="CG509" s="176">
        <f>'CVC Cable'!CG51</f>
        <v>2999</v>
      </c>
      <c r="CH509" s="176">
        <f>'CVC Cable'!CH51</f>
        <v>2980</v>
      </c>
      <c r="CI509" s="176">
        <f>'CVC Cable'!CI51</f>
        <v>2962</v>
      </c>
      <c r="CJ509" s="176">
        <f>'CVC Cable'!CJ51</f>
        <v>2947</v>
      </c>
      <c r="CK509" s="176">
        <f>'CVC Cable'!CK51</f>
        <v>2946.9999999999995</v>
      </c>
      <c r="CL509" s="176">
        <f>'CVC Cable'!CL51</f>
        <v>2952</v>
      </c>
      <c r="CM509" s="176">
        <f>'CVC Cable'!CM51</f>
        <v>2954</v>
      </c>
      <c r="CN509" s="176">
        <f>'CVC Cable'!CN51</f>
        <v>2943</v>
      </c>
      <c r="CO509" s="176">
        <f>'CVC Cable'!CO51</f>
        <v>2893</v>
      </c>
      <c r="CP509" s="176">
        <f>'CVC Cable'!CP51</f>
        <v>2893</v>
      </c>
      <c r="CQ509" s="176">
        <f>'CVC Cable'!CQ51</f>
        <v>2888</v>
      </c>
      <c r="CR509" s="176">
        <f>'CVC Cable'!CR51</f>
        <v>2868</v>
      </c>
      <c r="CS509" s="176">
        <f>'CVC Cable'!CS51</f>
        <v>2831</v>
      </c>
      <c r="CT509" s="176">
        <f>'CVC Cable'!CT51</f>
        <v>2813</v>
      </c>
      <c r="CU509" s="176">
        <f>'CVC Cable'!CU51</f>
        <v>2705.4648088603071</v>
      </c>
      <c r="CV509" s="176">
        <f>'CVC Cable'!CV51</f>
        <v>2692</v>
      </c>
      <c r="CW509" s="176">
        <f>'CVC Cable'!CW51</f>
        <v>2664</v>
      </c>
      <c r="CX509" s="176">
        <f>'CVC Cable'!CX51</f>
        <v>2608</v>
      </c>
      <c r="CY509" s="176">
        <f>'CVC Cable'!CY51</f>
        <v>2574</v>
      </c>
      <c r="CZ509" s="687">
        <f>'CVC Cable'!CZ51</f>
        <v>2574</v>
      </c>
      <c r="DA509" s="176">
        <f>'CVC Cable'!DA51</f>
        <v>2546</v>
      </c>
      <c r="DB509" s="176">
        <f>'CVC Cable'!DB51</f>
        <v>2529</v>
      </c>
      <c r="DC509" s="176">
        <f>'CVC Cable'!DC51</f>
        <v>2496</v>
      </c>
      <c r="DD509" s="176">
        <f>'CVC Cable'!DD51</f>
        <v>2487</v>
      </c>
      <c r="DE509" s="687">
        <f>'CVC Cable'!DE51</f>
        <v>2487</v>
      </c>
      <c r="DF509" s="176">
        <f>'CVC Cable'!DF51</f>
        <v>2473</v>
      </c>
      <c r="DG509" s="176">
        <f>'CVC Cable'!DG51</f>
        <v>2470</v>
      </c>
      <c r="DH509" s="176">
        <f>'CVC Cable'!DH51</f>
        <v>2443</v>
      </c>
      <c r="DI509" s="176">
        <f>'CVC Cable'!DI51</f>
        <v>2428</v>
      </c>
      <c r="DJ509" s="687">
        <f>'CVC Cable'!DJ51</f>
        <v>2428</v>
      </c>
      <c r="DK509" s="176">
        <f>'CVC Cable'!DK51</f>
        <v>2413</v>
      </c>
      <c r="DL509" s="176">
        <f>'CVC Cable'!DL51</f>
        <v>2401</v>
      </c>
      <c r="DM509" s="176">
        <f>'CVC Cable'!DM51</f>
        <v>2382.1999999999998</v>
      </c>
      <c r="DN509" s="176">
        <f>'CVC Cable'!DN51</f>
        <v>2363.1999999999998</v>
      </c>
      <c r="DO509" s="176">
        <f>'CVC Cable'!DO51</f>
        <v>2363.1999999999998</v>
      </c>
      <c r="DP509" s="176">
        <f>'CVC Cable'!DP51</f>
        <v>2340.1</v>
      </c>
      <c r="DQ509" s="176">
        <f>'CVC Cable'!DQ51</f>
        <v>2327.3000000000002</v>
      </c>
      <c r="DR509" s="176">
        <f>'CVC Cable'!DR51</f>
        <v>2306.6</v>
      </c>
      <c r="DS509" s="176">
        <f>'CVC Cable'!DS51</f>
        <v>2286.9653317154389</v>
      </c>
      <c r="DT509" s="176">
        <f>'CVC Cable'!DT51</f>
        <v>2286.9653317154389</v>
      </c>
      <c r="DU509" s="176">
        <f>'CVC Cable'!DU51</f>
        <v>2267.1100390791717</v>
      </c>
      <c r="DV509" s="176">
        <f>'CVC Cable'!DV51</f>
        <v>2248.5929863471815</v>
      </c>
      <c r="DW509" s="176">
        <f>'CVC Cable'!DW51</f>
        <v>2228.695135354264</v>
      </c>
      <c r="DX509" s="176">
        <f>'CVC Cable'!DX51</f>
        <v>2211.1849690372142</v>
      </c>
      <c r="DY509" s="176">
        <f>'CVC Cable'!DY51</f>
        <v>2211.1849690372142</v>
      </c>
      <c r="DZ509" s="176">
        <f>'CVC Cable'!DZ51</f>
        <v>2133.6683409653524</v>
      </c>
      <c r="EA509" s="176">
        <f>'CVC Cable'!EA51</f>
        <v>2056.7088291330301</v>
      </c>
      <c r="EB509" s="176">
        <f>'CVC Cable'!EB51</f>
        <v>1980.8378840628664</v>
      </c>
      <c r="EC509" s="176">
        <f>'CVC Cable'!EC51</f>
        <v>1906.4465732361468</v>
      </c>
      <c r="ED509" s="176">
        <f>'CVC Cable'!ED51</f>
        <v>1833.8167669343734</v>
      </c>
      <c r="EE509" s="176">
        <f>'CVC Cable'!EE51</f>
        <v>-3.4683585550640883E-2</v>
      </c>
      <c r="EF509" s="176">
        <f>'CVC Cable'!EF51</f>
        <v>-3.574253092256352E-2</v>
      </c>
      <c r="EG509" s="176">
        <f>'CVC Cable'!EG51</f>
        <v>0</v>
      </c>
      <c r="EH509" s="176">
        <f>'CVC Cable'!EH51</f>
        <v>0</v>
      </c>
      <c r="EI509" s="176">
        <f>'CVC Cable'!EI51</f>
        <v>0</v>
      </c>
      <c r="EJ509" s="176">
        <f>'CVC Cable'!EJ51</f>
        <v>0</v>
      </c>
      <c r="EK509" s="176">
        <f>'CVC Cable'!EK51</f>
        <v>0</v>
      </c>
      <c r="EL509" s="176">
        <f>'CVC Cable'!EL51</f>
        <v>0</v>
      </c>
      <c r="EM509" s="176">
        <f>'CVC Cable'!EM51</f>
        <v>0</v>
      </c>
      <c r="EN509" s="176">
        <f>'CVC Cable'!EF51</f>
        <v>-3.574253092256352E-2</v>
      </c>
      <c r="EO509" s="176">
        <f>'CVC Cable'!EO51</f>
        <v>0</v>
      </c>
      <c r="EP509" s="176">
        <f>'CVC Cable'!EP51</f>
        <v>0</v>
      </c>
      <c r="EQ509" s="176">
        <f>'CVC Cable'!EQ51</f>
        <v>0</v>
      </c>
      <c r="ER509" s="176">
        <f>'CVC Cable'!ER51</f>
        <v>0</v>
      </c>
      <c r="ES509" s="176">
        <f>'CVC Cable'!EG51</f>
        <v>0</v>
      </c>
      <c r="ET509" s="176">
        <f>'CVC Cable'!ET51</f>
        <v>0</v>
      </c>
      <c r="EU509" s="176">
        <f>'CVC Cable'!EU51</f>
        <v>0</v>
      </c>
      <c r="EV509" s="176">
        <f>'CVC Cable'!EV51</f>
        <v>0</v>
      </c>
      <c r="EW509" s="176">
        <f>'CVC Cable'!EW51</f>
        <v>0</v>
      </c>
      <c r="EX509" s="176">
        <f>'CVC Cable'!EH51</f>
        <v>0</v>
      </c>
      <c r="EY509" s="176">
        <f>'CVC Cable'!EY51</f>
        <v>0</v>
      </c>
      <c r="EZ509" s="176">
        <f>'CVC Cable'!EZ51</f>
        <v>0</v>
      </c>
      <c r="FA509" s="176">
        <f>'CVC Cable'!FA51</f>
        <v>0</v>
      </c>
      <c r="FB509" s="176">
        <f>'CVC Cable'!FB51</f>
        <v>0</v>
      </c>
      <c r="FC509" s="176">
        <f>'CVC Cable'!EI51</f>
        <v>0</v>
      </c>
      <c r="FD509" s="176">
        <f>'CVC Cable'!FD51</f>
        <v>0</v>
      </c>
      <c r="FE509" s="176">
        <f>'CVC Cable'!FE51</f>
        <v>0</v>
      </c>
      <c r="FF509" s="176">
        <f>'CVC Cable'!FF51</f>
        <v>0</v>
      </c>
      <c r="FG509" s="176">
        <f>'CVC Cable'!FG51</f>
        <v>0</v>
      </c>
      <c r="FH509" s="176">
        <f>'CVC Cable'!EJ51</f>
        <v>0</v>
      </c>
      <c r="FI509" s="176">
        <f>'CVC Cable'!EK51</f>
        <v>0</v>
      </c>
      <c r="FJ509" s="176">
        <f>'CVC Cable'!EL51</f>
        <v>0</v>
      </c>
      <c r="FK509" s="176">
        <f>'CVC Cable'!EM51</f>
        <v>0</v>
      </c>
      <c r="FL509" s="176">
        <f>'CVC Cable'!EN51</f>
        <v>0</v>
      </c>
    </row>
    <row r="510" spans="1:168" outlineLevel="1">
      <c r="A510" s="176" t="s">
        <v>4211</v>
      </c>
      <c r="BL510" s="176">
        <f>'CVC Cable'!BL71</f>
        <v>0</v>
      </c>
      <c r="BM510" s="176">
        <f>'CVC Cable'!BM71</f>
        <v>2118</v>
      </c>
      <c r="BN510" s="176">
        <f>'CVC Cable'!BN71</f>
        <v>2168</v>
      </c>
      <c r="BO510" s="176">
        <f>'CVC Cable'!BO71</f>
        <v>2220</v>
      </c>
      <c r="BP510" s="176">
        <f>'CVC Cable'!BP71</f>
        <v>2282</v>
      </c>
      <c r="BQ510" s="176">
        <f>'CVC Cable'!BQ71</f>
        <v>2282</v>
      </c>
      <c r="BR510" s="176">
        <f>'CVC Cable'!BR71</f>
        <v>2343</v>
      </c>
      <c r="BS510" s="176">
        <f>'CVC Cable'!BS71</f>
        <v>2395</v>
      </c>
      <c r="BT510" s="176">
        <f>'CVC Cable'!BT71</f>
        <v>2427</v>
      </c>
      <c r="BU510" s="176">
        <f>'CVC Cable'!BU71</f>
        <v>2455</v>
      </c>
      <c r="BV510" s="176">
        <f>'CVC Cable'!BV71</f>
        <v>2455</v>
      </c>
      <c r="BW510" s="176">
        <f>'CVC Cable'!BW71</f>
        <v>2485</v>
      </c>
      <c r="BX510" s="176">
        <f>'CVC Cable'!BX71</f>
        <v>2503</v>
      </c>
      <c r="BY510" s="176">
        <f>'CVC Cable'!BY71</f>
        <v>2522</v>
      </c>
      <c r="BZ510" s="176">
        <f>'CVC Cable'!BZ71</f>
        <v>2568</v>
      </c>
      <c r="CA510" s="176">
        <f>'CVC Cable'!CA71</f>
        <v>2568</v>
      </c>
      <c r="CB510" s="176">
        <f>'CVC Cable'!CB71</f>
        <v>2610</v>
      </c>
      <c r="CC510" s="176">
        <f>'CVC Cable'!CC71</f>
        <v>2637</v>
      </c>
      <c r="CD510" s="176">
        <f>'CVC Cable'!CD71</f>
        <v>2647</v>
      </c>
      <c r="CE510" s="176">
        <f>'CVC Cable'!CE71</f>
        <v>2653</v>
      </c>
      <c r="CF510" s="176">
        <f>'CVC Cable'!CF71</f>
        <v>2653</v>
      </c>
      <c r="CG510" s="176">
        <f>'CVC Cable'!CG71</f>
        <v>2675</v>
      </c>
      <c r="CH510" s="176">
        <f>'CVC Cable'!CH71</f>
        <v>2677</v>
      </c>
      <c r="CI510" s="176">
        <f>'CVC Cable'!CI71</f>
        <v>2688</v>
      </c>
      <c r="CJ510" s="176">
        <f>'CVC Cable'!CJ71</f>
        <v>2701</v>
      </c>
      <c r="CK510" s="176">
        <f>'CVC Cable'!CK71</f>
        <v>2701</v>
      </c>
      <c r="CL510" s="176">
        <f>'CVC Cable'!CL71</f>
        <v>2733</v>
      </c>
      <c r="CM510" s="176">
        <f>'CVC Cable'!CM71</f>
        <v>2756</v>
      </c>
      <c r="CN510" s="176">
        <f>'CVC Cable'!CN71</f>
        <v>2775</v>
      </c>
      <c r="CO510" s="176">
        <f>'CVC Cable'!CO71</f>
        <v>2763</v>
      </c>
      <c r="CP510" s="176">
        <f>'CVC Cable'!CP71</f>
        <v>2763</v>
      </c>
      <c r="CQ510" s="176">
        <f>'CVC Cable'!CQ71</f>
        <v>2786</v>
      </c>
      <c r="CR510" s="176">
        <f>'CVC Cable'!CR71</f>
        <v>2787</v>
      </c>
      <c r="CS510" s="176">
        <f>'CVC Cable'!CS71</f>
        <v>2774</v>
      </c>
      <c r="CT510" s="176">
        <f>'CVC Cable'!CT71</f>
        <v>2780</v>
      </c>
      <c r="CU510" s="176">
        <f>'CVC Cable'!CU71</f>
        <v>2543.6163356704983</v>
      </c>
      <c r="CV510" s="176">
        <f>'CVC Cable'!CV71</f>
        <v>2550.9360949098382</v>
      </c>
      <c r="CW510" s="176">
        <f>'CVC Cable'!CW71</f>
        <v>2539.4807627103428</v>
      </c>
      <c r="CX510" s="176">
        <f>'CVC Cable'!CX71</f>
        <v>2515.2435765673176</v>
      </c>
      <c r="CY510" s="176">
        <f>'CVC Cable'!CY71</f>
        <v>2518</v>
      </c>
      <c r="CZ510" s="687">
        <f>'CVC Cable'!CZ71</f>
        <v>2518</v>
      </c>
      <c r="DA510" s="176">
        <f>'CVC Cable'!DA71</f>
        <v>2525</v>
      </c>
      <c r="DB510" s="176">
        <f>'CVC Cable'!DB71</f>
        <v>2537</v>
      </c>
      <c r="DC510" s="176">
        <f>'CVC Cable'!DC71</f>
        <v>2538</v>
      </c>
      <c r="DD510" s="176">
        <f>'CVC Cable'!DD71</f>
        <v>2562</v>
      </c>
      <c r="DE510" s="687">
        <f>'CVC Cable'!DE71</f>
        <v>2562</v>
      </c>
      <c r="DF510" s="176">
        <f>'CVC Cable'!DF71</f>
        <v>2580</v>
      </c>
      <c r="DG510" s="176">
        <f>'CVC Cable'!DG71</f>
        <v>2604</v>
      </c>
      <c r="DH510" s="176">
        <f>'CVC Cable'!DH71</f>
        <v>2603</v>
      </c>
      <c r="DI510" s="176">
        <f>'CVC Cable'!DI71</f>
        <v>2619</v>
      </c>
      <c r="DJ510" s="687">
        <f>'CVC Cable'!DJ71</f>
        <v>2619</v>
      </c>
      <c r="DK510" s="176">
        <f>'CVC Cable'!DK71</f>
        <v>2636</v>
      </c>
      <c r="DL510" s="176">
        <f>'CVC Cable'!DL71</f>
        <v>2646</v>
      </c>
      <c r="DM510" s="176">
        <f>'CVC Cable'!DM71</f>
        <v>2653.1</v>
      </c>
      <c r="DN510" s="176">
        <f>'CVC Cable'!DN71</f>
        <v>2670</v>
      </c>
      <c r="DO510" s="176">
        <f>'CVC Cable'!DO71</f>
        <v>2670</v>
      </c>
      <c r="DP510" s="176">
        <f>'CVC Cable'!DP71</f>
        <v>2673.4</v>
      </c>
      <c r="DQ510" s="176">
        <f>'CVC Cable'!DQ71</f>
        <v>2681.3</v>
      </c>
      <c r="DR510" s="176">
        <f>'CVC Cable'!DR71</f>
        <v>2682.9</v>
      </c>
      <c r="DS510" s="176">
        <f>'CVC Cable'!DS71</f>
        <v>2696.7035234552727</v>
      </c>
      <c r="DT510" s="176">
        <f>'CVC Cable'!DT71</f>
        <v>2696.7035234552727</v>
      </c>
      <c r="DU510" s="176">
        <f>'CVC Cable'!DU71</f>
        <v>2709.8053776196994</v>
      </c>
      <c r="DV510" s="176">
        <f>'CVC Cable'!DV71</f>
        <v>2717.3546191199766</v>
      </c>
      <c r="DW510" s="176">
        <f>'CVC Cable'!DW71</f>
        <v>2724.8405743275703</v>
      </c>
      <c r="DX510" s="176">
        <f>'CVC Cable'!DX71</f>
        <v>2737.5637016735895</v>
      </c>
      <c r="DY510" s="176">
        <f>'CVC Cable'!DY71</f>
        <v>2737.5637016735895</v>
      </c>
      <c r="DZ510" s="176">
        <f>'CVC Cable'!DZ71</f>
        <v>2781.5091318634722</v>
      </c>
      <c r="EA510" s="176">
        <f>'CVC Cable'!EA71</f>
        <v>2828.7956979509545</v>
      </c>
      <c r="EB510" s="176">
        <f>'CVC Cable'!EB71</f>
        <v>2878.9453257380942</v>
      </c>
      <c r="EC510" s="176">
        <f>'CVC Cable'!EC71</f>
        <v>2931.5912825510463</v>
      </c>
      <c r="ED510" s="176">
        <f>'CVC Cable'!ED71</f>
        <v>2979.4715137786188</v>
      </c>
      <c r="EE510" s="176">
        <f>'CVC Cable'!EE71</f>
        <v>1.5183221163739047E-2</v>
      </c>
      <c r="EF510" s="176">
        <f>'CVC Cable'!EF71</f>
        <v>1.6843329036603016E-2</v>
      </c>
      <c r="EG510" s="176">
        <f>'CVC Cable'!EG71</f>
        <v>0</v>
      </c>
      <c r="EH510" s="176">
        <f>'CVC Cable'!EH71</f>
        <v>0</v>
      </c>
      <c r="EI510" s="176">
        <f>'CVC Cable'!EI71</f>
        <v>0</v>
      </c>
      <c r="EJ510" s="176">
        <f>'CVC Cable'!EJ71</f>
        <v>0</v>
      </c>
      <c r="EK510" s="176">
        <f>'CVC Cable'!EK71</f>
        <v>0</v>
      </c>
      <c r="EL510" s="176">
        <f>'CVC Cable'!EL71</f>
        <v>0</v>
      </c>
      <c r="EM510" s="176">
        <f>'CVC Cable'!EM71</f>
        <v>0</v>
      </c>
      <c r="EN510" s="176">
        <f>'CVC Cable'!EF71</f>
        <v>1.6843329036603016E-2</v>
      </c>
      <c r="EO510" s="176">
        <f>'CVC Cable'!EO71</f>
        <v>0</v>
      </c>
      <c r="EP510" s="176">
        <f>'CVC Cable'!EP71</f>
        <v>0</v>
      </c>
      <c r="EQ510" s="176">
        <f>'CVC Cable'!EQ71</f>
        <v>0</v>
      </c>
      <c r="ER510" s="176">
        <f>'CVC Cable'!ER71</f>
        <v>0</v>
      </c>
      <c r="ES510" s="176">
        <f>'CVC Cable'!EG71</f>
        <v>0</v>
      </c>
      <c r="ET510" s="176">
        <f>'CVC Cable'!ET71</f>
        <v>0</v>
      </c>
      <c r="EU510" s="176">
        <f>'CVC Cable'!EU71</f>
        <v>0</v>
      </c>
      <c r="EV510" s="176">
        <f>'CVC Cable'!EV71</f>
        <v>0</v>
      </c>
      <c r="EW510" s="176">
        <f>'CVC Cable'!EW71</f>
        <v>0</v>
      </c>
      <c r="EX510" s="176">
        <f>'CVC Cable'!EH71</f>
        <v>0</v>
      </c>
      <c r="EY510" s="176">
        <f>'CVC Cable'!EY71</f>
        <v>0</v>
      </c>
      <c r="EZ510" s="176">
        <f>'CVC Cable'!EZ71</f>
        <v>0</v>
      </c>
      <c r="FA510" s="176">
        <f>'CVC Cable'!FA71</f>
        <v>0</v>
      </c>
      <c r="FB510" s="176">
        <f>'CVC Cable'!FB71</f>
        <v>0</v>
      </c>
      <c r="FC510" s="176">
        <f>'CVC Cable'!EI71</f>
        <v>0</v>
      </c>
      <c r="FD510" s="176">
        <f>'CVC Cable'!FD71</f>
        <v>0</v>
      </c>
      <c r="FE510" s="176">
        <f>'CVC Cable'!FE71</f>
        <v>0</v>
      </c>
      <c r="FF510" s="176">
        <f>'CVC Cable'!FF71</f>
        <v>0</v>
      </c>
      <c r="FG510" s="176">
        <f>'CVC Cable'!FG71</f>
        <v>0</v>
      </c>
      <c r="FH510" s="176">
        <f>'CVC Cable'!EJ71</f>
        <v>0</v>
      </c>
      <c r="FI510" s="176">
        <f>'CVC Cable'!EK71</f>
        <v>0</v>
      </c>
      <c r="FJ510" s="176">
        <f>'CVC Cable'!EL71</f>
        <v>0</v>
      </c>
      <c r="FK510" s="176">
        <f>'CVC Cable'!EM71</f>
        <v>0</v>
      </c>
      <c r="FL510" s="176">
        <f>'CVC Cable'!EN71</f>
        <v>0</v>
      </c>
    </row>
    <row r="511" spans="1:168" outlineLevel="1">
      <c r="A511" s="176" t="s">
        <v>6605</v>
      </c>
      <c r="BL511" s="176">
        <f>'CVC Cable'!BL84</f>
        <v>0</v>
      </c>
      <c r="BM511" s="176">
        <f>'CVC Cable'!BM84</f>
        <v>1318</v>
      </c>
      <c r="BN511" s="176">
        <f>'CVC Cable'!BN84</f>
        <v>1399</v>
      </c>
      <c r="BO511" s="176">
        <f>'CVC Cable'!BO84</f>
        <v>1490</v>
      </c>
      <c r="BP511" s="176">
        <f>'CVC Cable'!BP84</f>
        <v>1592</v>
      </c>
      <c r="BQ511" s="176">
        <f>'CVC Cable'!BQ84</f>
        <v>1592</v>
      </c>
      <c r="BR511" s="176">
        <f>'CVC Cable'!BR84</f>
        <v>1685</v>
      </c>
      <c r="BS511" s="176">
        <f>'CVC Cable'!BS84</f>
        <v>1766</v>
      </c>
      <c r="BT511" s="176">
        <f>'CVC Cable'!BT84</f>
        <v>1825</v>
      </c>
      <c r="BU511" s="176">
        <f>'CVC Cable'!BU84</f>
        <v>1878</v>
      </c>
      <c r="BV511" s="176">
        <f>'CVC Cable'!BV84</f>
        <v>1878</v>
      </c>
      <c r="BW511" s="176">
        <f>'CVC Cable'!BW84</f>
        <v>1930</v>
      </c>
      <c r="BX511" s="176">
        <f>'CVC Cable'!BX84</f>
        <v>1967</v>
      </c>
      <c r="BY511" s="176">
        <f>'CVC Cable'!BY84</f>
        <v>2001</v>
      </c>
      <c r="BZ511" s="176">
        <f>'CVC Cable'!BZ84</f>
        <v>2052</v>
      </c>
      <c r="CA511" s="176">
        <f>'CVC Cable'!CA84</f>
        <v>2052</v>
      </c>
      <c r="CB511" s="176">
        <f>'CVC Cable'!CB84</f>
        <v>2095</v>
      </c>
      <c r="CC511" s="176">
        <f>'CVC Cable'!CC84</f>
        <v>2120</v>
      </c>
      <c r="CD511" s="176">
        <f>'CVC Cable'!CD84</f>
        <v>2129</v>
      </c>
      <c r="CE511" s="176">
        <f>'CVC Cable'!CE84</f>
        <v>2138</v>
      </c>
      <c r="CF511" s="176">
        <f>'CVC Cable'!CF84</f>
        <v>2138.0000000000005</v>
      </c>
      <c r="CG511" s="176">
        <f>'CVC Cable'!CG84</f>
        <v>2159</v>
      </c>
      <c r="CH511" s="176">
        <f>'CVC Cable'!CH84</f>
        <v>2164</v>
      </c>
      <c r="CI511" s="176">
        <f>'CVC Cable'!CI84</f>
        <v>2178</v>
      </c>
      <c r="CJ511" s="176">
        <f>'CVC Cable'!CJ84</f>
        <v>2201</v>
      </c>
      <c r="CK511" s="176">
        <f>'CVC Cable'!CK84</f>
        <v>2201</v>
      </c>
      <c r="CL511" s="176">
        <f>'CVC Cable'!CL84</f>
        <v>2235</v>
      </c>
      <c r="CM511" s="176">
        <f>'CVC Cable'!CM84</f>
        <v>2256</v>
      </c>
      <c r="CN511" s="176">
        <f>'CVC Cable'!CN84</f>
        <v>2275</v>
      </c>
      <c r="CO511" s="176">
        <f>'CVC Cable'!CO84</f>
        <v>2263</v>
      </c>
      <c r="CP511" s="176">
        <f>'CVC Cable'!CP84</f>
        <v>2263</v>
      </c>
      <c r="CQ511" s="176">
        <f>'CVC Cable'!CQ84</f>
        <v>2287</v>
      </c>
      <c r="CR511" s="176">
        <f>'CVC Cable'!CR84</f>
        <v>2290</v>
      </c>
      <c r="CS511" s="176">
        <f>'CVC Cable'!CS84</f>
        <v>2272</v>
      </c>
      <c r="CT511" s="176">
        <f>'CVC Cable'!CT84</f>
        <v>2272</v>
      </c>
      <c r="CU511" s="176">
        <f>'CVC Cable'!CU84</f>
        <v>2094.5704050765999</v>
      </c>
      <c r="CV511" s="176">
        <f>'CVC Cable'!CV84</f>
        <v>2101.945652981799</v>
      </c>
      <c r="CW511" s="176">
        <f>'CVC Cable'!CW84</f>
        <v>2092.9836364179282</v>
      </c>
      <c r="CX511" s="176">
        <f>'CVC Cable'!CX84</f>
        <v>2058.9945355191257</v>
      </c>
      <c r="CY511" s="176">
        <f>'CVC Cable'!CY84</f>
        <v>2047</v>
      </c>
      <c r="CZ511" s="687">
        <f>'CVC Cable'!CZ84</f>
        <v>2047</v>
      </c>
      <c r="DA511" s="176">
        <f>'CVC Cable'!DA84</f>
        <v>2032</v>
      </c>
      <c r="DB511" s="176">
        <f>'CVC Cable'!DB84</f>
        <v>2024</v>
      </c>
      <c r="DC511" s="176">
        <f>'CVC Cable'!DC84</f>
        <v>2003</v>
      </c>
      <c r="DD511" s="176">
        <f>'CVC Cable'!DD84</f>
        <v>2007</v>
      </c>
      <c r="DE511" s="687">
        <f>'CVC Cable'!DE84</f>
        <v>2007</v>
      </c>
      <c r="DF511" s="176">
        <f>'CVC Cable'!DF84</f>
        <v>1999</v>
      </c>
      <c r="DG511" s="176">
        <f>'CVC Cable'!DG84</f>
        <v>1994</v>
      </c>
      <c r="DH511" s="176">
        <f>'CVC Cable'!DH84</f>
        <v>1969</v>
      </c>
      <c r="DI511" s="176">
        <f>'CVC Cable'!DI84</f>
        <v>1962</v>
      </c>
      <c r="DJ511" s="687">
        <f>'CVC Cable'!DJ84</f>
        <v>1962</v>
      </c>
      <c r="DK511" s="176">
        <f>'CVC Cable'!DK84</f>
        <v>1955</v>
      </c>
      <c r="DL511" s="176">
        <f>'CVC Cable'!DL84</f>
        <v>1954</v>
      </c>
      <c r="DM511" s="176">
        <f>'CVC Cable'!DM84</f>
        <v>1958.8</v>
      </c>
      <c r="DN511" s="176">
        <f>'CVC Cable'!DN84</f>
        <v>1965</v>
      </c>
      <c r="DO511" s="176">
        <f>'CVC Cable'!DO84</f>
        <v>1965.0000000000002</v>
      </c>
      <c r="DP511" s="176">
        <f>'CVC Cable'!DP84</f>
        <v>1953.5</v>
      </c>
      <c r="DQ511" s="176">
        <f>'CVC Cable'!DQ84</f>
        <v>1949.4</v>
      </c>
      <c r="DR511" s="176">
        <f>'CVC Cable'!DR84</f>
        <v>1942.8</v>
      </c>
      <c r="DS511" s="176">
        <f>'CVC Cable'!DS84</f>
        <v>1945.2564352438942</v>
      </c>
      <c r="DT511" s="176">
        <f>'CVC Cable'!DT84</f>
        <v>1945.2564352438937</v>
      </c>
      <c r="DU511" s="176">
        <f>'CVC Cable'!DU84</f>
        <v>1932.8890140585002</v>
      </c>
      <c r="DV511" s="176">
        <f>'CVC Cable'!DV84</f>
        <v>1926.6635893122063</v>
      </c>
      <c r="DW511" s="176">
        <f>'CVC Cable'!DW84</f>
        <v>1918.379867313829</v>
      </c>
      <c r="DX511" s="176">
        <f>'CVC Cable'!DX84</f>
        <v>1918.6769950390385</v>
      </c>
      <c r="DY511" s="176">
        <f>'CVC Cable'!DY84</f>
        <v>1918.676995039038</v>
      </c>
      <c r="DZ511" s="176">
        <f>'CVC Cable'!DZ84</f>
        <v>1888.6259062110453</v>
      </c>
      <c r="EA511" s="176">
        <f>'CVC Cable'!EA84</f>
        <v>1857.254020462007</v>
      </c>
      <c r="EB511" s="176">
        <f>'CVC Cable'!EB84</f>
        <v>1825.0071314632894</v>
      </c>
      <c r="EC511" s="176">
        <f>'CVC Cable'!EC84</f>
        <v>1792.2310663497119</v>
      </c>
      <c r="ED511" s="176">
        <f>'CVC Cable'!ED84</f>
        <v>1759.1934435661426</v>
      </c>
      <c r="EE511" s="176">
        <f>'CVC Cable'!EE84</f>
        <v>-1.4672957553072186E-2</v>
      </c>
      <c r="EF511" s="176">
        <f>'CVC Cable'!EF84</f>
        <v>-1.6252983891120287E-2</v>
      </c>
      <c r="EG511" s="176">
        <f>'CVC Cable'!EG84</f>
        <v>0</v>
      </c>
      <c r="EH511" s="176">
        <f>'CVC Cable'!EH84</f>
        <v>0</v>
      </c>
      <c r="EI511" s="176">
        <f>'CVC Cable'!EI84</f>
        <v>0</v>
      </c>
      <c r="EJ511" s="176">
        <f>'CVC Cable'!EJ84</f>
        <v>0</v>
      </c>
      <c r="EK511" s="176">
        <f>'CVC Cable'!EK84</f>
        <v>0</v>
      </c>
      <c r="EL511" s="176">
        <f>'CVC Cable'!EL84</f>
        <v>0</v>
      </c>
      <c r="EM511" s="176">
        <f>'CVC Cable'!EM84</f>
        <v>0</v>
      </c>
      <c r="EN511" s="176">
        <f>'CVC Cable'!EF84</f>
        <v>-1.6252983891120287E-2</v>
      </c>
      <c r="EO511" s="176">
        <f>'CVC Cable'!EO84</f>
        <v>0</v>
      </c>
      <c r="EP511" s="176">
        <f>'CVC Cable'!EP84</f>
        <v>0</v>
      </c>
      <c r="EQ511" s="176">
        <f>'CVC Cable'!EQ84</f>
        <v>0</v>
      </c>
      <c r="ER511" s="176">
        <f>'CVC Cable'!ER84</f>
        <v>0</v>
      </c>
      <c r="ES511" s="176">
        <f>'CVC Cable'!EG84</f>
        <v>0</v>
      </c>
      <c r="ET511" s="176">
        <f>'CVC Cable'!ET84</f>
        <v>0</v>
      </c>
      <c r="EU511" s="176">
        <f>'CVC Cable'!EU84</f>
        <v>0</v>
      </c>
      <c r="EV511" s="176">
        <f>'CVC Cable'!EV84</f>
        <v>0</v>
      </c>
      <c r="EW511" s="176">
        <f>'CVC Cable'!EW84</f>
        <v>0</v>
      </c>
      <c r="EX511" s="176">
        <f>'CVC Cable'!EH84</f>
        <v>0</v>
      </c>
      <c r="EY511" s="176">
        <f>'CVC Cable'!EY84</f>
        <v>0</v>
      </c>
      <c r="EZ511" s="176">
        <f>'CVC Cable'!EZ84</f>
        <v>0</v>
      </c>
      <c r="FA511" s="176">
        <f>'CVC Cable'!FA84</f>
        <v>0</v>
      </c>
      <c r="FB511" s="176">
        <f>'CVC Cable'!FB84</f>
        <v>0</v>
      </c>
      <c r="FC511" s="176">
        <f>'CVC Cable'!EI84</f>
        <v>0</v>
      </c>
      <c r="FD511" s="176">
        <f>'CVC Cable'!FD84</f>
        <v>0</v>
      </c>
      <c r="FE511" s="176">
        <f>'CVC Cable'!FE84</f>
        <v>0</v>
      </c>
      <c r="FF511" s="176">
        <f>'CVC Cable'!FF84</f>
        <v>0</v>
      </c>
      <c r="FG511" s="176">
        <f>'CVC Cable'!FG84</f>
        <v>0</v>
      </c>
      <c r="FH511" s="176">
        <f>'CVC Cable'!EJ84</f>
        <v>0</v>
      </c>
      <c r="FI511" s="176">
        <f>'CVC Cable'!EK84</f>
        <v>0</v>
      </c>
      <c r="FJ511" s="176">
        <f>'CVC Cable'!EL84</f>
        <v>0</v>
      </c>
      <c r="FK511" s="176">
        <f>'CVC Cable'!EM84</f>
        <v>0</v>
      </c>
      <c r="FL511" s="176">
        <f>'CVC Cable'!EN84</f>
        <v>0</v>
      </c>
    </row>
    <row r="512" spans="1:168" outlineLevel="1">
      <c r="A512" s="176" t="s">
        <v>6606</v>
      </c>
      <c r="CV512" s="176">
        <f>'CVC Cable'!CV98+'CVC Cable'!CV111</f>
        <v>3116.8578002180739</v>
      </c>
      <c r="CW512" s="176">
        <f>'CVC Cable'!CW98+'CVC Cable'!CW111</f>
        <v>3123.572916497144</v>
      </c>
      <c r="CX512" s="176">
        <f>'CVC Cable'!CX98+'CVC Cable'!CX111</f>
        <v>3130.2880327762136</v>
      </c>
      <c r="CY512" s="176">
        <f>'CVC Cable'!CY98+'CVC Cable'!CY111</f>
        <v>3113</v>
      </c>
      <c r="CZ512" s="687">
        <f>+CY512</f>
        <v>3113</v>
      </c>
      <c r="DA512" s="176">
        <f>'CVC Cable'!DA98+'CVC Cable'!DA111</f>
        <v>3107</v>
      </c>
      <c r="DB512" s="176">
        <f>'CVC Cable'!DB98+'CVC Cable'!DB111</f>
        <v>3113</v>
      </c>
      <c r="DC512" s="176">
        <f>'CVC Cable'!DC98+'CVC Cable'!DC111</f>
        <v>3102</v>
      </c>
      <c r="DD512" s="176">
        <f>'CVC Cable'!DD98+'CVC Cable'!DD111</f>
        <v>3116</v>
      </c>
      <c r="DE512" s="687">
        <f>+DD512</f>
        <v>3116</v>
      </c>
      <c r="DF512" s="176">
        <f>'CVC Cable'!DF98+'CVC Cable'!DF111</f>
        <v>3125</v>
      </c>
      <c r="DG512" s="176">
        <f>'CVC Cable'!DG98+'CVC Cable'!DG111</f>
        <v>3143</v>
      </c>
      <c r="DH512" s="176">
        <f>'CVC Cable'!DH98+'CVC Cable'!DH111</f>
        <v>3135</v>
      </c>
      <c r="DI512" s="176">
        <f>'CVC Cable'!DI98+'CVC Cable'!DI111</f>
        <v>3141</v>
      </c>
      <c r="DJ512" s="687">
        <f>+DI512</f>
        <v>3141</v>
      </c>
      <c r="DK512" s="176">
        <f>'CVC Cable'!DK98+'CVC Cable'!DK111</f>
        <v>3148</v>
      </c>
      <c r="DL512" s="176">
        <f>'CVC Cable'!DL98+'CVC Cable'!DL111</f>
        <v>3151</v>
      </c>
      <c r="DM512" s="176">
        <f>'CVC Cable'!DM98+'CVC Cable'!DM111</f>
        <v>3148.9</v>
      </c>
      <c r="DN512" s="176">
        <f>'CVC Cable'!DN98+'CVC Cable'!DN111</f>
        <v>3156</v>
      </c>
      <c r="DO512" s="176">
        <f>'CVC Cable'!DO98+'CVC Cable'!DO111</f>
        <v>3156</v>
      </c>
      <c r="DP512" s="176">
        <f>'CVC Cable'!DP98+'CVC Cable'!DP111</f>
        <v>3151.2</v>
      </c>
      <c r="DQ512" s="176">
        <f>'CVC Cable'!DQ98+'CVC Cable'!DQ111</f>
        <v>3153.5</v>
      </c>
      <c r="DR512" s="176">
        <f>'CVC Cable'!DR98+'CVC Cable'!DR111</f>
        <v>3145.9</v>
      </c>
      <c r="DS512" s="176">
        <f>'CVC Cable'!DS98+'CVC Cable'!DS111</f>
        <v>3149.9909417102681</v>
      </c>
      <c r="DT512" s="176">
        <f>'CVC Cable'!DT98+'CVC Cable'!DT111</f>
        <v>3149.9909417102681</v>
      </c>
      <c r="DU512" s="176">
        <f>'CVC Cable'!DU98+'CVC Cable'!DU111</f>
        <v>3150.2846015888495</v>
      </c>
      <c r="DV512" s="176">
        <f>'CVC Cable'!DV98+'CVC Cable'!DV111</f>
        <v>3149.2847689981163</v>
      </c>
      <c r="DW512" s="176">
        <f>'CVC Cable'!DW98+'CVC Cable'!DW111</f>
        <v>3145.1472173196767</v>
      </c>
      <c r="DX512" s="176">
        <f>'CVC Cable'!DX98+'CVC Cable'!DX111</f>
        <v>3148.704887524947</v>
      </c>
      <c r="DY512" s="176">
        <f>'CVC Cable'!DY98+'CVC Cable'!DY111</f>
        <v>3148.704887524947</v>
      </c>
      <c r="DZ512" s="176">
        <f>'CVC Cable'!DZ98+'CVC Cable'!DZ111</f>
        <v>3146.1749554092657</v>
      </c>
      <c r="EA512" s="176">
        <f>'CVC Cable'!EA98+'CVC Cable'!EA111</f>
        <v>3144.4786188260277</v>
      </c>
      <c r="EB512" s="176">
        <f>'CVC Cable'!EB98+'CVC Cable'!EB111</f>
        <v>3143.8626753771568</v>
      </c>
      <c r="EC512" s="176">
        <f>'CVC Cable'!EC98+'CVC Cable'!EC111</f>
        <v>3144.5224089963467</v>
      </c>
      <c r="ED512" s="176">
        <f>'CVC Cable'!ED98+'CVC Cable'!ED111</f>
        <v>3143.5719094445494</v>
      </c>
      <c r="EE512" s="176">
        <f>'CVC Cable'!EE98+'CVC Cable'!EE111</f>
        <v>7.9577859272068618E-3</v>
      </c>
      <c r="EF512" s="176">
        <f>'CVC Cable'!EF98+'CVC Cable'!EF111</f>
        <v>9.4038481167412202E-3</v>
      </c>
      <c r="EG512" s="176">
        <f>'CVC Cable'!EG98+'CVC Cable'!EG111</f>
        <v>0</v>
      </c>
      <c r="EH512" s="176">
        <f>'CVC Cable'!EH98+'CVC Cable'!EH111</f>
        <v>0</v>
      </c>
      <c r="EI512" s="176">
        <f>'CVC Cable'!EI98+'CVC Cable'!EI111</f>
        <v>0</v>
      </c>
      <c r="EJ512" s="176">
        <f>'CVC Cable'!EJ98+'CVC Cable'!EJ111</f>
        <v>0</v>
      </c>
      <c r="EK512" s="176">
        <f>'CVC Cable'!EK98+'CVC Cable'!EK111</f>
        <v>0</v>
      </c>
      <c r="EL512" s="176">
        <f>'CVC Cable'!EL98+'CVC Cable'!EL111</f>
        <v>0</v>
      </c>
      <c r="EM512" s="176">
        <f>'CVC Cable'!EM98+'CVC Cable'!EM111</f>
        <v>0</v>
      </c>
      <c r="EN512" s="176">
        <f>'CVC Cable'!EF98+'CVC Cable'!EF111</f>
        <v>9.4038481167412202E-3</v>
      </c>
      <c r="EO512" s="176">
        <f>'CVC Cable'!EO98+'CVC Cable'!EO111</f>
        <v>0</v>
      </c>
      <c r="EP512" s="176">
        <f>'CVC Cable'!EP98+'CVC Cable'!EP111</f>
        <v>0</v>
      </c>
      <c r="EQ512" s="176">
        <f>'CVC Cable'!EQ98+'CVC Cable'!EQ111</f>
        <v>0</v>
      </c>
      <c r="ER512" s="176">
        <f>'CVC Cable'!ER98+'CVC Cable'!ER111</f>
        <v>0</v>
      </c>
      <c r="ES512" s="176">
        <f>'CVC Cable'!EG98+'CVC Cable'!EG111</f>
        <v>0</v>
      </c>
      <c r="ET512" s="176">
        <f>'CVC Cable'!ET98+'CVC Cable'!ET111</f>
        <v>0</v>
      </c>
      <c r="EU512" s="176">
        <f>'CVC Cable'!EU98+'CVC Cable'!EU111</f>
        <v>0</v>
      </c>
      <c r="EV512" s="176">
        <f>'CVC Cable'!EV98+'CVC Cable'!EV111</f>
        <v>0</v>
      </c>
      <c r="EW512" s="176">
        <f>'CVC Cable'!EW98+'CVC Cable'!EW111</f>
        <v>0</v>
      </c>
      <c r="EX512" s="176">
        <f>'CVC Cable'!EH98+'CVC Cable'!EH111</f>
        <v>0</v>
      </c>
      <c r="EY512" s="176">
        <f>'CVC Cable'!EY98+'CVC Cable'!EY111</f>
        <v>0</v>
      </c>
      <c r="EZ512" s="176">
        <f>'CVC Cable'!EZ98+'CVC Cable'!EZ111</f>
        <v>0</v>
      </c>
      <c r="FA512" s="176">
        <f>'CVC Cable'!FA98+'CVC Cable'!FA111</f>
        <v>0</v>
      </c>
      <c r="FB512" s="176">
        <f>'CVC Cable'!FB98+'CVC Cable'!FB111</f>
        <v>0</v>
      </c>
      <c r="FC512" s="176">
        <f>'CVC Cable'!EI98+'CVC Cable'!EI111</f>
        <v>0</v>
      </c>
      <c r="FD512" s="176">
        <f>'CVC Cable'!FD98+'CVC Cable'!FD111</f>
        <v>0</v>
      </c>
      <c r="FE512" s="176">
        <f>'CVC Cable'!FE98+'CVC Cable'!FE111</f>
        <v>0</v>
      </c>
      <c r="FF512" s="176">
        <f>'CVC Cable'!FF98+'CVC Cable'!FF111</f>
        <v>0</v>
      </c>
      <c r="FG512" s="176">
        <f>'CVC Cable'!FG98+'CVC Cable'!FG111</f>
        <v>0</v>
      </c>
      <c r="FH512" s="176">
        <f>'CVC Cable'!EJ98+'CVC Cable'!EJ111</f>
        <v>0</v>
      </c>
      <c r="FI512" s="176">
        <f>'CVC Cable'!EK98+'CVC Cable'!EK111</f>
        <v>0</v>
      </c>
      <c r="FJ512" s="176">
        <f>'CVC Cable'!EL98+'CVC Cable'!EL111</f>
        <v>0</v>
      </c>
      <c r="FK512" s="176">
        <f>'CVC Cable'!EM98+'CVC Cable'!EM111</f>
        <v>0</v>
      </c>
      <c r="FL512" s="176">
        <f>'CVC Cable'!EN98+'CVC Cable'!EN111</f>
        <v>0</v>
      </c>
    </row>
    <row r="513" spans="1:168" outlineLevel="1">
      <c r="A513" s="176" t="s">
        <v>6607</v>
      </c>
      <c r="BL513" s="176">
        <f>'CVC Cable'!BL141</f>
        <v>0</v>
      </c>
      <c r="BM513" s="176">
        <f>'CVC Cable'!BM141</f>
        <v>3318</v>
      </c>
      <c r="BN513" s="176">
        <f>'CVC Cable'!BN141</f>
        <v>3318.5</v>
      </c>
      <c r="BO513" s="176">
        <f>'CVC Cable'!BO141</f>
        <v>3312.5</v>
      </c>
      <c r="BP513" s="176">
        <f>'CVC Cable'!BP141</f>
        <v>3311.5</v>
      </c>
      <c r="BQ513" s="176">
        <f>'CVC Cable'!BQ141</f>
        <v>3315.125</v>
      </c>
      <c r="BR513" s="176">
        <f>'CVC Cable'!BR141</f>
        <v>3322</v>
      </c>
      <c r="BS513" s="176">
        <f>'CVC Cable'!BS141</f>
        <v>3332.5</v>
      </c>
      <c r="BT513" s="176">
        <f>'CVC Cable'!BT141</f>
        <v>3331.5</v>
      </c>
      <c r="BU513" s="176">
        <f>'CVC Cable'!BU141</f>
        <v>3325</v>
      </c>
      <c r="BV513" s="176">
        <f>'CVC Cable'!BV141</f>
        <v>3327.75</v>
      </c>
      <c r="BW513" s="176">
        <f>'CVC Cable'!BW141</f>
        <v>3325</v>
      </c>
      <c r="BX513" s="176">
        <f>'CVC Cable'!BX141</f>
        <v>3323</v>
      </c>
      <c r="BY513" s="176">
        <f>'CVC Cable'!BY141</f>
        <v>3313</v>
      </c>
      <c r="BZ513" s="176">
        <f>'CVC Cable'!BZ141</f>
        <v>3309.5</v>
      </c>
      <c r="CA513" s="176">
        <f>'CVC Cable'!CA141</f>
        <v>3317.625</v>
      </c>
      <c r="CB513" s="176">
        <f>'CVC Cable'!CB141</f>
        <v>3321</v>
      </c>
      <c r="CC513" s="176">
        <f>'CVC Cable'!CC141</f>
        <v>3332</v>
      </c>
      <c r="CD513" s="176">
        <f>'CVC Cable'!CD141</f>
        <v>3328.5</v>
      </c>
      <c r="CE513" s="176">
        <f>'CVC Cable'!CE141</f>
        <v>3309.5</v>
      </c>
      <c r="CF513" s="176">
        <f>'CVC Cable'!CF141</f>
        <v>3322.75</v>
      </c>
      <c r="CG513" s="176">
        <f>'CVC Cable'!CG141</f>
        <v>3298</v>
      </c>
      <c r="CH513" s="176">
        <f>'CVC Cable'!CH141</f>
        <v>3290.5</v>
      </c>
      <c r="CI513" s="176">
        <f>'CVC Cable'!CI141</f>
        <v>3276</v>
      </c>
      <c r="CJ513" s="176">
        <f>'CVC Cable'!CJ141</f>
        <v>3262</v>
      </c>
      <c r="CK513" s="176">
        <f>'CVC Cable'!CK141</f>
        <v>3281.625</v>
      </c>
      <c r="CL513" s="176">
        <f>'CVC Cable'!CL141</f>
        <v>3260.5</v>
      </c>
      <c r="CM513" s="176">
        <f>'CVC Cable'!CM141</f>
        <v>3270.5</v>
      </c>
      <c r="CN513" s="176">
        <f>'CVC Cable'!CN141</f>
        <v>3274.5</v>
      </c>
      <c r="CO513" s="176">
        <f>'CVC Cable'!CO141</f>
        <v>3252.5</v>
      </c>
      <c r="CP513" s="176">
        <f>'CVC Cable'!CP141</f>
        <v>3264.5</v>
      </c>
      <c r="CQ513" s="176">
        <f>'CVC Cable'!CQ141</f>
        <v>3233</v>
      </c>
      <c r="CR513" s="176">
        <f>'CVC Cable'!CR141</f>
        <v>3229.5</v>
      </c>
      <c r="CS513" s="176">
        <f>'CVC Cable'!CS141</f>
        <v>3209.5</v>
      </c>
      <c r="CT513" s="176">
        <f>'CVC Cable'!CT141</f>
        <v>3191.5</v>
      </c>
      <c r="CU513" s="176">
        <f>'CVC Cable'!CU141</f>
        <v>0</v>
      </c>
      <c r="CV513" s="176">
        <f>'CVC Cable'!CV141</f>
        <v>2866.6281490552833</v>
      </c>
      <c r="CW513" s="176">
        <f>'CVC Cable'!CW141</f>
        <v>2871.8781490552833</v>
      </c>
      <c r="CX513" s="176">
        <f>'CVC Cable'!CX141</f>
        <v>2877.1281490552833</v>
      </c>
      <c r="CY513" s="176">
        <f>'CVC Cable'!CY141</f>
        <v>2870.3765745276414</v>
      </c>
      <c r="CZ513" s="176">
        <f>'CVC Cable'!CZ141</f>
        <v>2871.5027554233729</v>
      </c>
      <c r="DA513" s="176">
        <f>'CVC Cable'!DA141</f>
        <v>2858</v>
      </c>
      <c r="DB513" s="176">
        <f>'CVC Cable'!DB141</f>
        <v>2856.5</v>
      </c>
      <c r="DC513" s="176">
        <f>'CVC Cable'!DC141</f>
        <v>2852</v>
      </c>
      <c r="DD513" s="176">
        <f>'CVC Cable'!DD141</f>
        <v>2852</v>
      </c>
      <c r="DE513" s="176">
        <f>'CVC Cable'!DE141</f>
        <v>2854.625</v>
      </c>
      <c r="DF513" s="176">
        <f>'CVC Cable'!DF141</f>
        <v>2862</v>
      </c>
      <c r="DG513" s="176">
        <f>'CVC Cable'!DG141</f>
        <v>2874</v>
      </c>
      <c r="DH513" s="176">
        <f>'CVC Cable'!DH141</f>
        <v>2877.5</v>
      </c>
      <c r="DI513" s="176">
        <f>'CVC Cable'!DI141</f>
        <v>2876</v>
      </c>
      <c r="DJ513" s="176">
        <f>'CVC Cable'!DJ141</f>
        <v>2872.375</v>
      </c>
      <c r="DK513" s="176">
        <f>'CVC Cable'!DK141</f>
        <v>2883</v>
      </c>
      <c r="DL513" s="176">
        <f>'CVC Cable'!DL141</f>
        <v>2888</v>
      </c>
      <c r="DM513" s="176">
        <f>'CVC Cable'!DM141</f>
        <v>2888</v>
      </c>
      <c r="DN513" s="176">
        <f>'CVC Cable'!DN141</f>
        <v>2890.2</v>
      </c>
      <c r="DO513" s="176">
        <f>'CVC Cable'!DO141</f>
        <v>2887.3</v>
      </c>
      <c r="DP513" s="176">
        <f>'CVC Cable'!DP141</f>
        <v>2890.7</v>
      </c>
      <c r="DQ513" s="176">
        <f>'CVC Cable'!DQ141</f>
        <v>2888.85</v>
      </c>
      <c r="DR513" s="176">
        <f>'CVC Cable'!DR141</f>
        <v>2886.25</v>
      </c>
      <c r="DS513" s="176">
        <f>'CVC Cable'!DS141</f>
        <v>2884.4461761376688</v>
      </c>
      <c r="DT513" s="176">
        <f>'CVC Cable'!DT141</f>
        <v>2887.5615440344172</v>
      </c>
      <c r="DU513" s="176">
        <f>'CVC Cable'!DU141</f>
        <v>2885.8568829503233</v>
      </c>
      <c r="DV513" s="176">
        <f>'CVC Cable'!DV141</f>
        <v>2884.7412362249397</v>
      </c>
      <c r="DW513" s="176">
        <f>'CVC Cable'!DW141</f>
        <v>2881.4157241295138</v>
      </c>
      <c r="DX513" s="176">
        <f>'CVC Cable'!DX141</f>
        <v>2880.3742250185455</v>
      </c>
      <c r="DY513" s="176">
        <f>'CVC Cable'!DY141</f>
        <v>2883.0970170808309</v>
      </c>
      <c r="DZ513" s="176">
        <f>'CVC Cable'!DZ141</f>
        <v>2879.0600744216104</v>
      </c>
      <c r="EA513" s="176">
        <f>'CVC Cable'!EA141</f>
        <v>2874.0525845241223</v>
      </c>
      <c r="EB513" s="176">
        <f>'CVC Cable'!EB141</f>
        <v>2870.0197702856676</v>
      </c>
      <c r="EC513" s="176">
        <f>'CVC Cable'!EC141</f>
        <v>2867.1725248680923</v>
      </c>
      <c r="ED513" s="176">
        <f>'CVC Cable'!ED141</f>
        <v>2864.1575722330299</v>
      </c>
      <c r="EE513" s="176">
        <f>'CVC Cable'!EE141</f>
        <v>-1.1998578004555061E-3</v>
      </c>
      <c r="EF513" s="176">
        <f>'CVC Cable'!EF141</f>
        <v>-1.4162019152819116E-3</v>
      </c>
      <c r="EG513" s="176">
        <f>'CVC Cable'!EG141</f>
        <v>0</v>
      </c>
      <c r="EH513" s="176">
        <f>'CVC Cable'!EH141</f>
        <v>0</v>
      </c>
      <c r="EI513" s="176">
        <f>'CVC Cable'!EI141</f>
        <v>0</v>
      </c>
      <c r="EJ513" s="176">
        <f>'CVC Cable'!EJ141</f>
        <v>0</v>
      </c>
      <c r="EK513" s="176">
        <f>'CVC Cable'!EK141</f>
        <v>0</v>
      </c>
      <c r="EL513" s="176">
        <f>'CVC Cable'!EL141</f>
        <v>0</v>
      </c>
      <c r="EM513" s="176">
        <f>'CVC Cable'!EM141</f>
        <v>0</v>
      </c>
      <c r="EN513" s="176">
        <f>'CVC Cable'!EF141</f>
        <v>-1.4162019152819116E-3</v>
      </c>
      <c r="EO513" s="176">
        <f>'CVC Cable'!EO141</f>
        <v>0</v>
      </c>
      <c r="EP513" s="176">
        <f>'CVC Cable'!EP141</f>
        <v>0</v>
      </c>
      <c r="EQ513" s="176">
        <f>'CVC Cable'!EQ141</f>
        <v>0</v>
      </c>
      <c r="ER513" s="176">
        <f>'CVC Cable'!ER141</f>
        <v>0</v>
      </c>
      <c r="ES513" s="176">
        <f>'CVC Cable'!EG141</f>
        <v>0</v>
      </c>
      <c r="ET513" s="176">
        <f>'CVC Cable'!ET141</f>
        <v>0</v>
      </c>
      <c r="EU513" s="176">
        <f>'CVC Cable'!EU141</f>
        <v>0</v>
      </c>
      <c r="EV513" s="176">
        <f>'CVC Cable'!EV141</f>
        <v>0</v>
      </c>
      <c r="EW513" s="176">
        <f>'CVC Cable'!EW141</f>
        <v>0</v>
      </c>
      <c r="EX513" s="176">
        <f>'CVC Cable'!EH141</f>
        <v>0</v>
      </c>
      <c r="EY513" s="176">
        <f>'CVC Cable'!EY141</f>
        <v>0</v>
      </c>
      <c r="EZ513" s="176">
        <f>'CVC Cable'!EZ141</f>
        <v>0</v>
      </c>
      <c r="FA513" s="176">
        <f>'CVC Cable'!FA141</f>
        <v>0</v>
      </c>
      <c r="FB513" s="176">
        <f>'CVC Cable'!FB141</f>
        <v>0</v>
      </c>
      <c r="FC513" s="176">
        <f>'CVC Cable'!EI141</f>
        <v>0</v>
      </c>
      <c r="FD513" s="176">
        <f>'CVC Cable'!FD141</f>
        <v>0</v>
      </c>
      <c r="FE513" s="176">
        <f>'CVC Cable'!FE141</f>
        <v>0</v>
      </c>
      <c r="FF513" s="176">
        <f>'CVC Cable'!FF141</f>
        <v>0</v>
      </c>
      <c r="FG513" s="176">
        <f>'CVC Cable'!FG141</f>
        <v>0</v>
      </c>
      <c r="FH513" s="176">
        <f>'CVC Cable'!EJ141</f>
        <v>0</v>
      </c>
      <c r="FI513" s="176">
        <f>'CVC Cable'!EK141</f>
        <v>0</v>
      </c>
      <c r="FJ513" s="176">
        <f>'CVC Cable'!EL141</f>
        <v>0</v>
      </c>
      <c r="FK513" s="176">
        <f>'CVC Cable'!EM141</f>
        <v>0</v>
      </c>
      <c r="FL513" s="176">
        <f>'CVC Cable'!EN141</f>
        <v>0</v>
      </c>
    </row>
    <row r="514" spans="1:168" outlineLevel="1">
      <c r="A514" s="176" t="s">
        <v>6608</v>
      </c>
      <c r="BL514" s="176">
        <f>'CVC Cable'!BL167</f>
        <v>0</v>
      </c>
      <c r="BM514" s="176">
        <f>'CVC Cable'!BM167</f>
        <v>0</v>
      </c>
      <c r="BN514" s="176">
        <f>'CVC Cable'!BN167</f>
        <v>0</v>
      </c>
      <c r="BO514" s="176">
        <f>'CVC Cable'!BO167</f>
        <v>0</v>
      </c>
      <c r="BP514" s="176">
        <f>'CVC Cable'!BP167</f>
        <v>0</v>
      </c>
      <c r="BQ514" s="176">
        <f>'CVC Cable'!BQ167</f>
        <v>0</v>
      </c>
      <c r="BR514" s="176">
        <f>'CVC Cable'!BR167</f>
        <v>0</v>
      </c>
      <c r="BS514" s="176">
        <f>'CVC Cable'!BS167</f>
        <v>0</v>
      </c>
      <c r="BT514" s="176">
        <f>'CVC Cable'!BT167</f>
        <v>0</v>
      </c>
      <c r="BU514" s="176">
        <f>'CVC Cable'!BU167</f>
        <v>0</v>
      </c>
      <c r="BV514" s="176">
        <f>'CVC Cable'!BV167</f>
        <v>0</v>
      </c>
      <c r="BW514" s="176">
        <f>'CVC Cable'!BW167</f>
        <v>0</v>
      </c>
      <c r="BX514" s="176">
        <f>'CVC Cable'!BX167</f>
        <v>0</v>
      </c>
      <c r="BY514" s="176">
        <f>'CVC Cable'!BY167</f>
        <v>0</v>
      </c>
      <c r="BZ514" s="176">
        <f>'CVC Cable'!BZ167</f>
        <v>0</v>
      </c>
      <c r="CA514" s="176">
        <f>'CVC Cable'!CA167</f>
        <v>0</v>
      </c>
      <c r="CB514" s="176">
        <f>'CVC Cable'!CB167</f>
        <v>0</v>
      </c>
      <c r="CC514" s="176">
        <f>'CVC Cable'!CC167</f>
        <v>0</v>
      </c>
      <c r="CD514" s="176">
        <f>'CVC Cable'!CD167</f>
        <v>0</v>
      </c>
      <c r="CE514" s="176">
        <f>'CVC Cable'!CE167</f>
        <v>0</v>
      </c>
      <c r="CF514" s="176">
        <f>'CVC Cable'!CF167</f>
        <v>0</v>
      </c>
      <c r="CG514" s="176">
        <f>'CVC Cable'!CG167</f>
        <v>0</v>
      </c>
      <c r="CH514" s="176">
        <f>'CVC Cable'!CH167</f>
        <v>0</v>
      </c>
      <c r="CI514" s="176">
        <f>'CVC Cable'!CI167</f>
        <v>0</v>
      </c>
      <c r="CJ514" s="176">
        <f>'CVC Cable'!CJ167</f>
        <v>0</v>
      </c>
      <c r="CK514" s="176">
        <f>'CVC Cable'!CK167</f>
        <v>0</v>
      </c>
      <c r="CL514" s="176">
        <f>'CVC Cable'!CL167</f>
        <v>0</v>
      </c>
      <c r="CM514" s="176">
        <f>'CVC Cable'!CM167</f>
        <v>0</v>
      </c>
      <c r="CN514" s="176">
        <f>'CVC Cable'!CN167</f>
        <v>0</v>
      </c>
      <c r="CO514" s="176">
        <f>'CVC Cable'!CO167</f>
        <v>0</v>
      </c>
      <c r="CP514" s="176">
        <f>'CVC Cable'!CP167</f>
        <v>0</v>
      </c>
      <c r="CQ514" s="176">
        <f>'CVC Cable'!CQ167</f>
        <v>0</v>
      </c>
      <c r="CR514" s="176">
        <f>'CVC Cable'!CR167</f>
        <v>0</v>
      </c>
      <c r="CS514" s="176">
        <f>'CVC Cable'!CS167</f>
        <v>0</v>
      </c>
      <c r="CT514" s="176">
        <f>'CVC Cable'!CT167</f>
        <v>0</v>
      </c>
      <c r="CU514" s="176">
        <f>'CVC Cable'!CU167</f>
        <v>0</v>
      </c>
      <c r="CV514" s="176">
        <f>'CVC Cable'!CV167</f>
        <v>246.87209302325581</v>
      </c>
      <c r="CW514" s="176">
        <f>'CVC Cable'!CW167</f>
        <v>248.33720930232559</v>
      </c>
      <c r="CX514" s="176">
        <f>'CVC Cable'!CX167</f>
        <v>249.80232558139537</v>
      </c>
      <c r="CY514" s="176">
        <f>'CVC Cable'!CY167</f>
        <v>251.26744186046511</v>
      </c>
      <c r="CZ514" s="176">
        <f>'CVC Cable'!CZ167</f>
        <v>249.06976744186045</v>
      </c>
      <c r="DA514" s="176">
        <f>'CVC Cable'!DA167</f>
        <v>252</v>
      </c>
      <c r="DB514" s="176">
        <f>'CVC Cable'!DB167</f>
        <v>253.5</v>
      </c>
      <c r="DC514" s="176">
        <f>'CVC Cable'!DC167</f>
        <v>255.5</v>
      </c>
      <c r="DD514" s="176">
        <f>'CVC Cable'!DD167</f>
        <v>257</v>
      </c>
      <c r="DE514" s="176">
        <f>'CVC Cable'!DE167</f>
        <v>255</v>
      </c>
      <c r="DF514" s="176">
        <f>'CVC Cable'!DF167</f>
        <v>258.5</v>
      </c>
      <c r="DG514" s="176">
        <f>'CVC Cable'!DG167</f>
        <v>260</v>
      </c>
      <c r="DH514" s="176">
        <f>'CVC Cable'!DH167</f>
        <v>261.5</v>
      </c>
      <c r="DI514" s="176">
        <f>'CVC Cable'!DI167</f>
        <v>262</v>
      </c>
      <c r="DJ514" s="176">
        <f>'CVC Cable'!DJ167</f>
        <v>260</v>
      </c>
      <c r="DK514" s="176">
        <f>'CVC Cable'!DK167</f>
        <v>261.5</v>
      </c>
      <c r="DL514" s="176">
        <f>'CVC Cable'!DL167</f>
        <v>261.5</v>
      </c>
      <c r="DM514" s="176">
        <f>'CVC Cable'!DM167</f>
        <v>261.95</v>
      </c>
      <c r="DN514" s="176">
        <f>'CVC Cable'!DN167</f>
        <v>262.25</v>
      </c>
      <c r="DO514" s="176">
        <f>'CVC Cable'!DO167</f>
        <v>262.30000000000007</v>
      </c>
      <c r="DP514" s="176">
        <f>'CVC Cable'!DP167</f>
        <v>262.90000000000003</v>
      </c>
      <c r="DQ514" s="176">
        <f>'CVC Cable'!DQ167</f>
        <v>263.5</v>
      </c>
      <c r="DR514" s="176">
        <f>'CVC Cable'!DR167</f>
        <v>263.45000000000005</v>
      </c>
      <c r="DS514" s="176">
        <f>'CVC Cable'!DS167</f>
        <v>263.49929471746566</v>
      </c>
      <c r="DT514" s="176">
        <f>'CVC Cable'!DT167</f>
        <v>263.24929471746566</v>
      </c>
      <c r="DU514" s="176">
        <f>'CVC Cable'!DU167</f>
        <v>264.28088869923545</v>
      </c>
      <c r="DV514" s="176">
        <f>'CVC Cable'!DV167</f>
        <v>265.04344906854294</v>
      </c>
      <c r="DW514" s="176">
        <f>'CVC Cable'!DW167</f>
        <v>265.80026902938278</v>
      </c>
      <c r="DX514" s="176">
        <f>'CVC Cable'!DX167</f>
        <v>266.55182740376642</v>
      </c>
      <c r="DY514" s="176">
        <f>'CVC Cable'!DY167</f>
        <v>265.41270817862244</v>
      </c>
      <c r="DZ514" s="176">
        <f>'CVC Cable'!DZ167</f>
        <v>268.37984704549609</v>
      </c>
      <c r="EA514" s="176">
        <f>'CVC Cable'!EA167</f>
        <v>271.27420259352436</v>
      </c>
      <c r="EB514" s="176">
        <f>'CVC Cable'!EB167</f>
        <v>274.15087681592456</v>
      </c>
      <c r="EC514" s="176">
        <f>'CVC Cable'!EC167</f>
        <v>277.02001731865937</v>
      </c>
      <c r="ED514" s="176">
        <f>'CVC Cable'!ED167</f>
        <v>279.88958698741806</v>
      </c>
      <c r="EE514" s="176">
        <f>'CVC Cable'!EE167</f>
        <v>8.877112579871671E-3</v>
      </c>
      <c r="EF514" s="176">
        <f>'CVC Cable'!EF167</f>
        <v>1.0249832603181019E-2</v>
      </c>
      <c r="EG514" s="176">
        <f>'CVC Cable'!EG167</f>
        <v>0</v>
      </c>
      <c r="EH514" s="176">
        <f>'CVC Cable'!EH167</f>
        <v>0</v>
      </c>
      <c r="EI514" s="176">
        <f>'CVC Cable'!EI167</f>
        <v>0</v>
      </c>
      <c r="EJ514" s="176">
        <f>'CVC Cable'!EJ167</f>
        <v>0</v>
      </c>
      <c r="EK514" s="176">
        <f>'CVC Cable'!EK167</f>
        <v>0</v>
      </c>
      <c r="EL514" s="176">
        <f>'CVC Cable'!EL167</f>
        <v>0</v>
      </c>
      <c r="EM514" s="176">
        <f>'CVC Cable'!EM167</f>
        <v>0</v>
      </c>
      <c r="EN514" s="176">
        <f>'CVC Cable'!EF167</f>
        <v>1.0249832603181019E-2</v>
      </c>
      <c r="EO514" s="176">
        <f>'CVC Cable'!EO167</f>
        <v>0</v>
      </c>
      <c r="EP514" s="176">
        <f>'CVC Cable'!EP167</f>
        <v>0</v>
      </c>
      <c r="EQ514" s="176">
        <f>'CVC Cable'!EQ167</f>
        <v>0</v>
      </c>
      <c r="ER514" s="176">
        <f>'CVC Cable'!ER167</f>
        <v>0</v>
      </c>
      <c r="ES514" s="176">
        <f>'CVC Cable'!EG167</f>
        <v>0</v>
      </c>
      <c r="ET514" s="176">
        <f>'CVC Cable'!ET167</f>
        <v>0</v>
      </c>
      <c r="EU514" s="176">
        <f>'CVC Cable'!EU167</f>
        <v>0</v>
      </c>
      <c r="EV514" s="176">
        <f>'CVC Cable'!EV167</f>
        <v>0</v>
      </c>
      <c r="EW514" s="176">
        <f>'CVC Cable'!EW167</f>
        <v>0</v>
      </c>
      <c r="EX514" s="176">
        <f>'CVC Cable'!EH167</f>
        <v>0</v>
      </c>
      <c r="EY514" s="176">
        <f>'CVC Cable'!EY167</f>
        <v>0</v>
      </c>
      <c r="EZ514" s="176">
        <f>'CVC Cable'!EZ167</f>
        <v>0</v>
      </c>
      <c r="FA514" s="176">
        <f>'CVC Cable'!FA167</f>
        <v>0</v>
      </c>
      <c r="FB514" s="176">
        <f>'CVC Cable'!FB167</f>
        <v>0</v>
      </c>
      <c r="FC514" s="176">
        <f>'CVC Cable'!EI167</f>
        <v>0</v>
      </c>
      <c r="FD514" s="176">
        <f>'CVC Cable'!FD167</f>
        <v>0</v>
      </c>
      <c r="FE514" s="176">
        <f>'CVC Cable'!FE167</f>
        <v>0</v>
      </c>
      <c r="FF514" s="176">
        <f>'CVC Cable'!FF167</f>
        <v>0</v>
      </c>
      <c r="FG514" s="176">
        <f>'CVC Cable'!FG167</f>
        <v>0</v>
      </c>
      <c r="FH514" s="176">
        <f>'CVC Cable'!EJ167</f>
        <v>0</v>
      </c>
      <c r="FI514" s="176">
        <f>'CVC Cable'!EK167</f>
        <v>0</v>
      </c>
      <c r="FJ514" s="176">
        <f>'CVC Cable'!EL167</f>
        <v>0</v>
      </c>
      <c r="FK514" s="176">
        <f>'CVC Cable'!EM167</f>
        <v>0</v>
      </c>
      <c r="FL514" s="176">
        <f>'CVC Cable'!EN167</f>
        <v>0</v>
      </c>
    </row>
    <row r="515" spans="1:168" outlineLevel="1">
      <c r="A515" s="687" t="s">
        <v>6609</v>
      </c>
      <c r="BL515" s="176">
        <f t="shared" ref="BL515:DK515" si="82">+SUM(BL513:BL514)</f>
        <v>0</v>
      </c>
      <c r="BM515" s="176">
        <f t="shared" si="82"/>
        <v>3318</v>
      </c>
      <c r="BN515" s="176">
        <f t="shared" si="82"/>
        <v>3318.5</v>
      </c>
      <c r="BO515" s="176">
        <f t="shared" si="82"/>
        <v>3312.5</v>
      </c>
      <c r="BP515" s="176">
        <f t="shared" si="82"/>
        <v>3311.5</v>
      </c>
      <c r="BQ515" s="176">
        <f t="shared" si="82"/>
        <v>3315.125</v>
      </c>
      <c r="BR515" s="176">
        <f t="shared" si="82"/>
        <v>3322</v>
      </c>
      <c r="BS515" s="176">
        <f t="shared" si="82"/>
        <v>3332.5</v>
      </c>
      <c r="BT515" s="176">
        <f t="shared" si="82"/>
        <v>3331.5</v>
      </c>
      <c r="BU515" s="176">
        <f t="shared" si="82"/>
        <v>3325</v>
      </c>
      <c r="BV515" s="176">
        <f t="shared" si="82"/>
        <v>3327.75</v>
      </c>
      <c r="BW515" s="176">
        <f t="shared" si="82"/>
        <v>3325</v>
      </c>
      <c r="BX515" s="176">
        <f t="shared" si="82"/>
        <v>3323</v>
      </c>
      <c r="BY515" s="176">
        <f t="shared" si="82"/>
        <v>3313</v>
      </c>
      <c r="BZ515" s="176">
        <f t="shared" si="82"/>
        <v>3309.5</v>
      </c>
      <c r="CA515" s="176">
        <f t="shared" si="82"/>
        <v>3317.625</v>
      </c>
      <c r="CB515" s="176">
        <f t="shared" si="82"/>
        <v>3321</v>
      </c>
      <c r="CC515" s="176">
        <f t="shared" si="82"/>
        <v>3332</v>
      </c>
      <c r="CD515" s="176">
        <f t="shared" si="82"/>
        <v>3328.5</v>
      </c>
      <c r="CE515" s="176">
        <f t="shared" si="82"/>
        <v>3309.5</v>
      </c>
      <c r="CF515" s="176">
        <f t="shared" si="82"/>
        <v>3322.75</v>
      </c>
      <c r="CG515" s="176">
        <f t="shared" si="82"/>
        <v>3298</v>
      </c>
      <c r="CH515" s="176">
        <f t="shared" si="82"/>
        <v>3290.5</v>
      </c>
      <c r="CI515" s="176">
        <f t="shared" si="82"/>
        <v>3276</v>
      </c>
      <c r="CJ515" s="176">
        <f t="shared" si="82"/>
        <v>3262</v>
      </c>
      <c r="CK515" s="176">
        <f t="shared" si="82"/>
        <v>3281.625</v>
      </c>
      <c r="CL515" s="176">
        <f t="shared" si="82"/>
        <v>3260.5</v>
      </c>
      <c r="CM515" s="176">
        <f t="shared" si="82"/>
        <v>3270.5</v>
      </c>
      <c r="CN515" s="176">
        <f t="shared" si="82"/>
        <v>3274.5</v>
      </c>
      <c r="CO515" s="176">
        <f t="shared" si="82"/>
        <v>3252.5</v>
      </c>
      <c r="CP515" s="176">
        <f t="shared" si="82"/>
        <v>3264.5</v>
      </c>
      <c r="CQ515" s="176">
        <f t="shared" si="82"/>
        <v>3233</v>
      </c>
      <c r="CR515" s="176">
        <f t="shared" si="82"/>
        <v>3229.5</v>
      </c>
      <c r="CS515" s="176">
        <f t="shared" si="82"/>
        <v>3209.5</v>
      </c>
      <c r="CT515" s="176">
        <f t="shared" si="82"/>
        <v>3191.5</v>
      </c>
      <c r="CU515" s="176">
        <f t="shared" si="82"/>
        <v>0</v>
      </c>
      <c r="CV515" s="176">
        <f t="shared" si="82"/>
        <v>3113.500242078539</v>
      </c>
      <c r="CW515" s="176">
        <f t="shared" si="82"/>
        <v>3120.2153583576087</v>
      </c>
      <c r="CX515" s="176">
        <f t="shared" si="82"/>
        <v>3126.9304746366788</v>
      </c>
      <c r="CY515" s="176">
        <f t="shared" si="82"/>
        <v>3121.6440163881066</v>
      </c>
      <c r="CZ515" s="176">
        <f t="shared" si="82"/>
        <v>3120.5725228652336</v>
      </c>
      <c r="DA515" s="176">
        <f t="shared" si="82"/>
        <v>3110</v>
      </c>
      <c r="DB515" s="176">
        <f t="shared" si="82"/>
        <v>3110</v>
      </c>
      <c r="DC515" s="176">
        <f t="shared" si="82"/>
        <v>3107.5</v>
      </c>
      <c r="DD515" s="176">
        <f t="shared" si="82"/>
        <v>3109</v>
      </c>
      <c r="DE515" s="176">
        <f t="shared" si="82"/>
        <v>3109.625</v>
      </c>
      <c r="DF515" s="176">
        <f t="shared" si="82"/>
        <v>3120.5</v>
      </c>
      <c r="DG515" s="176">
        <f t="shared" si="82"/>
        <v>3134</v>
      </c>
      <c r="DH515" s="176">
        <f t="shared" si="82"/>
        <v>3139</v>
      </c>
      <c r="DI515" s="176">
        <f t="shared" si="82"/>
        <v>3138</v>
      </c>
      <c r="DJ515" s="176">
        <f t="shared" si="82"/>
        <v>3132.375</v>
      </c>
      <c r="DK515" s="176">
        <f t="shared" si="82"/>
        <v>3144.5</v>
      </c>
      <c r="DL515" s="176">
        <f>+SUM(DL513:DL514)</f>
        <v>3149.5</v>
      </c>
      <c r="DM515" s="176">
        <f>+SUM(DM513:DM514)</f>
        <v>3149.95</v>
      </c>
      <c r="DN515" s="176">
        <f>+SUM(DN513:DN514)</f>
        <v>3152.45</v>
      </c>
      <c r="DO515" s="176">
        <f t="shared" ref="DO515:DT515" si="83">+SUM(DO513:DO514)</f>
        <v>3149.6000000000004</v>
      </c>
      <c r="DP515" s="176">
        <f t="shared" si="83"/>
        <v>3153.6</v>
      </c>
      <c r="DQ515" s="176">
        <f t="shared" si="83"/>
        <v>3152.35</v>
      </c>
      <c r="DR515" s="176">
        <f t="shared" si="83"/>
        <v>3149.7</v>
      </c>
      <c r="DS515" s="176">
        <f t="shared" si="83"/>
        <v>3147.9454708551343</v>
      </c>
      <c r="DT515" s="176">
        <f t="shared" si="83"/>
        <v>3150.8108387518828</v>
      </c>
      <c r="DU515" s="176">
        <f>+SUM(DU513:DU514)</f>
        <v>3150.137771649559</v>
      </c>
      <c r="DV515" s="176">
        <f>+SUM(DV513:DV514)</f>
        <v>3149.7846852934827</v>
      </c>
      <c r="DW515" s="176">
        <f>+SUM(DW513:DW514)</f>
        <v>3147.2159931588967</v>
      </c>
      <c r="DX515" s="176">
        <f>+SUM(DX513:DX514)</f>
        <v>3146.9260524223118</v>
      </c>
      <c r="DY515" s="176">
        <f t="shared" ref="DY515:FC515" si="84">+SUM(DY513:DY514)</f>
        <v>3148.5097252594533</v>
      </c>
      <c r="DZ515" s="176">
        <f t="shared" si="84"/>
        <v>3147.4399214671066</v>
      </c>
      <c r="EA515" s="176">
        <f t="shared" si="84"/>
        <v>3145.3267871176467</v>
      </c>
      <c r="EB515" s="176">
        <f t="shared" si="84"/>
        <v>3144.1706471015923</v>
      </c>
      <c r="EC515" s="176">
        <f t="shared" si="84"/>
        <v>3144.1925421867518</v>
      </c>
      <c r="ED515" s="176">
        <f t="shared" si="84"/>
        <v>3144.0471592204481</v>
      </c>
      <c r="EE515" s="176">
        <f t="shared" ref="EE515:EM515" si="85">+SUM(EE513:EE514)</f>
        <v>7.677254779416165E-3</v>
      </c>
      <c r="EF515" s="176">
        <f t="shared" si="85"/>
        <v>8.8336306878991078E-3</v>
      </c>
      <c r="EG515" s="176">
        <f t="shared" si="85"/>
        <v>0</v>
      </c>
      <c r="EH515" s="176">
        <f t="shared" si="85"/>
        <v>0</v>
      </c>
      <c r="EI515" s="176">
        <f t="shared" si="85"/>
        <v>0</v>
      </c>
      <c r="EJ515" s="176">
        <f t="shared" si="85"/>
        <v>0</v>
      </c>
      <c r="EK515" s="176">
        <f t="shared" si="85"/>
        <v>0</v>
      </c>
      <c r="EL515" s="176">
        <f t="shared" si="85"/>
        <v>0</v>
      </c>
      <c r="EM515" s="176">
        <f t="shared" si="85"/>
        <v>0</v>
      </c>
      <c r="EN515" s="176">
        <f t="shared" si="84"/>
        <v>8.8336306878991078E-3</v>
      </c>
      <c r="EO515" s="176">
        <f t="shared" si="84"/>
        <v>0</v>
      </c>
      <c r="EP515" s="176">
        <f t="shared" si="84"/>
        <v>0</v>
      </c>
      <c r="EQ515" s="176">
        <f t="shared" si="84"/>
        <v>0</v>
      </c>
      <c r="ER515" s="176">
        <f t="shared" si="84"/>
        <v>0</v>
      </c>
      <c r="ES515" s="176">
        <f t="shared" si="84"/>
        <v>0</v>
      </c>
      <c r="ET515" s="176">
        <f>+SUM(ET513:ET514)</f>
        <v>0</v>
      </c>
      <c r="EU515" s="176">
        <f>+SUM(EU513:EU514)</f>
        <v>0</v>
      </c>
      <c r="EV515" s="176">
        <f>+SUM(EV513:EV514)</f>
        <v>0</v>
      </c>
      <c r="EW515" s="176">
        <f>+SUM(EW513:EW514)</f>
        <v>0</v>
      </c>
      <c r="EX515" s="176">
        <f t="shared" si="84"/>
        <v>0</v>
      </c>
      <c r="EY515" s="176">
        <f t="shared" si="84"/>
        <v>0</v>
      </c>
      <c r="EZ515" s="176">
        <f t="shared" si="84"/>
        <v>0</v>
      </c>
      <c r="FA515" s="176">
        <f t="shared" si="84"/>
        <v>0</v>
      </c>
      <c r="FB515" s="176">
        <f t="shared" si="84"/>
        <v>0</v>
      </c>
      <c r="FC515" s="176">
        <f t="shared" si="84"/>
        <v>0</v>
      </c>
      <c r="FD515" s="176">
        <f t="shared" ref="FD515:FG515" si="86">+SUM(FD513:FD514)</f>
        <v>0</v>
      </c>
      <c r="FE515" s="176">
        <f t="shared" si="86"/>
        <v>0</v>
      </c>
      <c r="FF515" s="176">
        <f t="shared" si="86"/>
        <v>0</v>
      </c>
      <c r="FG515" s="176">
        <f t="shared" si="86"/>
        <v>0</v>
      </c>
      <c r="FH515" s="176">
        <f>+SUM(FH513:FH514)</f>
        <v>0</v>
      </c>
      <c r="FI515" s="176">
        <f>+SUM(FI513:FI514)</f>
        <v>0</v>
      </c>
      <c r="FJ515" s="176">
        <f>+SUM(FJ513:FJ514)</f>
        <v>0</v>
      </c>
      <c r="FK515" s="176">
        <f>+SUM(FK513:FK514)</f>
        <v>0</v>
      </c>
      <c r="FL515" s="176">
        <f>+SUM(FL513:FL514)</f>
        <v>0</v>
      </c>
    </row>
    <row r="516" spans="1:168" outlineLevel="1">
      <c r="A516" s="176" t="s">
        <v>4377</v>
      </c>
      <c r="BL516" s="176">
        <f>'CVC Cable'!BL98</f>
        <v>0</v>
      </c>
      <c r="BM516" s="176">
        <f>'CVC Cable'!BM98</f>
        <v>3318</v>
      </c>
      <c r="BN516" s="176">
        <f>'CVC Cable'!BN98</f>
        <v>3319</v>
      </c>
      <c r="BO516" s="176">
        <f>'CVC Cable'!BO98</f>
        <v>3306</v>
      </c>
      <c r="BP516" s="176">
        <f>'CVC Cable'!BP98</f>
        <v>3317</v>
      </c>
      <c r="BQ516" s="176">
        <f>'CVC Cable'!BQ98</f>
        <v>3317</v>
      </c>
      <c r="BR516" s="176">
        <f>'CVC Cable'!BR98</f>
        <v>3327</v>
      </c>
      <c r="BS516" s="176">
        <f>'CVC Cable'!BS98</f>
        <v>3338</v>
      </c>
      <c r="BT516" s="176">
        <f>'CVC Cable'!BT98</f>
        <v>3325</v>
      </c>
      <c r="BU516" s="176">
        <f>'CVC Cable'!BU98</f>
        <v>3325</v>
      </c>
      <c r="BV516" s="176">
        <f>'CVC Cable'!BV98</f>
        <v>3325</v>
      </c>
      <c r="BW516" s="176">
        <f>'CVC Cable'!BW98</f>
        <v>3325</v>
      </c>
      <c r="BX516" s="176">
        <f>'CVC Cable'!BX98</f>
        <v>3321</v>
      </c>
      <c r="BY516" s="176">
        <f>'CVC Cable'!BY98</f>
        <v>3305</v>
      </c>
      <c r="BZ516" s="176">
        <f>'CVC Cable'!BZ98</f>
        <v>3314</v>
      </c>
      <c r="CA516" s="176">
        <f>'CVC Cable'!CA98</f>
        <v>3314</v>
      </c>
      <c r="CB516" s="176">
        <f>'CVC Cable'!CB98</f>
        <v>3328</v>
      </c>
      <c r="CC516" s="176">
        <f>'CVC Cable'!CC98</f>
        <v>3336</v>
      </c>
      <c r="CD516" s="176">
        <f>'CVC Cable'!CD98</f>
        <v>3321</v>
      </c>
      <c r="CE516" s="176">
        <f>'CVC Cable'!CE98</f>
        <v>3298</v>
      </c>
      <c r="CF516" s="176">
        <f>'CVC Cable'!CF98</f>
        <v>3298</v>
      </c>
      <c r="CG516" s="176">
        <f>'CVC Cable'!CG98</f>
        <v>3298</v>
      </c>
      <c r="CH516" s="176">
        <f>'CVC Cable'!CH98</f>
        <v>3283</v>
      </c>
      <c r="CI516" s="176">
        <f>'CVC Cable'!CI98</f>
        <v>3269</v>
      </c>
      <c r="CJ516" s="176">
        <f>'CVC Cable'!CJ98</f>
        <v>3255</v>
      </c>
      <c r="CK516" s="176">
        <f>'CVC Cable'!CK98</f>
        <v>3255</v>
      </c>
      <c r="CL516" s="176">
        <f>'CVC Cable'!CL98</f>
        <v>3266</v>
      </c>
      <c r="CM516" s="176">
        <f>'CVC Cable'!CM98</f>
        <v>3275</v>
      </c>
      <c r="CN516" s="176">
        <f>'CVC Cable'!CN98</f>
        <v>3274</v>
      </c>
      <c r="CO516" s="176">
        <f>'CVC Cable'!CO98</f>
        <v>3231</v>
      </c>
      <c r="CP516" s="176">
        <f>'CVC Cable'!CP98</f>
        <v>3231</v>
      </c>
      <c r="CQ516" s="176">
        <f>'CVC Cable'!CQ98</f>
        <v>3235</v>
      </c>
      <c r="CR516" s="176">
        <f>'CVC Cable'!CR98</f>
        <v>3224</v>
      </c>
      <c r="CS516" s="176">
        <f>'CVC Cable'!CS98</f>
        <v>3195</v>
      </c>
      <c r="CT516" s="176">
        <f>'CVC Cable'!CT98</f>
        <v>3188</v>
      </c>
      <c r="CU516" s="176">
        <f>'CVC Cable'!CU98</f>
        <v>2864.0031490552833</v>
      </c>
      <c r="CV516" s="176">
        <f>'CVC Cable'!CV98</f>
        <v>2869.2531490552833</v>
      </c>
      <c r="CW516" s="176">
        <f>'CVC Cable'!CW98</f>
        <v>2874.5031490552833</v>
      </c>
      <c r="CX516" s="176">
        <f>'CVC Cable'!CX98</f>
        <v>2879.7531490552833</v>
      </c>
      <c r="CY516" s="176">
        <f>'CVC Cable'!CY98</f>
        <v>2861</v>
      </c>
      <c r="CZ516" s="176">
        <f>'CVC Cable'!CZ98</f>
        <v>2861</v>
      </c>
      <c r="DA516" s="176">
        <f>'CVC Cable'!DA98</f>
        <v>2855</v>
      </c>
      <c r="DB516" s="176">
        <f>'CVC Cable'!DB98</f>
        <v>2858</v>
      </c>
      <c r="DC516" s="176">
        <f>'CVC Cable'!DC98</f>
        <v>2846</v>
      </c>
      <c r="DD516" s="176">
        <f>'CVC Cable'!DD98</f>
        <v>2858</v>
      </c>
      <c r="DE516" s="176">
        <f>'CVC Cable'!DE98</f>
        <v>2858</v>
      </c>
      <c r="DF516" s="176">
        <f>'CVC Cable'!DF98</f>
        <v>2866</v>
      </c>
      <c r="DG516" s="176">
        <f>'CVC Cable'!DG98</f>
        <v>2882</v>
      </c>
      <c r="DH516" s="176">
        <f>'CVC Cable'!DH98</f>
        <v>2873</v>
      </c>
      <c r="DI516" s="176">
        <f>'CVC Cable'!DI98</f>
        <v>2879</v>
      </c>
      <c r="DJ516" s="176">
        <f>'CVC Cable'!DJ98</f>
        <v>2879</v>
      </c>
      <c r="DK516" s="176">
        <f>'CVC Cable'!DK98</f>
        <v>2887</v>
      </c>
      <c r="DL516" s="176">
        <f>'CVC Cable'!DL98</f>
        <v>2889</v>
      </c>
      <c r="DM516" s="176">
        <f>'CVC Cable'!DM98</f>
        <v>2887</v>
      </c>
      <c r="DN516" s="176">
        <f>'CVC Cable'!DN98</f>
        <v>2893.4</v>
      </c>
      <c r="DO516" s="176">
        <f>'CVC Cable'!DO98</f>
        <v>2893.4</v>
      </c>
      <c r="DP516" s="176">
        <f>'CVC Cable'!DP98</f>
        <v>2888</v>
      </c>
      <c r="DQ516" s="176">
        <f>'CVC Cable'!DQ98</f>
        <v>2889.7</v>
      </c>
      <c r="DR516" s="176">
        <f>'CVC Cable'!DR98</f>
        <v>2882.8</v>
      </c>
      <c r="DS516" s="176">
        <f>'CVC Cable'!DS98</f>
        <v>2886.0923522753369</v>
      </c>
      <c r="DT516" s="176">
        <f>'CVC Cable'!DT98</f>
        <v>2886.0923522753369</v>
      </c>
      <c r="DU516" s="176">
        <f>'CVC Cable'!DU98</f>
        <v>2885.6214136253097</v>
      </c>
      <c r="DV516" s="176">
        <f>'CVC Cable'!DV98</f>
        <v>2883.8610588245701</v>
      </c>
      <c r="DW516" s="176">
        <f>'CVC Cable'!DW98</f>
        <v>2878.9703894344575</v>
      </c>
      <c r="DX516" s="176">
        <f>'CVC Cable'!DX98</f>
        <v>2881.7780606026336</v>
      </c>
      <c r="DY516" s="176">
        <f>'CVC Cable'!DY98</f>
        <v>2881.7780606026336</v>
      </c>
      <c r="DZ516" s="176">
        <f>'CVC Cable'!DZ98</f>
        <v>2876.3420882405871</v>
      </c>
      <c r="EA516" s="176">
        <f>'CVC Cable'!EA98</f>
        <v>2871.7630808076574</v>
      </c>
      <c r="EB516" s="176">
        <f>'CVC Cable'!EB98</f>
        <v>2868.2764597636778</v>
      </c>
      <c r="EC516" s="176">
        <f>'CVC Cable'!EC98</f>
        <v>2866.0685899725067</v>
      </c>
      <c r="ED516" s="176">
        <f>'CVC Cable'!ED98</f>
        <v>2862.246554493553</v>
      </c>
      <c r="EE516" s="176">
        <f>'CVC Cable'!EE98</f>
        <v>-1.7426734789296461E-3</v>
      </c>
      <c r="EF516" s="176">
        <f>'CVC Cable'!EF98</f>
        <v>-1.3914707086918332E-3</v>
      </c>
      <c r="EG516" s="176">
        <f>'CVC Cable'!EG98</f>
        <v>0</v>
      </c>
      <c r="EH516" s="176">
        <f>'CVC Cable'!EH98</f>
        <v>0</v>
      </c>
      <c r="EI516" s="176">
        <f>'CVC Cable'!EI98</f>
        <v>0</v>
      </c>
      <c r="EJ516" s="176">
        <f>'CVC Cable'!EJ98</f>
        <v>0</v>
      </c>
      <c r="EK516" s="176">
        <f>'CVC Cable'!EK98</f>
        <v>0</v>
      </c>
      <c r="EL516" s="176">
        <f>'CVC Cable'!EL98</f>
        <v>0</v>
      </c>
      <c r="EM516" s="176">
        <f>'CVC Cable'!EM98</f>
        <v>0</v>
      </c>
      <c r="EN516" s="176">
        <f>'CVC Cable'!EF98</f>
        <v>-1.3914707086918332E-3</v>
      </c>
      <c r="EO516" s="176">
        <f>'CVC Cable'!EO98</f>
        <v>0</v>
      </c>
      <c r="EP516" s="176">
        <f>'CVC Cable'!EP98</f>
        <v>0</v>
      </c>
      <c r="EQ516" s="176">
        <f>'CVC Cable'!EQ98</f>
        <v>0</v>
      </c>
      <c r="ER516" s="176">
        <f>'CVC Cable'!ER98</f>
        <v>0</v>
      </c>
      <c r="ES516" s="176">
        <f>'CVC Cable'!EG98</f>
        <v>0</v>
      </c>
      <c r="ET516" s="176">
        <f>'CVC Cable'!ET98</f>
        <v>0</v>
      </c>
      <c r="EU516" s="176">
        <f>'CVC Cable'!EU98</f>
        <v>0</v>
      </c>
      <c r="EV516" s="176">
        <f>'CVC Cable'!EV98</f>
        <v>0</v>
      </c>
      <c r="EW516" s="176">
        <f>'CVC Cable'!EW98</f>
        <v>0</v>
      </c>
      <c r="EX516" s="176">
        <f>'CVC Cable'!EH98</f>
        <v>0</v>
      </c>
      <c r="EY516" s="176">
        <f>'CVC Cable'!EY98</f>
        <v>0</v>
      </c>
      <c r="EZ516" s="176">
        <f>'CVC Cable'!EZ98</f>
        <v>0</v>
      </c>
      <c r="FA516" s="176">
        <f>'CVC Cable'!FA98</f>
        <v>0</v>
      </c>
      <c r="FB516" s="176">
        <f>'CVC Cable'!FB98</f>
        <v>0</v>
      </c>
      <c r="FC516" s="176">
        <f>'CVC Cable'!EI98</f>
        <v>0</v>
      </c>
      <c r="FD516" s="176">
        <f>'CVC Cable'!FD98</f>
        <v>0</v>
      </c>
      <c r="FE516" s="176">
        <f>'CVC Cable'!FE98</f>
        <v>0</v>
      </c>
      <c r="FF516" s="176">
        <f>'CVC Cable'!FF98</f>
        <v>0</v>
      </c>
      <c r="FG516" s="176">
        <f>'CVC Cable'!FG98</f>
        <v>0</v>
      </c>
      <c r="FH516" s="176">
        <f>'CVC Cable'!EJ98</f>
        <v>0</v>
      </c>
      <c r="FI516" s="176">
        <f>'CVC Cable'!EK98</f>
        <v>0</v>
      </c>
      <c r="FJ516" s="176">
        <f>'CVC Cable'!EL98</f>
        <v>0</v>
      </c>
      <c r="FK516" s="176">
        <f>'CVC Cable'!EM98</f>
        <v>0</v>
      </c>
      <c r="FL516" s="176">
        <f>'CVC Cable'!EN98</f>
        <v>0</v>
      </c>
    </row>
    <row r="517" spans="1:168" outlineLevel="1">
      <c r="A517" s="687" t="s">
        <v>2003</v>
      </c>
    </row>
    <row r="518" spans="1:168" outlineLevel="1">
      <c r="A518" s="176" t="s">
        <v>1717</v>
      </c>
      <c r="CQ518" s="176">
        <f>'CVC Cable'!CQ53</f>
        <v>-5</v>
      </c>
      <c r="CR518" s="176">
        <f>'CVC Cable'!CR53</f>
        <v>-20</v>
      </c>
      <c r="CS518" s="176">
        <f>'CVC Cable'!CS53</f>
        <v>-37</v>
      </c>
      <c r="CT518" s="176">
        <f>'CVC Cable'!CT53</f>
        <v>-18</v>
      </c>
      <c r="CU518" s="687">
        <f>'CVC Cable'!CU53</f>
        <v>-80</v>
      </c>
      <c r="CV518" s="176">
        <f>'CVC Cable'!CV53</f>
        <v>-13.46480886030713</v>
      </c>
      <c r="CW518" s="176">
        <f>'CVC Cable'!CW53</f>
        <v>-28</v>
      </c>
      <c r="CX518" s="176">
        <f>'CVC Cable'!CX53</f>
        <v>-56</v>
      </c>
      <c r="CY518" s="176">
        <f>'CVC Cable'!CY53</f>
        <v>-34</v>
      </c>
      <c r="CZ518" s="687">
        <f>'CVC Cable'!CZ53</f>
        <v>-131.46480886030713</v>
      </c>
      <c r="DA518" s="176">
        <f>'CVC Cable'!DA53</f>
        <v>-28</v>
      </c>
      <c r="DB518" s="176">
        <f>'CVC Cable'!DB53</f>
        <v>-17</v>
      </c>
      <c r="DC518" s="176">
        <f>'CVC Cable'!DC53</f>
        <v>-33</v>
      </c>
      <c r="DD518" s="176">
        <f>'CVC Cable'!DD53</f>
        <v>-9</v>
      </c>
      <c r="DE518" s="687">
        <f>'CVC Cable'!DE53</f>
        <v>-87</v>
      </c>
      <c r="DF518" s="176">
        <f>'CVC Cable'!DF53</f>
        <v>-14</v>
      </c>
      <c r="DG518" s="176">
        <f>'CVC Cable'!DG53</f>
        <v>-3</v>
      </c>
      <c r="DH518" s="176">
        <f>'CVC Cable'!DH53</f>
        <v>-27</v>
      </c>
      <c r="DI518" s="176">
        <f>'CVC Cable'!DI53</f>
        <v>-15</v>
      </c>
      <c r="DJ518" s="687">
        <f>'CVC Cable'!DJ53</f>
        <v>-59</v>
      </c>
      <c r="DK518" s="176">
        <f>'CVC Cable'!DK53</f>
        <v>-15</v>
      </c>
      <c r="DL518" s="176">
        <f>'CVC Cable'!DL53</f>
        <v>-12</v>
      </c>
      <c r="DM518" s="176">
        <f>'CVC Cable'!DM53</f>
        <v>-18.800000000000182</v>
      </c>
      <c r="DN518" s="176">
        <f>'CVC Cable'!DN53</f>
        <v>-19</v>
      </c>
      <c r="DO518" s="176">
        <f>'CVC Cable'!DO53</f>
        <v>-64.800000000000182</v>
      </c>
      <c r="DP518" s="176">
        <f>'CVC Cable'!DP53</f>
        <v>-23.099999999999909</v>
      </c>
      <c r="DQ518" s="176">
        <f>'CVC Cable'!DQ53</f>
        <v>-12.799999999999727</v>
      </c>
      <c r="DR518" s="176">
        <f>'CVC Cable'!DR53</f>
        <v>-20.700000000000273</v>
      </c>
      <c r="DS518" s="176">
        <f>'CVC Cable'!DS53</f>
        <v>-19.63466828456103</v>
      </c>
      <c r="DT518" s="176">
        <f>'CVC Cable'!DT53</f>
        <v>-76.234668284560939</v>
      </c>
      <c r="DU518" s="176">
        <f>'CVC Cable'!DU53</f>
        <v>-19.855292636267222</v>
      </c>
      <c r="DV518" s="176">
        <f>'CVC Cable'!DV53</f>
        <v>-18.517052731990134</v>
      </c>
      <c r="DW518" s="176">
        <f>'CVC Cable'!DW53</f>
        <v>-19.897850992917483</v>
      </c>
      <c r="DX518" s="176">
        <f>'CVC Cable'!DX53</f>
        <v>-17.51016631704988</v>
      </c>
      <c r="DY518" s="176">
        <f>'CVC Cable'!DY53</f>
        <v>-75.780362678224719</v>
      </c>
      <c r="DZ518" s="176">
        <f>'CVC Cable'!DZ53</f>
        <v>-77.51662807186176</v>
      </c>
      <c r="EA518" s="176">
        <f>'CVC Cable'!EA53</f>
        <v>-76.959511832322278</v>
      </c>
      <c r="EB518" s="176">
        <f>'CVC Cable'!EB53</f>
        <v>-75.870945070163771</v>
      </c>
      <c r="EC518" s="176">
        <f>'CVC Cable'!EC53</f>
        <v>-74.391310826719518</v>
      </c>
      <c r="ED518" s="176">
        <f>'CVC Cable'!ED53</f>
        <v>-72.629806301773442</v>
      </c>
      <c r="EE518" s="176">
        <f>'CVC Cable'!EE53</f>
        <v>0</v>
      </c>
      <c r="EF518" s="176">
        <f>'CVC Cable'!EF53</f>
        <v>0</v>
      </c>
      <c r="EG518" s="176">
        <f>'CVC Cable'!EG53</f>
        <v>0</v>
      </c>
      <c r="EH518" s="176">
        <f>'CVC Cable'!EH53</f>
        <v>0</v>
      </c>
      <c r="EI518" s="176">
        <f>'CVC Cable'!EI53</f>
        <v>0</v>
      </c>
      <c r="EJ518" s="176">
        <f>'CVC Cable'!EJ53</f>
        <v>0</v>
      </c>
      <c r="EK518" s="176">
        <f>'CVC Cable'!EK53</f>
        <v>0</v>
      </c>
      <c r="EL518" s="176">
        <f>'CVC Cable'!EL53</f>
        <v>0</v>
      </c>
      <c r="EM518" s="176">
        <f>'CVC Cable'!EM53</f>
        <v>0</v>
      </c>
      <c r="EN518" s="176">
        <f>'CVC Cable'!EF53</f>
        <v>0</v>
      </c>
      <c r="EO518" s="176">
        <f>'CVC Cable'!EO53</f>
        <v>0</v>
      </c>
      <c r="EP518" s="176">
        <f>'CVC Cable'!EP53</f>
        <v>0</v>
      </c>
      <c r="EQ518" s="176">
        <f>'CVC Cable'!EQ53</f>
        <v>0</v>
      </c>
      <c r="ER518" s="176">
        <f>'CVC Cable'!ER53</f>
        <v>0</v>
      </c>
      <c r="ES518" s="176">
        <f>'CVC Cable'!EG53</f>
        <v>0</v>
      </c>
      <c r="ET518" s="176">
        <f>'CVC Cable'!ET53</f>
        <v>0</v>
      </c>
      <c r="EU518" s="176">
        <f>'CVC Cable'!EU53</f>
        <v>0</v>
      </c>
      <c r="EV518" s="176">
        <f>'CVC Cable'!EV53</f>
        <v>0</v>
      </c>
      <c r="EW518" s="176">
        <f>'CVC Cable'!EW53</f>
        <v>0</v>
      </c>
      <c r="EX518" s="176">
        <f>'CVC Cable'!EH53</f>
        <v>0</v>
      </c>
      <c r="EY518" s="176">
        <f>'CVC Cable'!EY53</f>
        <v>0</v>
      </c>
      <c r="EZ518" s="176">
        <f>'CVC Cable'!EZ53</f>
        <v>0</v>
      </c>
      <c r="FA518" s="176">
        <f>'CVC Cable'!FA53</f>
        <v>0</v>
      </c>
      <c r="FB518" s="176">
        <f>'CVC Cable'!FB53</f>
        <v>0</v>
      </c>
      <c r="FC518" s="176">
        <f>'CVC Cable'!EI53</f>
        <v>0</v>
      </c>
      <c r="FD518" s="176">
        <f>'CVC Cable'!FD53</f>
        <v>0</v>
      </c>
      <c r="FE518" s="176">
        <f>'CVC Cable'!FE53</f>
        <v>0</v>
      </c>
      <c r="FF518" s="176">
        <f>'CVC Cable'!FF53</f>
        <v>0</v>
      </c>
      <c r="FG518" s="176">
        <f>'CVC Cable'!FG53</f>
        <v>0</v>
      </c>
      <c r="FH518" s="176">
        <f>'CVC Cable'!EJ53</f>
        <v>0</v>
      </c>
      <c r="FI518" s="176">
        <f>'CVC Cable'!EK53</f>
        <v>0</v>
      </c>
      <c r="FJ518" s="176">
        <f>'CVC Cable'!EL53</f>
        <v>0</v>
      </c>
      <c r="FK518" s="176">
        <f>'CVC Cable'!EM53</f>
        <v>0</v>
      </c>
      <c r="FL518" s="176">
        <f>'CVC Cable'!EN53</f>
        <v>0</v>
      </c>
    </row>
    <row r="519" spans="1:168" outlineLevel="1">
      <c r="A519" s="176" t="s">
        <v>4211</v>
      </c>
      <c r="CQ519" s="176">
        <f>'CVC Cable'!CQ73</f>
        <v>23</v>
      </c>
      <c r="CR519" s="176">
        <f>'CVC Cable'!CR73</f>
        <v>1</v>
      </c>
      <c r="CS519" s="176">
        <f>'CVC Cable'!CS73</f>
        <v>-13</v>
      </c>
      <c r="CT519" s="176">
        <f>'CVC Cable'!CT73</f>
        <v>6</v>
      </c>
      <c r="CU519" s="687">
        <f>'CVC Cable'!CU73</f>
        <v>17</v>
      </c>
      <c r="CV519" s="176">
        <f>'CVC Cable'!CV73</f>
        <v>7.3197592393398736</v>
      </c>
      <c r="CW519" s="176">
        <f>'CVC Cable'!CW73</f>
        <v>-11.455332199495388</v>
      </c>
      <c r="CX519" s="176">
        <f>'CVC Cable'!CX73</f>
        <v>-24.237186143025156</v>
      </c>
      <c r="CY519" s="176">
        <f>'CVC Cable'!CY73</f>
        <v>2.756423432682368</v>
      </c>
      <c r="CZ519" s="687">
        <f>'CVC Cable'!CZ73</f>
        <v>-25.616335670498302</v>
      </c>
      <c r="DA519" s="176">
        <f>'CVC Cable'!DA73</f>
        <v>7</v>
      </c>
      <c r="DB519" s="176">
        <f>'CVC Cable'!DB73</f>
        <v>12</v>
      </c>
      <c r="DC519" s="176">
        <f>'CVC Cable'!DC73</f>
        <v>1</v>
      </c>
      <c r="DD519" s="176">
        <f>'CVC Cable'!DD73</f>
        <v>24</v>
      </c>
      <c r="DE519" s="687">
        <f>'CVC Cable'!DE73</f>
        <v>44</v>
      </c>
      <c r="DF519" s="176">
        <f>'CVC Cable'!DF73</f>
        <v>18</v>
      </c>
      <c r="DG519" s="176">
        <f>'CVC Cable'!DG73</f>
        <v>24</v>
      </c>
      <c r="DH519" s="176">
        <f>'CVC Cable'!DH73</f>
        <v>-1</v>
      </c>
      <c r="DI519" s="176">
        <f>'CVC Cable'!DI73</f>
        <v>16</v>
      </c>
      <c r="DJ519" s="687">
        <f>'CVC Cable'!DJ73</f>
        <v>57</v>
      </c>
      <c r="DK519" s="176">
        <f>'CVC Cable'!DK73</f>
        <v>17</v>
      </c>
      <c r="DL519" s="176">
        <f>'CVC Cable'!DL73</f>
        <v>10</v>
      </c>
      <c r="DM519" s="176">
        <f>'CVC Cable'!DM73</f>
        <v>7.0999999999999091</v>
      </c>
      <c r="DN519" s="176">
        <f>'CVC Cable'!DN73</f>
        <v>16.900000000000091</v>
      </c>
      <c r="DO519" s="176">
        <f>'CVC Cable'!DO73</f>
        <v>51</v>
      </c>
      <c r="DP519" s="176">
        <f>'CVC Cable'!DP73</f>
        <v>3.4000000000000909</v>
      </c>
      <c r="DQ519" s="176">
        <f>'CVC Cable'!DQ73</f>
        <v>7.9000000000000909</v>
      </c>
      <c r="DR519" s="176">
        <f>'CVC Cable'!DR73</f>
        <v>1.5999999999999091</v>
      </c>
      <c r="DS519" s="176">
        <f>'CVC Cable'!DS73</f>
        <v>13.803523455272625</v>
      </c>
      <c r="DT519" s="176">
        <f>'CVC Cable'!DT73</f>
        <v>26.703523455272716</v>
      </c>
      <c r="DU519" s="176">
        <f>'CVC Cable'!DU73</f>
        <v>13.101854164426641</v>
      </c>
      <c r="DV519" s="176">
        <f>'CVC Cable'!DV73</f>
        <v>7.5492415002772759</v>
      </c>
      <c r="DW519" s="176">
        <f>'CVC Cable'!DW73</f>
        <v>7.4859552075936335</v>
      </c>
      <c r="DX519" s="176">
        <f>'CVC Cable'!DX73</f>
        <v>12.723127346019282</v>
      </c>
      <c r="DY519" s="176">
        <f>'CVC Cable'!DY73</f>
        <v>40.860178218316832</v>
      </c>
      <c r="DZ519" s="176">
        <f>'CVC Cable'!DZ73</f>
        <v>43.9454301898827</v>
      </c>
      <c r="EA519" s="176">
        <f>'CVC Cable'!EA73</f>
        <v>47.286566087482242</v>
      </c>
      <c r="EB519" s="176">
        <f>'CVC Cable'!EB73</f>
        <v>50.149627787139707</v>
      </c>
      <c r="EC519" s="176">
        <f>'CVC Cable'!EC73</f>
        <v>52.645956812952136</v>
      </c>
      <c r="ED519" s="176">
        <f>'CVC Cable'!ED73</f>
        <v>47.880231227572494</v>
      </c>
      <c r="EE519" s="176">
        <f>'CVC Cable'!EE73</f>
        <v>0</v>
      </c>
      <c r="EF519" s="176">
        <f>'CVC Cable'!EF73</f>
        <v>0</v>
      </c>
      <c r="EG519" s="176">
        <f>'CVC Cable'!EG73</f>
        <v>0</v>
      </c>
      <c r="EH519" s="176">
        <f>'CVC Cable'!EH73</f>
        <v>0</v>
      </c>
      <c r="EI519" s="176">
        <f>'CVC Cable'!EI73</f>
        <v>0</v>
      </c>
      <c r="EJ519" s="176">
        <f>'CVC Cable'!EJ73</f>
        <v>0</v>
      </c>
      <c r="EK519" s="176">
        <f>'CVC Cable'!EK73</f>
        <v>0</v>
      </c>
      <c r="EL519" s="176">
        <f>'CVC Cable'!EL73</f>
        <v>0</v>
      </c>
      <c r="EM519" s="176">
        <f>'CVC Cable'!EM73</f>
        <v>0</v>
      </c>
      <c r="EN519" s="176">
        <f>'CVC Cable'!EF73</f>
        <v>0</v>
      </c>
      <c r="EO519" s="176">
        <f>'CVC Cable'!EO73</f>
        <v>0</v>
      </c>
      <c r="EP519" s="176">
        <f>'CVC Cable'!EP73</f>
        <v>0</v>
      </c>
      <c r="EQ519" s="176">
        <f>'CVC Cable'!EQ73</f>
        <v>0</v>
      </c>
      <c r="ER519" s="176">
        <f>'CVC Cable'!ER73</f>
        <v>0</v>
      </c>
      <c r="ES519" s="176">
        <f>'CVC Cable'!EG73</f>
        <v>0</v>
      </c>
      <c r="ET519" s="176">
        <f>'CVC Cable'!ET73</f>
        <v>0</v>
      </c>
      <c r="EU519" s="176">
        <f>'CVC Cable'!EU73</f>
        <v>0</v>
      </c>
      <c r="EV519" s="176">
        <f>'CVC Cable'!EV73</f>
        <v>0</v>
      </c>
      <c r="EW519" s="176">
        <f>'CVC Cable'!EW73</f>
        <v>0</v>
      </c>
      <c r="EX519" s="176">
        <f>'CVC Cable'!EH73</f>
        <v>0</v>
      </c>
      <c r="EY519" s="176">
        <f>'CVC Cable'!EY73</f>
        <v>0</v>
      </c>
      <c r="EZ519" s="176">
        <f>'CVC Cable'!EZ73</f>
        <v>0</v>
      </c>
      <c r="FA519" s="176">
        <f>'CVC Cable'!FA73</f>
        <v>0</v>
      </c>
      <c r="FB519" s="176">
        <f>'CVC Cable'!FB73</f>
        <v>0</v>
      </c>
      <c r="FC519" s="176">
        <f>'CVC Cable'!EI73</f>
        <v>0</v>
      </c>
      <c r="FD519" s="176">
        <f>'CVC Cable'!FD73</f>
        <v>0</v>
      </c>
      <c r="FE519" s="176">
        <f>'CVC Cable'!FE73</f>
        <v>0</v>
      </c>
      <c r="FF519" s="176">
        <f>'CVC Cable'!FF73</f>
        <v>0</v>
      </c>
      <c r="FG519" s="176">
        <f>'CVC Cable'!FG73</f>
        <v>0</v>
      </c>
      <c r="FH519" s="176">
        <f>'CVC Cable'!EJ73</f>
        <v>0</v>
      </c>
      <c r="FI519" s="176">
        <f>'CVC Cable'!EK73</f>
        <v>0</v>
      </c>
      <c r="FJ519" s="176">
        <f>'CVC Cable'!EL73</f>
        <v>0</v>
      </c>
      <c r="FK519" s="176">
        <f>'CVC Cable'!EM73</f>
        <v>0</v>
      </c>
      <c r="FL519" s="176">
        <f>'CVC Cable'!EN73</f>
        <v>0</v>
      </c>
    </row>
    <row r="520" spans="1:168" outlineLevel="1">
      <c r="A520" s="176" t="s">
        <v>6605</v>
      </c>
      <c r="CQ520" s="176">
        <f>'CVC Cable'!CQ86</f>
        <v>24</v>
      </c>
      <c r="CR520" s="176">
        <f>'CVC Cable'!CR86</f>
        <v>3</v>
      </c>
      <c r="CS520" s="176">
        <f>'CVC Cable'!CS86</f>
        <v>-18</v>
      </c>
      <c r="CT520" s="176">
        <f>'CVC Cable'!CT86</f>
        <v>0</v>
      </c>
      <c r="CU520" s="687">
        <f>'CVC Cable'!CU86</f>
        <v>9</v>
      </c>
      <c r="CV520" s="176">
        <f>'CVC Cable'!CV86</f>
        <v>7.3752479051991031</v>
      </c>
      <c r="CW520" s="176">
        <f>'CVC Cable'!CW86</f>
        <v>-8.9620165638707476</v>
      </c>
      <c r="CX520" s="176">
        <f>'CVC Cable'!CX86</f>
        <v>-33.989100898802462</v>
      </c>
      <c r="CY520" s="176">
        <f>'CVC Cable'!CY86</f>
        <v>-11.994535519125748</v>
      </c>
      <c r="CZ520" s="687">
        <f>'CVC Cable'!CZ86</f>
        <v>-47.570405076599855</v>
      </c>
      <c r="DA520" s="176">
        <f>'CVC Cable'!DA86</f>
        <v>-15</v>
      </c>
      <c r="DB520" s="176">
        <f>'CVC Cable'!DB86</f>
        <v>-8</v>
      </c>
      <c r="DC520" s="176">
        <f>'CVC Cable'!DC86</f>
        <v>-21</v>
      </c>
      <c r="DD520" s="176">
        <f>'CVC Cable'!DD86</f>
        <v>4</v>
      </c>
      <c r="DE520" s="687">
        <f>'CVC Cable'!DE86</f>
        <v>-40</v>
      </c>
      <c r="DF520" s="176">
        <f>'CVC Cable'!DF86</f>
        <v>-8</v>
      </c>
      <c r="DG520" s="176">
        <f>'CVC Cable'!DG86</f>
        <v>-5</v>
      </c>
      <c r="DH520" s="176">
        <f>'CVC Cable'!DH86</f>
        <v>-25</v>
      </c>
      <c r="DI520" s="176">
        <f>'CVC Cable'!DI86</f>
        <v>-7</v>
      </c>
      <c r="DJ520" s="687">
        <f>'CVC Cable'!DJ86</f>
        <v>-45</v>
      </c>
      <c r="DK520" s="176">
        <f>'CVC Cable'!DK86</f>
        <v>-7</v>
      </c>
      <c r="DL520" s="176">
        <f>'CVC Cable'!DL86</f>
        <v>-1</v>
      </c>
      <c r="DM520" s="176">
        <f>'CVC Cable'!DM86</f>
        <v>4.7999999999999545</v>
      </c>
      <c r="DN520" s="176">
        <f>'CVC Cable'!DN86</f>
        <v>6.2000000000000455</v>
      </c>
      <c r="DO520" s="176">
        <f>'CVC Cable'!DO86</f>
        <v>3</v>
      </c>
      <c r="DP520" s="176">
        <f>'CVC Cable'!DP86</f>
        <v>-11.500000000000227</v>
      </c>
      <c r="DQ520" s="176">
        <f>'CVC Cable'!DQ86</f>
        <v>-4.0999999999999091</v>
      </c>
      <c r="DR520" s="176">
        <f>'CVC Cable'!DR86</f>
        <v>-6.6000000000001364</v>
      </c>
      <c r="DS520" s="176">
        <f>'CVC Cable'!DS86</f>
        <v>2.4564352438942478</v>
      </c>
      <c r="DT520" s="176">
        <f>'CVC Cable'!DT86</f>
        <v>-19.743564756106025</v>
      </c>
      <c r="DU520" s="176">
        <f>'CVC Cable'!DU86</f>
        <v>-12.367421185393596</v>
      </c>
      <c r="DV520" s="176">
        <f>'CVC Cable'!DV86</f>
        <v>-6.225424746293811</v>
      </c>
      <c r="DW520" s="176">
        <f>'CVC Cable'!DW86</f>
        <v>-8.2837219983773593</v>
      </c>
      <c r="DX520" s="176">
        <f>'CVC Cable'!DX86</f>
        <v>0.29712772520952058</v>
      </c>
      <c r="DY520" s="176">
        <f>'CVC Cable'!DY86</f>
        <v>-26.579440204855246</v>
      </c>
      <c r="DZ520" s="176">
        <f>'CVC Cable'!DZ86</f>
        <v>-30.051088827992771</v>
      </c>
      <c r="EA520" s="176">
        <f>'CVC Cable'!EA86</f>
        <v>-31.371885749038256</v>
      </c>
      <c r="EB520" s="176">
        <f>'CVC Cable'!EB86</f>
        <v>-32.246888998717623</v>
      </c>
      <c r="EC520" s="176">
        <f>'CVC Cable'!EC86</f>
        <v>-32.776065113577488</v>
      </c>
      <c r="ED520" s="176">
        <f>'CVC Cable'!ED86</f>
        <v>-33.037622783569304</v>
      </c>
      <c r="EE520" s="176">
        <f>'CVC Cable'!EE86</f>
        <v>0</v>
      </c>
      <c r="EF520" s="176">
        <f>'CVC Cable'!EF86</f>
        <v>0</v>
      </c>
      <c r="EG520" s="176">
        <f>'CVC Cable'!EG86</f>
        <v>0</v>
      </c>
      <c r="EH520" s="176">
        <f>'CVC Cable'!EH86</f>
        <v>0</v>
      </c>
      <c r="EI520" s="176">
        <f>'CVC Cable'!EI86</f>
        <v>0</v>
      </c>
      <c r="EJ520" s="176">
        <f>'CVC Cable'!EJ86</f>
        <v>0</v>
      </c>
      <c r="EK520" s="176">
        <f>'CVC Cable'!EK86</f>
        <v>0</v>
      </c>
      <c r="EL520" s="176">
        <f>'CVC Cable'!EL86</f>
        <v>0</v>
      </c>
      <c r="EM520" s="176">
        <f>'CVC Cable'!EM86</f>
        <v>0</v>
      </c>
      <c r="EN520" s="176">
        <f>'CVC Cable'!EF86</f>
        <v>0</v>
      </c>
      <c r="EO520" s="176">
        <f>'CVC Cable'!EO86</f>
        <v>0</v>
      </c>
      <c r="EP520" s="176">
        <f>'CVC Cable'!EP86</f>
        <v>0</v>
      </c>
      <c r="EQ520" s="176">
        <f>'CVC Cable'!EQ86</f>
        <v>0</v>
      </c>
      <c r="ER520" s="176">
        <f>'CVC Cable'!ER86</f>
        <v>0</v>
      </c>
      <c r="ES520" s="176">
        <f>'CVC Cable'!EG86</f>
        <v>0</v>
      </c>
      <c r="ET520" s="176">
        <f>'CVC Cable'!ET86</f>
        <v>0</v>
      </c>
      <c r="EU520" s="176">
        <f>'CVC Cable'!EU86</f>
        <v>0</v>
      </c>
      <c r="EV520" s="176">
        <f>'CVC Cable'!EV86</f>
        <v>0</v>
      </c>
      <c r="EW520" s="176">
        <f>'CVC Cable'!EW86</f>
        <v>0</v>
      </c>
      <c r="EX520" s="176">
        <f>'CVC Cable'!EH86</f>
        <v>0</v>
      </c>
      <c r="EY520" s="176">
        <f>'CVC Cable'!EY86</f>
        <v>0</v>
      </c>
      <c r="EZ520" s="176">
        <f>'CVC Cable'!EZ86</f>
        <v>0</v>
      </c>
      <c r="FA520" s="176">
        <f>'CVC Cable'!FA86</f>
        <v>0</v>
      </c>
      <c r="FB520" s="176">
        <f>'CVC Cable'!FB86</f>
        <v>0</v>
      </c>
      <c r="FC520" s="176">
        <f>'CVC Cable'!EI86</f>
        <v>0</v>
      </c>
      <c r="FD520" s="176">
        <f>'CVC Cable'!FD86</f>
        <v>0</v>
      </c>
      <c r="FE520" s="176">
        <f>'CVC Cable'!FE86</f>
        <v>0</v>
      </c>
      <c r="FF520" s="176">
        <f>'CVC Cable'!FF86</f>
        <v>0</v>
      </c>
      <c r="FG520" s="176">
        <f>'CVC Cable'!FG86</f>
        <v>0</v>
      </c>
      <c r="FH520" s="176">
        <f>'CVC Cable'!EJ86</f>
        <v>0</v>
      </c>
      <c r="FI520" s="176">
        <f>'CVC Cable'!EK86</f>
        <v>0</v>
      </c>
      <c r="FJ520" s="176">
        <f>'CVC Cable'!EL86</f>
        <v>0</v>
      </c>
      <c r="FK520" s="176">
        <f>'CVC Cable'!EM86</f>
        <v>0</v>
      </c>
      <c r="FL520" s="176">
        <f>'CVC Cable'!EN86</f>
        <v>0</v>
      </c>
    </row>
    <row r="521" spans="1:168" outlineLevel="1">
      <c r="A521" s="176" t="s">
        <v>6606</v>
      </c>
      <c r="CV521" s="176">
        <f>'CVC Cable'!CV100+'CVC Cable'!CV113</f>
        <v>6.7151162790697754</v>
      </c>
      <c r="CW521" s="176">
        <f>'CVC Cable'!CW100+'CVC Cable'!CW113</f>
        <v>6.7151162790697754</v>
      </c>
      <c r="CX521" s="176">
        <f>'CVC Cable'!CX100+'CVC Cable'!CX113</f>
        <v>6.7151162790697754</v>
      </c>
      <c r="CY521" s="176">
        <f>'CVC Cable'!CY100+'CVC Cable'!CY113</f>
        <v>-17.288032776213555</v>
      </c>
      <c r="CZ521" s="687">
        <f>'CVC Cable'!CZ100+'CVC Cable'!CZ113</f>
        <v>2.8573160609957711</v>
      </c>
      <c r="DA521" s="176">
        <f>'CVC Cable'!DA100+'CVC Cable'!DA113</f>
        <v>-6</v>
      </c>
      <c r="DB521" s="176">
        <f>'CVC Cable'!DB100+'CVC Cable'!DB113</f>
        <v>6</v>
      </c>
      <c r="DC521" s="176">
        <f>'CVC Cable'!DC100+'CVC Cable'!DC113</f>
        <v>-11</v>
      </c>
      <c r="DD521" s="176">
        <f>'CVC Cable'!DD100+'CVC Cable'!DD113</f>
        <v>14</v>
      </c>
      <c r="DE521" s="687">
        <f>'CVC Cable'!DE100+'CVC Cable'!DE113</f>
        <v>3</v>
      </c>
      <c r="DF521" s="176">
        <f>'CVC Cable'!DF100+'CVC Cable'!DF113</f>
        <v>9</v>
      </c>
      <c r="DG521" s="176">
        <f>'CVC Cable'!DG100+'CVC Cable'!DG113</f>
        <v>18</v>
      </c>
      <c r="DH521" s="176">
        <f>'CVC Cable'!DH100+'CVC Cable'!DH113</f>
        <v>-8</v>
      </c>
      <c r="DI521" s="176">
        <f>'CVC Cable'!DI100+'CVC Cable'!DI113</f>
        <v>6</v>
      </c>
      <c r="DJ521" s="687">
        <f>'CVC Cable'!DJ100+'CVC Cable'!DJ113</f>
        <v>25</v>
      </c>
      <c r="DK521" s="176">
        <f>'CVC Cable'!DK100+'CVC Cable'!DK113</f>
        <v>7</v>
      </c>
      <c r="DL521" s="176">
        <f>'CVC Cable'!DL100+'CVC Cable'!DL113</f>
        <v>3</v>
      </c>
      <c r="DM521" s="176">
        <f>'CVC Cable'!DM100+'CVC Cable'!DM113</f>
        <v>-2.1000000000000227</v>
      </c>
      <c r="DN521" s="176">
        <f>'CVC Cable'!DN100+'CVC Cable'!DN113</f>
        <v>7.1000000000001364</v>
      </c>
      <c r="DO521" s="176">
        <f>'CVC Cable'!DO100+'CVC Cable'!DO113</f>
        <v>15.000000000000114</v>
      </c>
      <c r="DP521" s="176">
        <f>'CVC Cable'!DP100+'CVC Cable'!DP113</f>
        <v>-4.8000000000001819</v>
      </c>
      <c r="DQ521" s="176">
        <f>'CVC Cable'!DQ100+'CVC Cable'!DQ113</f>
        <v>2.2999999999998408</v>
      </c>
      <c r="DR521" s="176">
        <f>'CVC Cable'!DR100+'CVC Cable'!DR113</f>
        <v>-7.5999999999996248</v>
      </c>
      <c r="DS521" s="176">
        <f>'CVC Cable'!DS100+'CVC Cable'!DS113</f>
        <v>4.0909417102679981</v>
      </c>
      <c r="DT521" s="176">
        <f>'CVC Cable'!DT100+'CVC Cable'!DT113</f>
        <v>-6.0090582897319678</v>
      </c>
      <c r="DU521" s="176">
        <f>'CVC Cable'!DU100+'CVC Cable'!DU113</f>
        <v>0.29365987858119524</v>
      </c>
      <c r="DV521" s="176">
        <f>'CVC Cable'!DV100+'CVC Cable'!DV113</f>
        <v>-0.99983259073297859</v>
      </c>
      <c r="DW521" s="176">
        <f>'CVC Cable'!DW100+'CVC Cable'!DW113</f>
        <v>-4.1375516784397064</v>
      </c>
      <c r="DX521" s="176">
        <f>'CVC Cable'!DX100+'CVC Cable'!DX113</f>
        <v>3.5576702052704832</v>
      </c>
      <c r="DY521" s="176">
        <f>'CVC Cable'!DY100+'CVC Cable'!DY113</f>
        <v>-1.2860541853210066</v>
      </c>
      <c r="DZ521" s="176">
        <f>'CVC Cable'!DZ100+'CVC Cable'!DZ113</f>
        <v>-2.529932115681504</v>
      </c>
      <c r="EA521" s="176">
        <f>'CVC Cable'!EA100+'CVC Cable'!EA113</f>
        <v>-1.6963365832381214</v>
      </c>
      <c r="EB521" s="176">
        <f>'CVC Cable'!EB100+'CVC Cable'!EB113</f>
        <v>-0.61594344887072339</v>
      </c>
      <c r="EC521" s="176">
        <f>'CVC Cable'!EC100+'CVC Cable'!EC113</f>
        <v>0.65973361918963747</v>
      </c>
      <c r="ED521" s="176">
        <f>'CVC Cable'!ED100+'CVC Cable'!ED113</f>
        <v>-0.95049955179700873</v>
      </c>
      <c r="EE521" s="176">
        <f>'CVC Cable'!EE100+'CVC Cable'!EE113</f>
        <v>0</v>
      </c>
      <c r="EF521" s="176">
        <f>'CVC Cable'!EF100+'CVC Cable'!EF113</f>
        <v>0</v>
      </c>
      <c r="EG521" s="176">
        <f>'CVC Cable'!EG100+'CVC Cable'!EG113</f>
        <v>0</v>
      </c>
      <c r="EH521" s="176">
        <f>'CVC Cable'!EH100+'CVC Cable'!EH113</f>
        <v>0</v>
      </c>
      <c r="EI521" s="176">
        <f>'CVC Cable'!EI100+'CVC Cable'!EI113</f>
        <v>0</v>
      </c>
      <c r="EJ521" s="176">
        <f>'CVC Cable'!EJ100+'CVC Cable'!EJ113</f>
        <v>0</v>
      </c>
      <c r="EK521" s="176">
        <f>'CVC Cable'!EK100+'CVC Cable'!EK113</f>
        <v>0</v>
      </c>
      <c r="EL521" s="176">
        <f>'CVC Cable'!EL100+'CVC Cable'!EL113</f>
        <v>0</v>
      </c>
      <c r="EM521" s="176">
        <f>'CVC Cable'!EM100+'CVC Cable'!EM113</f>
        <v>0</v>
      </c>
      <c r="EN521" s="176">
        <f>'CVC Cable'!EF100+'CVC Cable'!EF113</f>
        <v>0</v>
      </c>
      <c r="EO521" s="176">
        <f>'CVC Cable'!EO100+'CVC Cable'!EO113</f>
        <v>0</v>
      </c>
      <c r="EP521" s="176">
        <f>'CVC Cable'!EP100+'CVC Cable'!EP113</f>
        <v>0</v>
      </c>
      <c r="EQ521" s="176">
        <f>'CVC Cable'!EQ100+'CVC Cable'!EQ113</f>
        <v>0</v>
      </c>
      <c r="ER521" s="176">
        <f>'CVC Cable'!ER100+'CVC Cable'!ER113</f>
        <v>0</v>
      </c>
      <c r="ES521" s="176">
        <f>'CVC Cable'!EG100+'CVC Cable'!EG113</f>
        <v>0</v>
      </c>
      <c r="ET521" s="176">
        <f>'CVC Cable'!ET100+'CVC Cable'!ET113</f>
        <v>0</v>
      </c>
      <c r="EU521" s="176">
        <f>'CVC Cable'!EU100+'CVC Cable'!EU113</f>
        <v>0</v>
      </c>
      <c r="EV521" s="176">
        <f>'CVC Cable'!EV100+'CVC Cable'!EV113</f>
        <v>0</v>
      </c>
      <c r="EW521" s="176">
        <f>'CVC Cable'!EW100+'CVC Cable'!EW113</f>
        <v>0</v>
      </c>
      <c r="EX521" s="176">
        <f>'CVC Cable'!EH100+'CVC Cable'!EH113</f>
        <v>0</v>
      </c>
      <c r="EY521" s="176">
        <f>'CVC Cable'!EY100+'CVC Cable'!EY113</f>
        <v>0</v>
      </c>
      <c r="EZ521" s="176">
        <f>'CVC Cable'!EZ100+'CVC Cable'!EZ113</f>
        <v>0</v>
      </c>
      <c r="FA521" s="176">
        <f>'CVC Cable'!FA100+'CVC Cable'!FA113</f>
        <v>0</v>
      </c>
      <c r="FB521" s="176">
        <f>'CVC Cable'!FB100+'CVC Cable'!FB113</f>
        <v>0</v>
      </c>
      <c r="FC521" s="176">
        <f>'CVC Cable'!EI100+'CVC Cable'!EI113</f>
        <v>0</v>
      </c>
      <c r="FD521" s="176">
        <f>'CVC Cable'!FD100+'CVC Cable'!FD113</f>
        <v>0</v>
      </c>
      <c r="FE521" s="176">
        <f>'CVC Cable'!FE100+'CVC Cable'!FE113</f>
        <v>0</v>
      </c>
      <c r="FF521" s="176">
        <f>'CVC Cable'!FF100+'CVC Cable'!FF113</f>
        <v>0</v>
      </c>
      <c r="FG521" s="176">
        <f>'CVC Cable'!FG100+'CVC Cable'!FG113</f>
        <v>0</v>
      </c>
      <c r="FH521" s="176">
        <f>'CVC Cable'!EJ100+'CVC Cable'!EJ113</f>
        <v>0</v>
      </c>
      <c r="FI521" s="176">
        <f>'CVC Cable'!EK100+'CVC Cable'!EK113</f>
        <v>0</v>
      </c>
      <c r="FJ521" s="176">
        <f>'CVC Cable'!EL100+'CVC Cable'!EL113</f>
        <v>0</v>
      </c>
      <c r="FK521" s="176">
        <f>'CVC Cable'!EM100+'CVC Cable'!EM113</f>
        <v>0</v>
      </c>
      <c r="FL521" s="176">
        <f>'CVC Cable'!EN100+'CVC Cable'!EN113</f>
        <v>0</v>
      </c>
    </row>
    <row r="522" spans="1:168" outlineLevel="1">
      <c r="A522" s="176" t="s">
        <v>6610</v>
      </c>
      <c r="CV522" s="176">
        <f>'CVC Cable'!CV100</f>
        <v>5.25</v>
      </c>
      <c r="CW522" s="176">
        <f>'CVC Cable'!CW100</f>
        <v>5.25</v>
      </c>
      <c r="CX522" s="176">
        <f>'CVC Cable'!CX100</f>
        <v>5.25</v>
      </c>
      <c r="CY522" s="176">
        <f>'CVC Cable'!CY100</f>
        <v>-18.753149055283302</v>
      </c>
      <c r="CZ522" s="687">
        <f>'CVC Cable'!CZ100</f>
        <v>-3.003149055283302</v>
      </c>
      <c r="DA522" s="176">
        <f>'CVC Cable'!DA100</f>
        <v>-6</v>
      </c>
      <c r="DB522" s="176">
        <f>'CVC Cable'!DB100</f>
        <v>3</v>
      </c>
      <c r="DC522" s="176">
        <f>'CVC Cable'!DC100</f>
        <v>-12</v>
      </c>
      <c r="DD522" s="176">
        <f>'CVC Cable'!DD100</f>
        <v>12</v>
      </c>
      <c r="DE522" s="687">
        <f>'CVC Cable'!DE100</f>
        <v>-3</v>
      </c>
      <c r="DF522" s="176">
        <f>'CVC Cable'!DF100</f>
        <v>8</v>
      </c>
      <c r="DG522" s="176">
        <f>'CVC Cable'!DG100</f>
        <v>16</v>
      </c>
      <c r="DH522" s="176">
        <f>'CVC Cable'!DH100</f>
        <v>-9</v>
      </c>
      <c r="DI522" s="176">
        <f>'CVC Cable'!DI100</f>
        <v>6</v>
      </c>
      <c r="DJ522" s="687">
        <f>'CVC Cable'!DJ100</f>
        <v>21</v>
      </c>
      <c r="DK522" s="176">
        <f>'CVC Cable'!DK100</f>
        <v>8</v>
      </c>
      <c r="DL522" s="176">
        <f>'CVC Cable'!DL100</f>
        <v>2</v>
      </c>
      <c r="DM522" s="176">
        <f>'CVC Cable'!DM100</f>
        <v>-2</v>
      </c>
      <c r="DN522" s="176">
        <f>'CVC Cable'!DN100</f>
        <v>6.4000000000000909</v>
      </c>
      <c r="DO522" s="176">
        <f>'CVC Cable'!DO100</f>
        <v>14.400000000000091</v>
      </c>
      <c r="DP522" s="176">
        <f>'CVC Cable'!DP100</f>
        <v>-5.4000000000000909</v>
      </c>
      <c r="DQ522" s="176">
        <f>'CVC Cable'!DQ100</f>
        <v>1.6999999999998181</v>
      </c>
      <c r="DR522" s="176">
        <f>'CVC Cable'!DR100</f>
        <v>-6.8999999999996362</v>
      </c>
      <c r="DS522" s="176">
        <f>'CVC Cable'!DS100</f>
        <v>3.2923522753367251</v>
      </c>
      <c r="DT522" s="176">
        <f>'CVC Cable'!DT100</f>
        <v>-7.3076477246631839</v>
      </c>
      <c r="DU522" s="176">
        <f>'CVC Cable'!DU100</f>
        <v>-0.47093865002716484</v>
      </c>
      <c r="DV522" s="176">
        <f>'CVC Cable'!DV100</f>
        <v>-1.7603548007396057</v>
      </c>
      <c r="DW522" s="176">
        <f>'CVC Cable'!DW100</f>
        <v>-4.8906693901126346</v>
      </c>
      <c r="DX522" s="176">
        <f>'CVC Cable'!DX100</f>
        <v>2.8076711681760571</v>
      </c>
      <c r="DY522" s="176">
        <f>'CVC Cable'!DY100</f>
        <v>-4.314291672703348</v>
      </c>
      <c r="DZ522" s="176">
        <f>'CVC Cable'!DZ100</f>
        <v>-5.4359723620464138</v>
      </c>
      <c r="EA522" s="176">
        <f>'CVC Cable'!EA100</f>
        <v>-4.5790074329297568</v>
      </c>
      <c r="EB522" s="176">
        <f>'CVC Cable'!EB100</f>
        <v>-3.4866210439795395</v>
      </c>
      <c r="EC522" s="176">
        <f>'CVC Cable'!EC100</f>
        <v>-2.207869791171106</v>
      </c>
      <c r="ED522" s="176">
        <f>'CVC Cable'!ED100</f>
        <v>-3.8220354789536941</v>
      </c>
      <c r="EE522" s="176">
        <f>'CVC Cable'!EE100</f>
        <v>0</v>
      </c>
      <c r="EF522" s="176">
        <f>'CVC Cable'!EF100</f>
        <v>0</v>
      </c>
      <c r="EG522" s="176">
        <f>'CVC Cable'!EG100</f>
        <v>0</v>
      </c>
      <c r="EH522" s="176">
        <f>'CVC Cable'!EH100</f>
        <v>0</v>
      </c>
      <c r="EI522" s="176">
        <f>'CVC Cable'!EI100</f>
        <v>0</v>
      </c>
      <c r="EJ522" s="176">
        <f>'CVC Cable'!EJ100</f>
        <v>0</v>
      </c>
      <c r="EK522" s="176">
        <f>'CVC Cable'!EK100</f>
        <v>0</v>
      </c>
      <c r="EL522" s="176">
        <f>'CVC Cable'!EL100</f>
        <v>0</v>
      </c>
      <c r="EM522" s="176">
        <f>'CVC Cable'!EM100</f>
        <v>0</v>
      </c>
      <c r="EN522" s="176">
        <f>'CVC Cable'!EF100</f>
        <v>0</v>
      </c>
      <c r="EO522" s="176">
        <f>'CVC Cable'!EO100</f>
        <v>0</v>
      </c>
      <c r="EP522" s="176">
        <f>'CVC Cable'!EP100</f>
        <v>0</v>
      </c>
      <c r="EQ522" s="176">
        <f>'CVC Cable'!EQ100</f>
        <v>0</v>
      </c>
      <c r="ER522" s="176">
        <f>'CVC Cable'!ER100</f>
        <v>0</v>
      </c>
      <c r="ES522" s="176">
        <f>'CVC Cable'!EG100</f>
        <v>0</v>
      </c>
      <c r="ET522" s="176">
        <f>'CVC Cable'!ET100</f>
        <v>0</v>
      </c>
      <c r="EU522" s="176">
        <f>'CVC Cable'!EU100</f>
        <v>0</v>
      </c>
      <c r="EV522" s="176">
        <f>'CVC Cable'!EV100</f>
        <v>0</v>
      </c>
      <c r="EW522" s="176">
        <f>'CVC Cable'!EW100</f>
        <v>0</v>
      </c>
      <c r="EX522" s="176">
        <f>'CVC Cable'!EH100</f>
        <v>0</v>
      </c>
      <c r="EY522" s="176">
        <f>'CVC Cable'!EY100</f>
        <v>0</v>
      </c>
      <c r="EZ522" s="176">
        <f>'CVC Cable'!EZ100</f>
        <v>0</v>
      </c>
      <c r="FA522" s="176">
        <f>'CVC Cable'!FA100</f>
        <v>0</v>
      </c>
      <c r="FB522" s="176">
        <f>'CVC Cable'!FB100</f>
        <v>0</v>
      </c>
      <c r="FC522" s="176">
        <f>'CVC Cable'!EI100</f>
        <v>0</v>
      </c>
      <c r="FD522" s="176">
        <f>'CVC Cable'!FD100</f>
        <v>0</v>
      </c>
      <c r="FE522" s="176">
        <f>'CVC Cable'!FE100</f>
        <v>0</v>
      </c>
      <c r="FF522" s="176">
        <f>'CVC Cable'!FF100</f>
        <v>0</v>
      </c>
      <c r="FG522" s="176">
        <f>'CVC Cable'!FG100</f>
        <v>0</v>
      </c>
      <c r="FH522" s="176">
        <f>'CVC Cable'!EJ100</f>
        <v>0</v>
      </c>
      <c r="FI522" s="176">
        <f>'CVC Cable'!EK100</f>
        <v>0</v>
      </c>
      <c r="FJ522" s="176">
        <f>'CVC Cable'!EL100</f>
        <v>0</v>
      </c>
      <c r="FK522" s="176">
        <f>'CVC Cable'!EM100</f>
        <v>0</v>
      </c>
      <c r="FL522" s="176">
        <f>'CVC Cable'!EN100</f>
        <v>0</v>
      </c>
    </row>
    <row r="523" spans="1:168" outlineLevel="1">
      <c r="A523" s="176" t="s">
        <v>6611</v>
      </c>
      <c r="CV523" s="176">
        <f>+'CVC Cable'!CV98</f>
        <v>2869.2531490552833</v>
      </c>
      <c r="CW523" s="176">
        <f>+'CVC Cable'!CW98</f>
        <v>2874.5031490552833</v>
      </c>
      <c r="CX523" s="176">
        <f>+'CVC Cable'!CX98</f>
        <v>2879.7531490552833</v>
      </c>
      <c r="CY523" s="176">
        <f>+'CVC Cable'!CY98</f>
        <v>2861</v>
      </c>
      <c r="CZ523" s="176">
        <f>+'CVC Cable'!CZ98</f>
        <v>2861</v>
      </c>
      <c r="DA523" s="176">
        <f>+'CVC Cable'!DA98</f>
        <v>2855</v>
      </c>
      <c r="DB523" s="176">
        <f>+'CVC Cable'!DB98</f>
        <v>2858</v>
      </c>
      <c r="DC523" s="176">
        <f>+'CVC Cable'!DC98</f>
        <v>2846</v>
      </c>
      <c r="DD523" s="176">
        <f>+'CVC Cable'!DD98</f>
        <v>2858</v>
      </c>
      <c r="DE523" s="1497">
        <f>+'CVC Cable'!DE98</f>
        <v>2858</v>
      </c>
      <c r="DF523" s="176">
        <f>+'CVC Cable'!DF98</f>
        <v>2866</v>
      </c>
      <c r="DG523" s="176">
        <f>+'CVC Cable'!DG98</f>
        <v>2882</v>
      </c>
      <c r="DH523" s="176">
        <f>+'CVC Cable'!DH98</f>
        <v>2873</v>
      </c>
      <c r="DI523" s="176">
        <f>+'CVC Cable'!DI98</f>
        <v>2879</v>
      </c>
      <c r="DJ523" s="176">
        <f>+'CVC Cable'!DJ98</f>
        <v>2879</v>
      </c>
      <c r="DK523" s="176">
        <f>+'CVC Cable'!DK98</f>
        <v>2887</v>
      </c>
      <c r="DL523" s="176">
        <f>+'CVC Cable'!DL98</f>
        <v>2889</v>
      </c>
      <c r="DM523" s="176">
        <f>+'CVC Cable'!DM98</f>
        <v>2887</v>
      </c>
      <c r="DN523" s="176">
        <f>+'CVC Cable'!DN98</f>
        <v>2893.4</v>
      </c>
      <c r="DO523" s="176">
        <f>+'CVC Cable'!DO98</f>
        <v>2893.4</v>
      </c>
      <c r="DP523" s="176">
        <f>+'CVC Cable'!DP98</f>
        <v>2888</v>
      </c>
      <c r="DQ523" s="176">
        <f>+'CVC Cable'!DQ98</f>
        <v>2889.7</v>
      </c>
      <c r="DR523" s="176">
        <f>+'CVC Cable'!DR98</f>
        <v>2882.8</v>
      </c>
      <c r="DS523" s="176">
        <f>+'CVC Cable'!DS98</f>
        <v>2886.0923522753369</v>
      </c>
      <c r="DT523" s="176">
        <f>+'CVC Cable'!DT98</f>
        <v>2886.0923522753369</v>
      </c>
      <c r="DU523" s="176">
        <f>+'CVC Cable'!DU98</f>
        <v>2885.6214136253097</v>
      </c>
      <c r="DV523" s="176">
        <f>+'CVC Cable'!DV98</f>
        <v>2883.8610588245701</v>
      </c>
      <c r="DW523" s="176">
        <f>+'CVC Cable'!DW98</f>
        <v>2878.9703894344575</v>
      </c>
      <c r="DX523" s="176">
        <f>+'CVC Cable'!DX98</f>
        <v>2881.7780606026336</v>
      </c>
      <c r="DY523" s="176">
        <f>+'CVC Cable'!DY98</f>
        <v>2881.7780606026336</v>
      </c>
      <c r="DZ523" s="176">
        <f>+'CVC Cable'!DZ98</f>
        <v>2876.3420882405871</v>
      </c>
      <c r="EA523" s="176">
        <f>+'CVC Cable'!EA98</f>
        <v>2871.7630808076574</v>
      </c>
      <c r="EB523" s="176">
        <f>+'CVC Cable'!EB98</f>
        <v>2868.2764597636778</v>
      </c>
      <c r="EC523" s="176">
        <f>+'CVC Cable'!EC98</f>
        <v>2866.0685899725067</v>
      </c>
      <c r="ED523" s="176">
        <f>+'CVC Cable'!ED98</f>
        <v>2862.246554493553</v>
      </c>
      <c r="EE523" s="176">
        <f>+'CVC Cable'!EE98</f>
        <v>-1.7426734789296461E-3</v>
      </c>
      <c r="EF523" s="176">
        <f>+'CVC Cable'!EF98</f>
        <v>-1.3914707086918332E-3</v>
      </c>
      <c r="EG523" s="176">
        <f>+'CVC Cable'!EG98</f>
        <v>0</v>
      </c>
      <c r="EH523" s="176">
        <f>+'CVC Cable'!EH98</f>
        <v>0</v>
      </c>
      <c r="EI523" s="176">
        <f>+'CVC Cable'!EI98</f>
        <v>0</v>
      </c>
      <c r="EJ523" s="176">
        <f>+'CVC Cable'!EJ98</f>
        <v>0</v>
      </c>
      <c r="EK523" s="176">
        <f>+'CVC Cable'!EK98</f>
        <v>0</v>
      </c>
      <c r="EL523" s="176">
        <f>+'CVC Cable'!EL98</f>
        <v>0</v>
      </c>
      <c r="EM523" s="176">
        <f>+'CVC Cable'!EM98</f>
        <v>0</v>
      </c>
      <c r="EN523" s="176">
        <f>+'CVC Cable'!EF98</f>
        <v>-1.3914707086918332E-3</v>
      </c>
      <c r="EO523" s="176">
        <f>+'CVC Cable'!EO98</f>
        <v>0</v>
      </c>
      <c r="EP523" s="176">
        <f>+'CVC Cable'!EP98</f>
        <v>0</v>
      </c>
      <c r="EQ523" s="176">
        <f>+'CVC Cable'!EQ98</f>
        <v>0</v>
      </c>
      <c r="ER523" s="176">
        <f>+'CVC Cable'!ER98</f>
        <v>0</v>
      </c>
      <c r="ES523" s="176">
        <f>+'CVC Cable'!EG98</f>
        <v>0</v>
      </c>
      <c r="ET523" s="176">
        <f>+'CVC Cable'!ET98</f>
        <v>0</v>
      </c>
      <c r="EU523" s="176">
        <f>+'CVC Cable'!EU98</f>
        <v>0</v>
      </c>
      <c r="EV523" s="176">
        <f>+'CVC Cable'!EV98</f>
        <v>0</v>
      </c>
      <c r="EW523" s="176">
        <f>+'CVC Cable'!EW98</f>
        <v>0</v>
      </c>
      <c r="EX523" s="176">
        <f>+'CVC Cable'!EH98</f>
        <v>0</v>
      </c>
      <c r="EY523" s="176">
        <f>+'CVC Cable'!EY98</f>
        <v>0</v>
      </c>
      <c r="EZ523" s="176">
        <f>+'CVC Cable'!EZ98</f>
        <v>0</v>
      </c>
      <c r="FA523" s="176">
        <f>+'CVC Cable'!FA98</f>
        <v>0</v>
      </c>
      <c r="FB523" s="176">
        <f>+'CVC Cable'!FB98</f>
        <v>0</v>
      </c>
      <c r="FC523" s="176">
        <f>+'CVC Cable'!EI98</f>
        <v>0</v>
      </c>
      <c r="FD523" s="176">
        <f>+'CVC Cable'!FD98</f>
        <v>0</v>
      </c>
      <c r="FE523" s="176">
        <f>+'CVC Cable'!FE98</f>
        <v>0</v>
      </c>
      <c r="FF523" s="176">
        <f>+'CVC Cable'!FF98</f>
        <v>0</v>
      </c>
      <c r="FG523" s="176">
        <f>+'CVC Cable'!FG98</f>
        <v>0</v>
      </c>
      <c r="FH523" s="176">
        <f>+'CVC Cable'!EJ98</f>
        <v>0</v>
      </c>
      <c r="FI523" s="176">
        <f>+'CVC Cable'!EK98</f>
        <v>0</v>
      </c>
      <c r="FJ523" s="176">
        <f>+'CVC Cable'!EL98</f>
        <v>0</v>
      </c>
      <c r="FK523" s="176">
        <f>+'CVC Cable'!EM98</f>
        <v>0</v>
      </c>
      <c r="FL523" s="176">
        <f>+'CVC Cable'!EN98</f>
        <v>0</v>
      </c>
    </row>
    <row r="524" spans="1:168" outlineLevel="1">
      <c r="A524" s="176" t="s">
        <v>143</v>
      </c>
      <c r="CL524" s="650">
        <f>Inputs!CL1864</f>
        <v>1439.8430000000003</v>
      </c>
      <c r="CM524" s="650">
        <f>Inputs!CM1864</f>
        <v>1466.6229999999998</v>
      </c>
      <c r="CN524" s="650">
        <f>Inputs!CN1864</f>
        <v>1446.73</v>
      </c>
      <c r="CO524" s="650">
        <f>Inputs!CO1864</f>
        <v>1451.4889999999991</v>
      </c>
      <c r="CP524" s="650">
        <f>Inputs!CP1864</f>
        <v>5804.6849999999995</v>
      </c>
      <c r="CQ524" s="650">
        <f>Inputs!CQ1864</f>
        <v>1433.4900000000002</v>
      </c>
      <c r="CR524" s="650">
        <f>Inputs!CR1864</f>
        <v>1480.3790000000001</v>
      </c>
      <c r="CS524" s="650">
        <f>Inputs!CS1864</f>
        <v>1485.5140000000001</v>
      </c>
      <c r="CT524" s="650">
        <f>Inputs!CT1864</f>
        <v>1491.8679999999995</v>
      </c>
      <c r="CU524" s="650">
        <f>Inputs!CU1864</f>
        <v>5891.2509999999993</v>
      </c>
      <c r="CV524" s="650">
        <f>Inputs!CV1864</f>
        <v>1503.902</v>
      </c>
      <c r="CW524" s="176">
        <f>+'CVC Cable'!CW16</f>
        <v>1573.4633610714177</v>
      </c>
      <c r="CX524" s="176">
        <f>+'CVC Cable'!CX16</f>
        <v>1578.0593643128582</v>
      </c>
      <c r="CY524" s="176">
        <f>+'CVC Cable'!CY16</f>
        <v>1574.9894139116209</v>
      </c>
      <c r="CZ524" s="176">
        <f>+'CVC Cable'!CZ16</f>
        <v>6256.4853983652774</v>
      </c>
      <c r="DA524" s="176">
        <f>+'CVC Cable'!DA16</f>
        <v>1565.5</v>
      </c>
      <c r="DB524" s="176">
        <f>+'CVC Cable'!DB16</f>
        <v>1600.2</v>
      </c>
      <c r="DC524" s="176">
        <f>+'CVC Cable'!DC16</f>
        <v>1567.2</v>
      </c>
      <c r="DD524" s="176">
        <f>+'CVC Cable'!DD16</f>
        <v>1575.4449999999997</v>
      </c>
      <c r="DE524" s="176">
        <f>+'CVC Cable'!DE16</f>
        <v>6308.3449999999993</v>
      </c>
      <c r="DF524" s="176">
        <f>+'CVC Cable'!DF16</f>
        <v>1593.8510000000001</v>
      </c>
      <c r="DG524" s="176">
        <f>+'CVC Cable'!DG16</f>
        <v>1617.184</v>
      </c>
      <c r="DH524" s="176">
        <f>+'CVC Cable'!DH16</f>
        <v>1609.652</v>
      </c>
      <c r="DI524" s="176">
        <f>+'CVC Cable'!DI16</f>
        <v>1645.5550000000001</v>
      </c>
      <c r="DJ524" s="176">
        <f>+'CVC Cable'!DJ16</f>
        <v>6466.2420000000002</v>
      </c>
      <c r="DK524" s="176">
        <f>+'CVC Cable'!DK16</f>
        <v>1641.9870000000003</v>
      </c>
      <c r="DL524" s="176">
        <f>+'CVC Cable'!DL16</f>
        <v>1659.5259999999998</v>
      </c>
      <c r="DM524" s="176">
        <f>+'CVC Cable'!DM16</f>
        <v>1661.3589999999999</v>
      </c>
      <c r="DN524" s="176">
        <f>+'CVC Cable'!DN16</f>
        <v>1687.5719999999999</v>
      </c>
      <c r="DO524" s="176">
        <f>+'CVC Cable'!DO16</f>
        <v>6650.4439999999995</v>
      </c>
      <c r="DP524" s="176">
        <f>+'CVC Cable'!DP16</f>
        <v>1651.2940000000001</v>
      </c>
      <c r="DQ524" s="176">
        <f>+'CVC Cable'!DQ16</f>
        <v>1685.7269999999999</v>
      </c>
      <c r="DR524" s="176">
        <f>+'CVC Cable'!DR16</f>
        <v>1721.6880000000001</v>
      </c>
      <c r="DS524" s="176">
        <f>+'CVC Cable'!DS16</f>
        <v>1745.222945550237</v>
      </c>
      <c r="DT524" s="176">
        <f>+'CVC Cable'!DT16</f>
        <v>6803.9319455502373</v>
      </c>
      <c r="DU524" s="176">
        <f>+'CVC Cable'!DU16</f>
        <v>1689.4677334080984</v>
      </c>
      <c r="DV524" s="176">
        <f>+'CVC Cable'!DV16</f>
        <v>1720.5165162045723</v>
      </c>
      <c r="DW524" s="176">
        <f>+'CVC Cable'!DW16</f>
        <v>1735.5136670521711</v>
      </c>
      <c r="DX524" s="176">
        <f>+'CVC Cable'!DX16</f>
        <v>1756.2827048917864</v>
      </c>
      <c r="DY524" s="176">
        <f>+'CVC Cable'!DY16</f>
        <v>6901.7806215566279</v>
      </c>
      <c r="DZ524" s="176">
        <f>+'CVC Cable'!DZ16</f>
        <v>7053.1833576082208</v>
      </c>
      <c r="EA524" s="176">
        <f>+'CVC Cable'!EA16</f>
        <v>7166.1144284033653</v>
      </c>
      <c r="EB524" s="176">
        <f>+'CVC Cable'!EB16</f>
        <v>7335.3772137100359</v>
      </c>
      <c r="EC524" s="176">
        <f>+'CVC Cable'!EC16</f>
        <v>7457.7275291769229</v>
      </c>
      <c r="ED524" s="176">
        <f>+'CVC Cable'!ED16</f>
        <v>7633.4624868165465</v>
      </c>
      <c r="EE524" s="176">
        <f>+'CVC Cable'!EE16</f>
        <v>1.9798484428853014E-2</v>
      </c>
      <c r="EF524" s="176">
        <f>+'CVC Cable'!EF16</f>
        <v>1.8519411017092979E-2</v>
      </c>
      <c r="EG524" s="176">
        <f>+'CVC Cable'!EG16</f>
        <v>0</v>
      </c>
      <c r="EH524" s="176">
        <f>+'CVC Cable'!EH16</f>
        <v>0</v>
      </c>
      <c r="EI524" s="176">
        <f>+'CVC Cable'!EI16</f>
        <v>0</v>
      </c>
      <c r="EJ524" s="176">
        <f>+'CVC Cable'!EJ16</f>
        <v>0</v>
      </c>
      <c r="EK524" s="176">
        <f>+'CVC Cable'!EK16</f>
        <v>0</v>
      </c>
      <c r="EL524" s="176">
        <f>+'CVC Cable'!EL16</f>
        <v>0</v>
      </c>
      <c r="EM524" s="176">
        <f>+'CVC Cable'!EM16</f>
        <v>0</v>
      </c>
      <c r="EN524" s="176">
        <f>+'CVC Cable'!EF16</f>
        <v>1.8519411017092979E-2</v>
      </c>
      <c r="EO524" s="176">
        <f>+'CVC Cable'!EO16</f>
        <v>0</v>
      </c>
      <c r="EP524" s="176">
        <f>+'CVC Cable'!EP16</f>
        <v>0</v>
      </c>
      <c r="EQ524" s="176">
        <f>+'CVC Cable'!EQ16</f>
        <v>0</v>
      </c>
      <c r="ER524" s="176">
        <f>+'CVC Cable'!ER16</f>
        <v>0</v>
      </c>
      <c r="ES524" s="176">
        <f>+'CVC Cable'!EG16</f>
        <v>0</v>
      </c>
      <c r="ET524" s="176">
        <f>+'CVC Cable'!ET16</f>
        <v>0</v>
      </c>
      <c r="EU524" s="176">
        <f>+'CVC Cable'!EU16</f>
        <v>0</v>
      </c>
      <c r="EV524" s="176">
        <f>+'CVC Cable'!EV16</f>
        <v>0</v>
      </c>
      <c r="EW524" s="176">
        <f>+'CVC Cable'!EW16</f>
        <v>0</v>
      </c>
      <c r="EX524" s="176">
        <f>+'CVC Cable'!EH16</f>
        <v>0</v>
      </c>
      <c r="EY524" s="176">
        <f>+'CVC Cable'!EY16</f>
        <v>0</v>
      </c>
      <c r="EZ524" s="176">
        <f>+'CVC Cable'!EZ16</f>
        <v>0</v>
      </c>
      <c r="FA524" s="176">
        <f>+'CVC Cable'!FA16</f>
        <v>0</v>
      </c>
      <c r="FB524" s="176">
        <f>+'CVC Cable'!FB16</f>
        <v>0</v>
      </c>
      <c r="FC524" s="176">
        <f>+'CVC Cable'!EI16</f>
        <v>0</v>
      </c>
      <c r="FD524" s="176">
        <f>+'CVC Cable'!FD16</f>
        <v>0</v>
      </c>
      <c r="FE524" s="176">
        <f>+'CVC Cable'!FE16</f>
        <v>0</v>
      </c>
      <c r="FF524" s="176">
        <f>+'CVC Cable'!FF16</f>
        <v>0</v>
      </c>
      <c r="FG524" s="176">
        <f>+'CVC Cable'!FG16</f>
        <v>0</v>
      </c>
      <c r="FH524" s="176">
        <f>+'CVC Cable'!EJ16</f>
        <v>0</v>
      </c>
      <c r="FI524" s="176">
        <f>+'CVC Cable'!EK16</f>
        <v>0</v>
      </c>
      <c r="FJ524" s="176">
        <f>+'CVC Cable'!EL16</f>
        <v>0</v>
      </c>
      <c r="FK524" s="176">
        <f>+'CVC Cable'!EM16</f>
        <v>0</v>
      </c>
      <c r="FL524" s="176">
        <f>+'CVC Cable'!EN16</f>
        <v>0</v>
      </c>
    </row>
    <row r="525" spans="1:168" outlineLevel="1">
      <c r="A525" s="3243" t="s">
        <v>4803</v>
      </c>
      <c r="CL525" s="176">
        <f>Inputs!CL1856</f>
        <v>800.66700000000003</v>
      </c>
      <c r="CM525" s="176">
        <f>Inputs!CM1856</f>
        <v>809.95699999999999</v>
      </c>
      <c r="CN525" s="176">
        <f>Inputs!CN1856</f>
        <v>784.85707063875793</v>
      </c>
      <c r="CO525" s="176">
        <f>Inputs!CO1856</f>
        <v>783.72044427990136</v>
      </c>
      <c r="CP525" s="176">
        <f>Inputs!CP1856</f>
        <v>3179.2015149186591</v>
      </c>
      <c r="CQ525" s="176">
        <f>Inputs!CQ1856</f>
        <v>766.53200000000004</v>
      </c>
      <c r="CR525" s="176">
        <f>Inputs!CR1856</f>
        <v>793.154</v>
      </c>
      <c r="CS525" s="176">
        <f>Inputs!CS1856</f>
        <v>797.41800000000001</v>
      </c>
      <c r="CT525" s="176">
        <f>Inputs!CT1856</f>
        <v>792.59799999999996</v>
      </c>
      <c r="CU525" s="176">
        <f>Inputs!CU1856</f>
        <v>3149.7020000000002</v>
      </c>
      <c r="CV525" s="176">
        <f>+'CVC Cable'!CV8</f>
        <v>784.64009855282541</v>
      </c>
      <c r="CW525" s="176">
        <f>+'CVC Cable'!CW8</f>
        <v>796.90841304763205</v>
      </c>
      <c r="CX525" s="176">
        <f>+'CVC Cable'!CX8</f>
        <v>791.10356006645236</v>
      </c>
      <c r="CY525" s="176">
        <f>+'CVC Cable'!CY8</f>
        <v>779.21992833309025</v>
      </c>
      <c r="CZ525" s="687">
        <f>+'CVC Cable'!CZ8</f>
        <v>3151.8719999999998</v>
      </c>
      <c r="DA525" s="176">
        <f>+'CVC Cable'!DA8</f>
        <v>788.96199999999999</v>
      </c>
      <c r="DB525" s="176">
        <f>+'CVC Cable'!DB8</f>
        <v>803.24300000000005</v>
      </c>
      <c r="DC525" s="176">
        <f>+'CVC Cable'!DC8</f>
        <v>777.60599999999999</v>
      </c>
      <c r="DD525" s="176">
        <f>+'CVC Cable'!DD8</f>
        <v>773.18</v>
      </c>
      <c r="DE525" s="687">
        <f>+'CVC Cable'!DE8</f>
        <v>3142.9909999999995</v>
      </c>
      <c r="DF525" s="176">
        <f>+'CVC Cable'!DF8</f>
        <v>788</v>
      </c>
      <c r="DG525" s="176">
        <f>+'CVC Cable'!DG8</f>
        <v>794.8</v>
      </c>
      <c r="DH525" s="176">
        <f>+'CVC Cable'!DH8</f>
        <v>786.9</v>
      </c>
      <c r="DI525" s="176">
        <f>+'CVC Cable'!DI8</f>
        <v>792.8</v>
      </c>
      <c r="DJ525" s="687">
        <f>+'CVC Cable'!DJ8</f>
        <v>3162.5</v>
      </c>
      <c r="DK525" s="176">
        <f>+'CVC Cable'!DK8</f>
        <v>802.19399999999996</v>
      </c>
      <c r="DL525" s="176">
        <f>+'CVC Cable'!DL8</f>
        <v>796.45600000000002</v>
      </c>
      <c r="DM525" s="176">
        <f>+'CVC Cable'!DM8</f>
        <v>798.58299999999997</v>
      </c>
      <c r="DN525" s="176">
        <f>+'CVC Cable'!DN8</f>
        <v>777.9</v>
      </c>
      <c r="DO525" s="176">
        <f>+'CVC Cable'!DO8</f>
        <v>3175.1330000000003</v>
      </c>
      <c r="DP525" s="176">
        <f>+'CVC Cable'!DP8</f>
        <v>763.72</v>
      </c>
      <c r="DQ525" s="176">
        <f>+'CVC Cable'!DQ8</f>
        <v>766.25699999999995</v>
      </c>
      <c r="DR525" s="176">
        <f>+'CVC Cable'!DR8</f>
        <v>783.25199999999995</v>
      </c>
      <c r="DS525" s="176">
        <f>+'CVC Cable'!DS8</f>
        <v>768.44688081258482</v>
      </c>
      <c r="DT525" s="176">
        <f>+'CVC Cable'!DT8</f>
        <v>3081.6758808125846</v>
      </c>
      <c r="DU525" s="176">
        <f>+'CVC Cable'!DU8</f>
        <v>761.67363243866191</v>
      </c>
      <c r="DV525" s="176">
        <f>+'CVC Cable'!DV8</f>
        <v>759.88639916933937</v>
      </c>
      <c r="DW525" s="176">
        <f>+'CVC Cable'!DW8</f>
        <v>768.13214550106477</v>
      </c>
      <c r="DX525" s="176">
        <f>+'CVC Cable'!DX8</f>
        <v>750.16460825836077</v>
      </c>
      <c r="DY525" s="176">
        <f>+'CVC Cable'!DY8</f>
        <v>3039.8567853674267</v>
      </c>
      <c r="DZ525" s="176">
        <f>+'CVC Cable'!DZ8</f>
        <v>2995.9251528420036</v>
      </c>
      <c r="EA525" s="176">
        <f>+'CVC Cable'!EA8</f>
        <v>2947.1967354085259</v>
      </c>
      <c r="EB525" s="176">
        <f>+'CVC Cable'!EB8</f>
        <v>2892.5258199276932</v>
      </c>
      <c r="EC525" s="176">
        <f>+'CVC Cable'!EC8</f>
        <v>2833.049722761124</v>
      </c>
      <c r="ED525" s="176">
        <f>+'CVC Cable'!ED8</f>
        <v>2769.7528018884582</v>
      </c>
      <c r="EE525" s="176">
        <f>+'CVC Cable'!EE8</f>
        <v>-1.8471160819029553E-2</v>
      </c>
      <c r="EF525" s="176">
        <f>+'CVC Cable'!EF8</f>
        <v>-1.6683226372572246E-2</v>
      </c>
      <c r="EG525" s="176">
        <f>+'CVC Cable'!EG8</f>
        <v>0</v>
      </c>
      <c r="EH525" s="176">
        <f>+'CVC Cable'!EH8</f>
        <v>0</v>
      </c>
      <c r="EI525" s="176">
        <f>+'CVC Cable'!EI8</f>
        <v>0</v>
      </c>
      <c r="EJ525" s="176">
        <f>+'CVC Cable'!EJ8</f>
        <v>0</v>
      </c>
      <c r="EK525" s="176">
        <f>+'CVC Cable'!EK8</f>
        <v>0</v>
      </c>
      <c r="EL525" s="176">
        <f>+'CVC Cable'!EL8</f>
        <v>0</v>
      </c>
      <c r="EM525" s="176">
        <f>+'CVC Cable'!EM8</f>
        <v>0</v>
      </c>
      <c r="EN525" s="176">
        <f>+'CVC Cable'!EF8</f>
        <v>-1.6683226372572246E-2</v>
      </c>
      <c r="EO525" s="176">
        <f>+'CVC Cable'!EO8</f>
        <v>0</v>
      </c>
      <c r="EP525" s="176">
        <f>+'CVC Cable'!EP8</f>
        <v>0</v>
      </c>
      <c r="EQ525" s="176">
        <f>+'CVC Cable'!EQ8</f>
        <v>0</v>
      </c>
      <c r="ER525" s="176">
        <f>+'CVC Cable'!ER8</f>
        <v>0</v>
      </c>
      <c r="ES525" s="176">
        <f>+'CVC Cable'!EG8</f>
        <v>0</v>
      </c>
      <c r="ET525" s="176">
        <f>+'CVC Cable'!ET8</f>
        <v>0</v>
      </c>
      <c r="EU525" s="176">
        <f>+'CVC Cable'!EU8</f>
        <v>0</v>
      </c>
      <c r="EV525" s="176">
        <f>+'CVC Cable'!EV8</f>
        <v>0</v>
      </c>
      <c r="EW525" s="176">
        <f>+'CVC Cable'!EW8</f>
        <v>0</v>
      </c>
      <c r="EX525" s="176">
        <f>+'CVC Cable'!EH8</f>
        <v>0</v>
      </c>
      <c r="EY525" s="176">
        <f>+'CVC Cable'!EY8</f>
        <v>0</v>
      </c>
      <c r="EZ525" s="176">
        <f>+'CVC Cable'!EZ8</f>
        <v>0</v>
      </c>
      <c r="FA525" s="176">
        <f>+'CVC Cable'!FA8</f>
        <v>0</v>
      </c>
      <c r="FB525" s="176">
        <f>+'CVC Cable'!FB8</f>
        <v>0</v>
      </c>
      <c r="FC525" s="176">
        <f>+'CVC Cable'!EI8</f>
        <v>0</v>
      </c>
      <c r="FD525" s="176">
        <f>+'CVC Cable'!FD8</f>
        <v>0</v>
      </c>
      <c r="FE525" s="176">
        <f>+'CVC Cable'!FE8</f>
        <v>0</v>
      </c>
      <c r="FF525" s="176">
        <f>+'CVC Cable'!FF8</f>
        <v>0</v>
      </c>
      <c r="FG525" s="176">
        <f>+'CVC Cable'!FG8</f>
        <v>0</v>
      </c>
      <c r="FH525" s="176">
        <f>+'CVC Cable'!EJ8</f>
        <v>0</v>
      </c>
      <c r="FI525" s="176">
        <f>+'CVC Cable'!EK8</f>
        <v>0</v>
      </c>
      <c r="FJ525" s="176">
        <f>+'CVC Cable'!EL8</f>
        <v>0</v>
      </c>
      <c r="FK525" s="176">
        <f>+'CVC Cable'!EM8</f>
        <v>0</v>
      </c>
      <c r="FL525" s="176">
        <f>+'CVC Cable'!EN8</f>
        <v>0</v>
      </c>
    </row>
    <row r="526" spans="1:168" outlineLevel="1">
      <c r="A526" s="3243" t="s">
        <v>4804</v>
      </c>
      <c r="CL526" s="176">
        <f>Inputs!CL1857</f>
        <v>303.17500000000001</v>
      </c>
      <c r="CM526" s="176">
        <f>Inputs!CM1857</f>
        <v>308.81299999999999</v>
      </c>
      <c r="CN526" s="176">
        <f>Inputs!CN1857</f>
        <v>305.39736608158717</v>
      </c>
      <c r="CO526" s="176">
        <f>Inputs!CO1857</f>
        <v>309.95583389108651</v>
      </c>
      <c r="CP526" s="176">
        <f>Inputs!CP1857</f>
        <v>1227.3411999726736</v>
      </c>
      <c r="CQ526" s="176">
        <f>Inputs!CQ1857</f>
        <v>330.40499999999997</v>
      </c>
      <c r="CR526" s="176">
        <f>Inputs!CR1857</f>
        <v>337.94200000000001</v>
      </c>
      <c r="CS526" s="176">
        <f>Inputs!CS1857</f>
        <v>335.67099999999999</v>
      </c>
      <c r="CT526" s="176">
        <f>Inputs!CT1857</f>
        <v>338.60899999999992</v>
      </c>
      <c r="CU526" s="176">
        <f>Inputs!CU1857</f>
        <v>1342.627</v>
      </c>
      <c r="CV526" s="176">
        <f>+'CVC Cable'!CV9</f>
        <v>305.84409578289774</v>
      </c>
      <c r="CW526" s="176">
        <f>+'CVC Cable'!CW9</f>
        <v>312.43620560209217</v>
      </c>
      <c r="CX526" s="176">
        <f>+'CVC Cable'!CX9</f>
        <v>313.84684833456657</v>
      </c>
      <c r="CY526" s="176">
        <f>+'CVC Cable'!CY9</f>
        <v>316.58085028044354</v>
      </c>
      <c r="CZ526" s="687">
        <f>+'CVC Cable'!CZ9</f>
        <v>1248.7080000000001</v>
      </c>
      <c r="DA526" s="176">
        <f>+'CVC Cable'!DA9</f>
        <v>317.822</v>
      </c>
      <c r="DB526" s="176">
        <f>+'CVC Cable'!DB9</f>
        <v>326.21199999999999</v>
      </c>
      <c r="DC526" s="176">
        <f>+'CVC Cable'!DC9</f>
        <v>328.79199999999997</v>
      </c>
      <c r="DD526" s="176">
        <f>+'CVC Cable'!DD9</f>
        <v>331.09199999999998</v>
      </c>
      <c r="DE526" s="687">
        <f>+'CVC Cable'!DE9</f>
        <v>1303.9180000000001</v>
      </c>
      <c r="DF526" s="176">
        <f>+'CVC Cable'!DF9</f>
        <v>366.4</v>
      </c>
      <c r="DG526" s="176">
        <f>+'CVC Cable'!DG9</f>
        <v>378.1</v>
      </c>
      <c r="DH526" s="176">
        <f>+'CVC Cable'!DH9</f>
        <v>382.5</v>
      </c>
      <c r="DI526" s="176">
        <f>+'CVC Cable'!DI9</f>
        <v>393</v>
      </c>
      <c r="DJ526" s="687">
        <f>+'CVC Cable'!DJ9</f>
        <v>1520</v>
      </c>
      <c r="DK526" s="176">
        <f>+'CVC Cable'!DK9</f>
        <v>396.33300000000003</v>
      </c>
      <c r="DL526" s="176">
        <f>+'CVC Cable'!DL9</f>
        <v>405.19900000000001</v>
      </c>
      <c r="DM526" s="176">
        <f>+'CVC Cable'!DM9</f>
        <v>416.97199999999998</v>
      </c>
      <c r="DN526" s="176">
        <f>+'CVC Cable'!DN9</f>
        <v>431.3</v>
      </c>
      <c r="DO526" s="176">
        <f>+'CVC Cable'!DO9</f>
        <v>1649.8039999999999</v>
      </c>
      <c r="DP526" s="176">
        <f>+'CVC Cable'!DP9</f>
        <v>440.351</v>
      </c>
      <c r="DQ526" s="176">
        <f>+'CVC Cable'!DQ9</f>
        <v>449.42599999999999</v>
      </c>
      <c r="DR526" s="176">
        <f>+'CVC Cable'!DR9</f>
        <v>457.709</v>
      </c>
      <c r="DS526" s="176">
        <f>+'CVC Cable'!DS9</f>
        <v>468.56901516808415</v>
      </c>
      <c r="DT526" s="176">
        <f>+'CVC Cable'!DT9</f>
        <v>1816.0550151680843</v>
      </c>
      <c r="DU526" s="176">
        <f>+'CVC Cable'!DU9</f>
        <v>481.19596683479557</v>
      </c>
      <c r="DV526" s="176">
        <f>+'CVC Cable'!DV9</f>
        <v>491.94826103989078</v>
      </c>
      <c r="DW526" s="176">
        <f>+'CVC Cable'!DW9</f>
        <v>492.22590935937222</v>
      </c>
      <c r="DX526" s="176">
        <f>+'CVC Cable'!DX9</f>
        <v>504.3279088784135</v>
      </c>
      <c r="DY526" s="176">
        <f>+'CVC Cable'!DY9</f>
        <v>1969.6980461124722</v>
      </c>
      <c r="DZ526" s="176">
        <f>+'CVC Cable'!DZ9</f>
        <v>2120.3457792466766</v>
      </c>
      <c r="EA526" s="176">
        <f>+'CVC Cable'!EA9</f>
        <v>2284.7195020751565</v>
      </c>
      <c r="EB526" s="176">
        <f>+'CVC Cable'!EB9</f>
        <v>2454.1005194337754</v>
      </c>
      <c r="EC526" s="176">
        <f>+'CVC Cable'!EC9</f>
        <v>2627.9452153922653</v>
      </c>
      <c r="ED526" s="176">
        <f>+'CVC Cable'!ED9</f>
        <v>2802.4330173832941</v>
      </c>
      <c r="EE526" s="176">
        <f>+'CVC Cable'!EE9</f>
        <v>8.265976918815876E-2</v>
      </c>
      <c r="EF526" s="176">
        <f>+'CVC Cable'!EF9</f>
        <v>7.6706813441371979E-2</v>
      </c>
      <c r="EG526" s="176">
        <f>+'CVC Cable'!EG9</f>
        <v>0</v>
      </c>
      <c r="EH526" s="176">
        <f>+'CVC Cable'!EH9</f>
        <v>0</v>
      </c>
      <c r="EI526" s="176">
        <f>+'CVC Cable'!EI9</f>
        <v>0</v>
      </c>
      <c r="EJ526" s="176">
        <f>+'CVC Cable'!EJ9</f>
        <v>0</v>
      </c>
      <c r="EK526" s="176">
        <f>+'CVC Cable'!EK9</f>
        <v>0</v>
      </c>
      <c r="EL526" s="176">
        <f>+'CVC Cable'!EL9</f>
        <v>0</v>
      </c>
      <c r="EM526" s="176">
        <f>+'CVC Cable'!EM9</f>
        <v>0</v>
      </c>
      <c r="EN526" s="176">
        <f>+'CVC Cable'!EF9</f>
        <v>7.6706813441371979E-2</v>
      </c>
      <c r="EO526" s="176">
        <f>+'CVC Cable'!EO9</f>
        <v>0</v>
      </c>
      <c r="EP526" s="176">
        <f>+'CVC Cable'!EP9</f>
        <v>0</v>
      </c>
      <c r="EQ526" s="176">
        <f>+'CVC Cable'!EQ9</f>
        <v>0</v>
      </c>
      <c r="ER526" s="176">
        <f>+'CVC Cable'!ER9</f>
        <v>0</v>
      </c>
      <c r="ES526" s="176">
        <f>+'CVC Cable'!EG9</f>
        <v>0</v>
      </c>
      <c r="ET526" s="176">
        <f>+'CVC Cable'!ET9</f>
        <v>0</v>
      </c>
      <c r="EU526" s="176">
        <f>+'CVC Cable'!EU9</f>
        <v>0</v>
      </c>
      <c r="EV526" s="176">
        <f>+'CVC Cable'!EV9</f>
        <v>0</v>
      </c>
      <c r="EW526" s="176">
        <f>+'CVC Cable'!EW9</f>
        <v>0</v>
      </c>
      <c r="EX526" s="176">
        <f>+'CVC Cable'!EH9</f>
        <v>0</v>
      </c>
      <c r="EY526" s="176">
        <f>+'CVC Cable'!EY9</f>
        <v>0</v>
      </c>
      <c r="EZ526" s="176">
        <f>+'CVC Cable'!EZ9</f>
        <v>0</v>
      </c>
      <c r="FA526" s="176">
        <f>+'CVC Cable'!FA9</f>
        <v>0</v>
      </c>
      <c r="FB526" s="176">
        <f>+'CVC Cable'!FB9</f>
        <v>0</v>
      </c>
      <c r="FC526" s="176">
        <f>+'CVC Cable'!EI9</f>
        <v>0</v>
      </c>
      <c r="FD526" s="176">
        <f>+'CVC Cable'!FD9</f>
        <v>0</v>
      </c>
      <c r="FE526" s="176">
        <f>+'CVC Cable'!FE9</f>
        <v>0</v>
      </c>
      <c r="FF526" s="176">
        <f>+'CVC Cable'!FF9</f>
        <v>0</v>
      </c>
      <c r="FG526" s="176">
        <f>+'CVC Cable'!FG9</f>
        <v>0</v>
      </c>
      <c r="FH526" s="176">
        <f>+'CVC Cable'!EJ9</f>
        <v>0</v>
      </c>
      <c r="FI526" s="176">
        <f>+'CVC Cable'!EK9</f>
        <v>0</v>
      </c>
      <c r="FJ526" s="176">
        <f>+'CVC Cable'!EL9</f>
        <v>0</v>
      </c>
      <c r="FK526" s="176">
        <f>+'CVC Cable'!EM9</f>
        <v>0</v>
      </c>
      <c r="FL526" s="176">
        <f>+'CVC Cable'!EN9</f>
        <v>0</v>
      </c>
    </row>
    <row r="527" spans="1:168" outlineLevel="1">
      <c r="A527" s="3243" t="s">
        <v>283</v>
      </c>
      <c r="CL527" s="176">
        <f>Inputs!CL1858</f>
        <v>205.54500000000002</v>
      </c>
      <c r="CM527" s="176">
        <f>Inputs!CM1858</f>
        <v>207.71600000000001</v>
      </c>
      <c r="CN527" s="176">
        <f>Inputs!CN1858</f>
        <v>218.76256327965498</v>
      </c>
      <c r="CO527" s="176">
        <f>Inputs!CO1858</f>
        <v>213.08572182901185</v>
      </c>
      <c r="CP527" s="176">
        <f>Inputs!CP1858</f>
        <v>845.10928510866688</v>
      </c>
      <c r="CQ527" s="176">
        <f>Inputs!CQ1858</f>
        <v>208.63200000000001</v>
      </c>
      <c r="CR527" s="176">
        <f>Inputs!CR1858</f>
        <v>211.47200000000001</v>
      </c>
      <c r="CS527" s="176">
        <f>Inputs!CS1858</f>
        <v>210.114</v>
      </c>
      <c r="CT527" s="176">
        <f>Inputs!CT1858</f>
        <v>210.82999999999993</v>
      </c>
      <c r="CU527" s="176">
        <f>Inputs!CU1858</f>
        <v>841.048</v>
      </c>
      <c r="CV527" s="176">
        <f>+'CVC Cable'!CV10</f>
        <v>179.83085102009218</v>
      </c>
      <c r="CW527" s="176">
        <f>+'CVC Cable'!CW10</f>
        <v>185.31346902826871</v>
      </c>
      <c r="CX527" s="176">
        <f>+'CVC Cable'!CX10</f>
        <v>190.4415264321317</v>
      </c>
      <c r="CY527" s="176">
        <f>+'CVC Cable'!CY10</f>
        <v>188.38115351950739</v>
      </c>
      <c r="CZ527" s="687">
        <f>+'CVC Cable'!CZ10</f>
        <v>743.96699999999998</v>
      </c>
      <c r="DA527" s="176">
        <f>+'CVC Cable'!DA10</f>
        <v>188.48400000000001</v>
      </c>
      <c r="DB527" s="176">
        <f>+'CVC Cable'!DB10</f>
        <v>189.29</v>
      </c>
      <c r="DC527" s="176">
        <f>+'CVC Cable'!DC10</f>
        <v>186.27699999999999</v>
      </c>
      <c r="DD527" s="176">
        <f>+'CVC Cable'!DD10</f>
        <v>184.13</v>
      </c>
      <c r="DE527" s="687">
        <f>+'CVC Cable'!DE10</f>
        <v>748.18099999999993</v>
      </c>
      <c r="DF527" s="176">
        <f>+'CVC Cable'!DF10</f>
        <v>152.19999999999999</v>
      </c>
      <c r="DG527" s="176">
        <f>+'CVC Cable'!DG10</f>
        <v>150.9</v>
      </c>
      <c r="DH527" s="176">
        <f>+'CVC Cable'!DH10</f>
        <v>147.6</v>
      </c>
      <c r="DI527" s="176">
        <f>+'CVC Cable'!DI10</f>
        <v>147.30000000000001</v>
      </c>
      <c r="DJ527" s="687">
        <f>+'CVC Cable'!DJ10</f>
        <v>598</v>
      </c>
      <c r="DK527" s="176">
        <f>+'CVC Cable'!DK10</f>
        <v>146.55699999999999</v>
      </c>
      <c r="DL527" s="176">
        <f>+'CVC Cable'!DL10</f>
        <v>145.32300000000001</v>
      </c>
      <c r="DM527" s="176">
        <f>+'CVC Cable'!DM10</f>
        <v>140.83000000000001</v>
      </c>
      <c r="DN527" s="176">
        <f>+'CVC Cable'!DN10</f>
        <v>138.19999999999999</v>
      </c>
      <c r="DO527" s="176">
        <f>+'CVC Cable'!DO10</f>
        <v>570.91000000000008</v>
      </c>
      <c r="DP527" s="176">
        <f>+'CVC Cable'!DP10</f>
        <v>135.58500000000001</v>
      </c>
      <c r="DQ527" s="176">
        <f>+'CVC Cable'!DQ10</f>
        <v>133.63499999999999</v>
      </c>
      <c r="DR527" s="176">
        <f>+'CVC Cable'!DR10</f>
        <v>130.494</v>
      </c>
      <c r="DS527" s="176">
        <f>+'CVC Cable'!DS10</f>
        <v>126.67049655930555</v>
      </c>
      <c r="DT527" s="176">
        <f>+'CVC Cable'!DT10</f>
        <v>526.3844965593056</v>
      </c>
      <c r="DU527" s="176">
        <f>+'CVC Cable'!DU10</f>
        <v>124.12453092711247</v>
      </c>
      <c r="DV527" s="176">
        <f>+'CVC Cable'!DV10</f>
        <v>122.23947929490532</v>
      </c>
      <c r="DW527" s="176">
        <f>+'CVC Cable'!DW10</f>
        <v>119.24450651733881</v>
      </c>
      <c r="DX527" s="176">
        <f>+'CVC Cable'!DX10</f>
        <v>115.63328959145801</v>
      </c>
      <c r="DY527" s="176">
        <f>+'CVC Cable'!DY10</f>
        <v>481.2418063308146</v>
      </c>
      <c r="DZ527" s="176">
        <f>+'CVC Cable'!DZ10</f>
        <v>439.30099673896018</v>
      </c>
      <c r="EA527" s="176">
        <f>+'CVC Cable'!EA10</f>
        <v>399.15608473551146</v>
      </c>
      <c r="EB527" s="176">
        <f>+'CVC Cable'!EB10</f>
        <v>362.06604994177366</v>
      </c>
      <c r="EC527" s="176">
        <f>+'CVC Cable'!EC10</f>
        <v>327.92227148915066</v>
      </c>
      <c r="ED527" s="176">
        <f>+'CVC Cable'!ED10</f>
        <v>296.58508383941091</v>
      </c>
      <c r="EE527" s="176">
        <f>+'CVC Cable'!EE10</f>
        <v>-8.7056226925392943E-2</v>
      </c>
      <c r="EF527" s="176">
        <f>+'CVC Cable'!EF10</f>
        <v>-9.0309698050477616E-2</v>
      </c>
      <c r="EG527" s="176">
        <f>+'CVC Cable'!EG10</f>
        <v>0</v>
      </c>
      <c r="EH527" s="176">
        <f>+'CVC Cable'!EH10</f>
        <v>0</v>
      </c>
      <c r="EI527" s="176">
        <f>+'CVC Cable'!EI10</f>
        <v>0</v>
      </c>
      <c r="EJ527" s="176">
        <f>+'CVC Cable'!EJ10</f>
        <v>0</v>
      </c>
      <c r="EK527" s="176">
        <f>+'CVC Cable'!EK10</f>
        <v>0</v>
      </c>
      <c r="EL527" s="176">
        <f>+'CVC Cable'!EL10</f>
        <v>0</v>
      </c>
      <c r="EM527" s="176">
        <f>+'CVC Cable'!EM10</f>
        <v>0</v>
      </c>
      <c r="EN527" s="176">
        <f>+'CVC Cable'!EF10</f>
        <v>-9.0309698050477616E-2</v>
      </c>
      <c r="EO527" s="176">
        <f>+'CVC Cable'!EO10</f>
        <v>0</v>
      </c>
      <c r="EP527" s="176">
        <f>+'CVC Cable'!EP10</f>
        <v>0</v>
      </c>
      <c r="EQ527" s="176">
        <f>+'CVC Cable'!EQ10</f>
        <v>0</v>
      </c>
      <c r="ER527" s="176">
        <f>+'CVC Cable'!ER10</f>
        <v>0</v>
      </c>
      <c r="ES527" s="176">
        <f>+'CVC Cable'!EG10</f>
        <v>0</v>
      </c>
      <c r="ET527" s="176">
        <f>+'CVC Cable'!ET10</f>
        <v>0</v>
      </c>
      <c r="EU527" s="176">
        <f>+'CVC Cable'!EU10</f>
        <v>0</v>
      </c>
      <c r="EV527" s="176">
        <f>+'CVC Cable'!EV10</f>
        <v>0</v>
      </c>
      <c r="EW527" s="176">
        <f>+'CVC Cable'!EW10</f>
        <v>0</v>
      </c>
      <c r="EX527" s="176">
        <f>+'CVC Cable'!EH10</f>
        <v>0</v>
      </c>
      <c r="EY527" s="176">
        <f>+'CVC Cable'!EY10</f>
        <v>0</v>
      </c>
      <c r="EZ527" s="176">
        <f>+'CVC Cable'!EZ10</f>
        <v>0</v>
      </c>
      <c r="FA527" s="176">
        <f>+'CVC Cable'!FA10</f>
        <v>0</v>
      </c>
      <c r="FB527" s="176">
        <f>+'CVC Cable'!FB10</f>
        <v>0</v>
      </c>
      <c r="FC527" s="176">
        <f>+'CVC Cable'!EI10</f>
        <v>0</v>
      </c>
      <c r="FD527" s="176">
        <f>+'CVC Cable'!FD10</f>
        <v>0</v>
      </c>
      <c r="FE527" s="176">
        <f>+'CVC Cable'!FE10</f>
        <v>0</v>
      </c>
      <c r="FF527" s="176">
        <f>+'CVC Cable'!FF10</f>
        <v>0</v>
      </c>
      <c r="FG527" s="176">
        <f>+'CVC Cable'!FG10</f>
        <v>0</v>
      </c>
      <c r="FH527" s="176">
        <f>+'CVC Cable'!EJ10</f>
        <v>0</v>
      </c>
      <c r="FI527" s="176">
        <f>+'CVC Cable'!EK10</f>
        <v>0</v>
      </c>
      <c r="FJ527" s="176">
        <f>+'CVC Cable'!EL10</f>
        <v>0</v>
      </c>
      <c r="FK527" s="176">
        <f>+'CVC Cable'!EM10</f>
        <v>0</v>
      </c>
      <c r="FL527" s="176">
        <f>+'CVC Cable'!EN10</f>
        <v>0</v>
      </c>
    </row>
    <row r="528" spans="1:168" outlineLevel="1">
      <c r="A528" s="176" t="s">
        <v>6612</v>
      </c>
      <c r="CK528" s="1505"/>
      <c r="CL528" s="1505"/>
      <c r="CM528" s="1505"/>
      <c r="CN528" s="1505"/>
      <c r="CO528" s="1505"/>
      <c r="CP528" s="1505"/>
      <c r="CQ528" s="1505"/>
      <c r="CR528" s="1505"/>
      <c r="CS528" s="1505"/>
      <c r="CT528" s="1505"/>
      <c r="CU528" s="1505"/>
      <c r="CV528" s="1505">
        <f>+'CVC Cable'!CV152</f>
        <v>147.7130365134681</v>
      </c>
      <c r="CW528" s="1505">
        <f>+'CVC Cable'!CW152</f>
        <v>150.26845621379357</v>
      </c>
      <c r="CX528" s="1505">
        <f>+'CVC Cable'!CX152</f>
        <v>150.07927670960106</v>
      </c>
      <c r="CY528" s="1505">
        <f>+'CVC Cable'!CY152</f>
        <v>149.1304826840674</v>
      </c>
      <c r="CZ528" s="1505">
        <f>+'CVC Cable'!CZ152</f>
        <v>149.29891646117918</v>
      </c>
      <c r="DA528" s="1505">
        <f>+'CVC Cable'!DA152</f>
        <v>151.05000000000001</v>
      </c>
      <c r="DB528" s="1505">
        <f>+'CVC Cable'!DB152</f>
        <v>153.88</v>
      </c>
      <c r="DC528" s="1505">
        <f>+'CVC Cable'!DC152</f>
        <v>151.09</v>
      </c>
      <c r="DD528" s="1505">
        <f>+'CVC Cable'!DD152</f>
        <v>150.61000000000001</v>
      </c>
      <c r="DE528" s="1505">
        <f>+'CVC Cable'!DE152</f>
        <v>151.65710615813518</v>
      </c>
      <c r="DF528" s="1505">
        <f>+'CVC Cable'!DF152</f>
        <v>152.18</v>
      </c>
      <c r="DG528" s="1505">
        <f>+'CVC Cable'!DG152</f>
        <v>153.52000000000001</v>
      </c>
      <c r="DH528" s="1505">
        <f>+'CVC Cable'!DH152</f>
        <v>152.55000000000001</v>
      </c>
      <c r="DI528" s="1505">
        <f>+'CVC Cable'!DI152</f>
        <v>154.49</v>
      </c>
      <c r="DJ528" s="1505">
        <f>+'CVC Cable'!DJ152</f>
        <v>153.19784730986262</v>
      </c>
      <c r="DK528" s="1505">
        <f>+'CVC Cable'!DK152</f>
        <v>155.52000000000001</v>
      </c>
      <c r="DL528" s="1505">
        <f>+'CVC Cable'!DL152</f>
        <v>155.47</v>
      </c>
      <c r="DM528" s="1505">
        <f>+'CVC Cable'!DM152</f>
        <v>156.9</v>
      </c>
      <c r="DN528" s="1505">
        <f>+'CVC Cable'!DN152</f>
        <v>155.38999999999999</v>
      </c>
      <c r="DO528" s="1505">
        <f>+'CVC Cable'!DO152</f>
        <v>155.73508699015227</v>
      </c>
      <c r="DP528" s="1505">
        <f>+'CVC Cable'!DP152</f>
        <v>154.47999999999999</v>
      </c>
      <c r="DQ528" s="1505">
        <f>+'CVC Cable'!DQ152</f>
        <v>155.69</v>
      </c>
      <c r="DR528" s="1505">
        <f>+'CVC Cable'!DR152</f>
        <v>158.38999999999999</v>
      </c>
      <c r="DS528" s="1505">
        <f>+'CVC Cable'!DS152</f>
        <v>157.36000000000001</v>
      </c>
      <c r="DT528" s="1505">
        <f>+'CVC Cable'!DT152</f>
        <v>156.53679035130216</v>
      </c>
      <c r="DU528" s="1505">
        <f>+'CVC Cable'!DU152</f>
        <v>157.89580999630618</v>
      </c>
      <c r="DV528" s="1505">
        <f>+'CVC Cable'!DV152</f>
        <v>158.77497344178789</v>
      </c>
      <c r="DW528" s="1505">
        <f>+'CVC Cable'!DW152</f>
        <v>159.59776876631929</v>
      </c>
      <c r="DX528" s="1505">
        <f>+'CVC Cable'!DX152</f>
        <v>158.55877277189686</v>
      </c>
      <c r="DY528" s="1505">
        <f>+'CVC Cable'!DY152</f>
        <v>158.70655193820619</v>
      </c>
      <c r="DZ528" s="1505">
        <f>+'CVC Cable'!DZ152</f>
        <v>160.80398304829077</v>
      </c>
      <c r="EA528" s="1505">
        <f>+'CVC Cable'!EA152</f>
        <v>163.27329199834304</v>
      </c>
      <c r="EB528" s="1505">
        <f>+'CVC Cable'!EB152</f>
        <v>165.7564769067493</v>
      </c>
      <c r="EC528" s="1505">
        <f>+'CVC Cable'!EC152</f>
        <v>168.25278677375911</v>
      </c>
      <c r="ED528" s="1505">
        <f>+'CVC Cable'!ED152</f>
        <v>170.75325976029774</v>
      </c>
      <c r="EE528" s="1505">
        <f>+'CVC Cable'!EE152</f>
        <v>1.2550768275653823E-2</v>
      </c>
      <c r="EF528" s="1505">
        <f>+'CVC Cable'!EF152</f>
        <v>1.4539985436885727E-2</v>
      </c>
      <c r="EG528" s="1505">
        <f>+'CVC Cable'!EG152</f>
        <v>0</v>
      </c>
      <c r="EH528" s="1505">
        <f>+'CVC Cable'!EH152</f>
        <v>0</v>
      </c>
      <c r="EI528" s="1505">
        <f>+'CVC Cable'!EI152</f>
        <v>0</v>
      </c>
      <c r="EJ528" s="1505">
        <f>+'CVC Cable'!EJ152</f>
        <v>0</v>
      </c>
      <c r="EK528" s="1505">
        <f>+'CVC Cable'!EK152</f>
        <v>0</v>
      </c>
      <c r="EL528" s="1505">
        <f>+'CVC Cable'!EL152</f>
        <v>0</v>
      </c>
      <c r="EM528" s="1505">
        <f>+'CVC Cable'!EM152</f>
        <v>0</v>
      </c>
      <c r="EN528" s="1505">
        <f>+'CVC Cable'!EF152</f>
        <v>1.4539985436885727E-2</v>
      </c>
      <c r="EO528" s="1505">
        <f>+'CVC Cable'!EO152</f>
        <v>0</v>
      </c>
      <c r="EP528" s="1505">
        <f>+'CVC Cable'!EP152</f>
        <v>0</v>
      </c>
      <c r="EQ528" s="1505">
        <f>+'CVC Cable'!EQ152</f>
        <v>0</v>
      </c>
      <c r="ER528" s="1505">
        <f>+'CVC Cable'!ER152</f>
        <v>0</v>
      </c>
      <c r="ES528" s="1505">
        <f>+'CVC Cable'!EG152</f>
        <v>0</v>
      </c>
      <c r="ET528" s="1505">
        <f>+'CVC Cable'!ET152</f>
        <v>0</v>
      </c>
      <c r="EU528" s="1505">
        <f>+'CVC Cable'!EU152</f>
        <v>0</v>
      </c>
      <c r="EV528" s="1505">
        <f>+'CVC Cable'!EV152</f>
        <v>0</v>
      </c>
      <c r="EW528" s="1505">
        <f>+'CVC Cable'!EW152</f>
        <v>0</v>
      </c>
      <c r="EX528" s="1505">
        <f>+'CVC Cable'!EH152</f>
        <v>0</v>
      </c>
      <c r="EY528" s="1505">
        <f>+'CVC Cable'!EY152</f>
        <v>0</v>
      </c>
      <c r="EZ528" s="1505">
        <f>+'CVC Cable'!EZ152</f>
        <v>0</v>
      </c>
      <c r="FA528" s="1505">
        <f>+'CVC Cable'!FA152</f>
        <v>0</v>
      </c>
      <c r="FB528" s="1505">
        <f>+'CVC Cable'!FB152</f>
        <v>0</v>
      </c>
      <c r="FC528" s="1505">
        <f>+'CVC Cable'!EI152</f>
        <v>0</v>
      </c>
      <c r="FD528" s="1505">
        <f>+'CVC Cable'!FD152</f>
        <v>0</v>
      </c>
      <c r="FE528" s="1505">
        <f>+'CVC Cable'!FE152</f>
        <v>0</v>
      </c>
      <c r="FF528" s="1505">
        <f>+'CVC Cable'!FF152</f>
        <v>0</v>
      </c>
      <c r="FG528" s="1505">
        <f>+'CVC Cable'!FG152</f>
        <v>0</v>
      </c>
      <c r="FH528" s="1505">
        <f>+'CVC Cable'!EJ152</f>
        <v>0</v>
      </c>
      <c r="FI528" s="1505">
        <f>+'CVC Cable'!EK152</f>
        <v>0</v>
      </c>
      <c r="FJ528" s="1505">
        <f>+'CVC Cable'!EL152</f>
        <v>0</v>
      </c>
      <c r="FK528" s="1505">
        <f>+'CVC Cable'!EM152</f>
        <v>0</v>
      </c>
      <c r="FL528" s="1505">
        <f>+'CVC Cable'!EN152</f>
        <v>0</v>
      </c>
    </row>
    <row r="529" spans="1:168" outlineLevel="1"/>
    <row r="530" spans="1:168" outlineLevel="1">
      <c r="A530" s="136"/>
    </row>
    <row r="531" spans="1:168" outlineLevel="1">
      <c r="A531" s="87"/>
    </row>
    <row r="532" spans="1:168" outlineLevel="1">
      <c r="A532" s="87"/>
    </row>
    <row r="533" spans="1:168" outlineLevel="1">
      <c r="A533" s="87"/>
    </row>
    <row r="534" spans="1:168" outlineLevel="1">
      <c r="A534" s="87"/>
    </row>
    <row r="535" spans="1:168" outlineLevel="1">
      <c r="A535" s="87"/>
    </row>
    <row r="536" spans="1:168" outlineLevel="1">
      <c r="A536" s="87"/>
    </row>
    <row r="537" spans="1:168" outlineLevel="1">
      <c r="A537" s="87"/>
    </row>
    <row r="538" spans="1:168" outlineLevel="1">
      <c r="A538" s="87" t="s">
        <v>3873</v>
      </c>
      <c r="CV538" s="176">
        <f>+'CVC Cable'!CV230</f>
        <v>56.804000000000002</v>
      </c>
      <c r="CW538" s="176">
        <f>+'CVC Cable'!CW230</f>
        <v>68.191000000000003</v>
      </c>
      <c r="CX538" s="176">
        <f>+'CVC Cable'!CX230</f>
        <v>63.895000000000003</v>
      </c>
      <c r="CY538" s="176">
        <f>+'CVC Cable'!CY230</f>
        <v>74.575999999999993</v>
      </c>
      <c r="CZ538" s="176">
        <f>+'CVC Cable'!CZ230</f>
        <v>263.46600000000001</v>
      </c>
      <c r="DA538" s="176">
        <f>+'CVC Cable'!DA230</f>
        <v>42.593000000000004</v>
      </c>
      <c r="DB538" s="176">
        <f>+'CVC Cable'!DB230</f>
        <v>60.215000000000003</v>
      </c>
      <c r="DC538" s="176">
        <f>+'CVC Cable'!DC230</f>
        <v>74.400999999999996</v>
      </c>
      <c r="DD538" s="176">
        <f>+'CVC Cable'!DD230</f>
        <v>35.140999999999998</v>
      </c>
      <c r="DE538" s="176">
        <f>+'CVC Cable'!DE230</f>
        <v>212.35</v>
      </c>
      <c r="DF538" s="176">
        <f>+'CVC Cable'!DF230</f>
        <v>34.75</v>
      </c>
      <c r="DG538" s="176">
        <f>+'CVC Cable'!DG230</f>
        <v>33.707999999999998</v>
      </c>
      <c r="DH538" s="176">
        <f>+'CVC Cable'!DH230</f>
        <v>38.235999999999997</v>
      </c>
      <c r="DI538" s="176">
        <f>+'CVC Cable'!DI230</f>
        <v>39.260000000000019</v>
      </c>
      <c r="DJ538" s="176">
        <f>+'CVC Cable'!DJ230</f>
        <v>145.95400000000001</v>
      </c>
      <c r="DK538" s="176">
        <f>+'CVC Cable'!DK230</f>
        <v>47.674999999999997</v>
      </c>
      <c r="DL538" s="176">
        <f>+'CVC Cable'!DL230</f>
        <v>52.165999999999997</v>
      </c>
      <c r="DM538" s="176">
        <f>+'CVC Cable'!DM230</f>
        <v>61.271999999999998</v>
      </c>
      <c r="DN538" s="176">
        <f>+'CVC Cable'!DN230</f>
        <v>26.651999999999987</v>
      </c>
      <c r="DO538" s="176">
        <f>+'CVC Cable'!DO230</f>
        <v>187.76499999999999</v>
      </c>
      <c r="DP538" s="176">
        <f>+'CVC Cable'!DP230</f>
        <v>62.305999999999997</v>
      </c>
      <c r="DQ538" s="176">
        <f>+'CVC Cable'!DQ230</f>
        <v>57.515000000000001</v>
      </c>
      <c r="DR538" s="176">
        <f>+'CVC Cable'!DR230</f>
        <v>72.97</v>
      </c>
      <c r="DS538" s="176">
        <f>+'CVC Cable'!DS230</f>
        <v>73.466844106226432</v>
      </c>
      <c r="DT538" s="176">
        <f>+'CVC Cable'!DT230</f>
        <v>266.25784410622646</v>
      </c>
      <c r="DU538" s="176">
        <f>+'CVC Cable'!DU230</f>
        <v>67.096172528595019</v>
      </c>
      <c r="DV538" s="176">
        <f>+'CVC Cable'!DV230</f>
        <v>60.579565960723741</v>
      </c>
      <c r="DW538" s="176">
        <f>+'CVC Cable'!DW230</f>
        <v>66.992915586011193</v>
      </c>
      <c r="DX538" s="176">
        <f>+'CVC Cable'!DX230</f>
        <v>66.104588464175634</v>
      </c>
      <c r="DY538" s="176">
        <f>+'CVC Cable'!DY230</f>
        <v>260.77324253950559</v>
      </c>
      <c r="DZ538" s="176">
        <f>+'CVC Cable'!DZ230</f>
        <v>255.19994301005738</v>
      </c>
      <c r="EA538" s="176">
        <f>+'CVC Cable'!EA230</f>
        <v>250.934737819573</v>
      </c>
      <c r="EB538" s="176">
        <f>+'CVC Cable'!EB230</f>
        <v>247.76357651519865</v>
      </c>
      <c r="EC538" s="176">
        <f>+'CVC Cable'!EC230</f>
        <v>245.42934774667759</v>
      </c>
      <c r="ED538" s="176">
        <f>+'CVC Cable'!ED230</f>
        <v>243.61979402029189</v>
      </c>
      <c r="EE538" s="176">
        <f>+'CVC Cable'!EE230</f>
        <v>5.7023308289548158E-2</v>
      </c>
      <c r="EF538" s="176">
        <f>+'CVC Cable'!EF230</f>
        <v>-1.6159228185192109E-2</v>
      </c>
      <c r="EG538" s="176">
        <f>+'CVC Cable'!EG230</f>
        <v>0</v>
      </c>
      <c r="EH538" s="176">
        <f>+'CVC Cable'!EH230</f>
        <v>0</v>
      </c>
      <c r="EI538" s="176">
        <f>+'CVC Cable'!EI230</f>
        <v>0</v>
      </c>
      <c r="EJ538" s="176">
        <f>+'CVC Cable'!EJ230</f>
        <v>0</v>
      </c>
      <c r="EK538" s="176">
        <f>+'CVC Cable'!EK230</f>
        <v>0</v>
      </c>
      <c r="EL538" s="176">
        <f>+'CVC Cable'!EL230</f>
        <v>0</v>
      </c>
      <c r="EM538" s="176">
        <f>+'CVC Cable'!EM230</f>
        <v>0</v>
      </c>
      <c r="EN538" s="176">
        <f>+'CVC Cable'!EF230</f>
        <v>-1.6159228185192109E-2</v>
      </c>
      <c r="EO538" s="176">
        <f>+'CVC Cable'!EO230</f>
        <v>0</v>
      </c>
      <c r="EP538" s="176">
        <f>+'CVC Cable'!EP230</f>
        <v>0</v>
      </c>
      <c r="EQ538" s="176">
        <f>+'CVC Cable'!EQ230</f>
        <v>0</v>
      </c>
      <c r="ER538" s="176">
        <f>+'CVC Cable'!ER230</f>
        <v>0</v>
      </c>
      <c r="ES538" s="176">
        <f>+'CVC Cable'!EG230</f>
        <v>0</v>
      </c>
      <c r="ET538" s="176">
        <f>+'CVC Cable'!ET230</f>
        <v>0</v>
      </c>
      <c r="EU538" s="176">
        <f>+'CVC Cable'!EU230</f>
        <v>0</v>
      </c>
      <c r="EV538" s="176">
        <f>+'CVC Cable'!EV230</f>
        <v>0</v>
      </c>
      <c r="EW538" s="176">
        <f>+'CVC Cable'!EW230</f>
        <v>0</v>
      </c>
      <c r="EX538" s="176">
        <f>+'CVC Cable'!EH230</f>
        <v>0</v>
      </c>
      <c r="EY538" s="176">
        <f>+'CVC Cable'!EY230</f>
        <v>0</v>
      </c>
      <c r="EZ538" s="176">
        <f>+'CVC Cable'!EZ230</f>
        <v>0</v>
      </c>
      <c r="FA538" s="176">
        <f>+'CVC Cable'!FA230</f>
        <v>0</v>
      </c>
      <c r="FB538" s="176">
        <f>+'CVC Cable'!FB230</f>
        <v>0</v>
      </c>
      <c r="FC538" s="176">
        <f>+'CVC Cable'!EI230</f>
        <v>0</v>
      </c>
      <c r="FD538" s="176">
        <f>+'CVC Cable'!FD230</f>
        <v>0</v>
      </c>
      <c r="FE538" s="176">
        <f>+'CVC Cable'!FE230</f>
        <v>0</v>
      </c>
      <c r="FF538" s="176">
        <f>+'CVC Cable'!FF230</f>
        <v>0</v>
      </c>
      <c r="FG538" s="176">
        <f>+'CVC Cable'!FG230</f>
        <v>0</v>
      </c>
      <c r="FH538" s="176">
        <f>+'CVC Cable'!EJ230</f>
        <v>0</v>
      </c>
      <c r="FI538" s="176">
        <f>+'CVC Cable'!EK230</f>
        <v>0</v>
      </c>
      <c r="FJ538" s="176">
        <f>+'CVC Cable'!EL230</f>
        <v>0</v>
      </c>
      <c r="FK538" s="176">
        <f>+'CVC Cable'!EM230</f>
        <v>0</v>
      </c>
      <c r="FL538" s="176">
        <f>+'CVC Cable'!EN230</f>
        <v>0</v>
      </c>
    </row>
    <row r="539" spans="1:168" outlineLevel="1">
      <c r="A539" s="87" t="s">
        <v>6613</v>
      </c>
      <c r="CV539" s="176">
        <f>+'CVC Cable'!CV235</f>
        <v>55.683999999999997</v>
      </c>
      <c r="CW539" s="176">
        <f>+'CVC Cable'!CW235</f>
        <v>91.23</v>
      </c>
      <c r="CX539" s="176">
        <f>+'CVC Cable'!CX235</f>
        <v>64.599999999999994</v>
      </c>
      <c r="CY539" s="176">
        <f>+'CVC Cable'!CY235</f>
        <v>84.964000000000027</v>
      </c>
      <c r="CZ539" s="176">
        <f>+'CVC Cable'!CZ235</f>
        <v>296.47800000000001</v>
      </c>
      <c r="DA539" s="176">
        <f>+'CVC Cable'!DA235</f>
        <v>58.604999999999997</v>
      </c>
      <c r="DB539" s="176">
        <f>+'CVC Cable'!DB235</f>
        <v>86.683999999999997</v>
      </c>
      <c r="DC539" s="176">
        <f>+'CVC Cable'!DC235</f>
        <v>77.748999999999995</v>
      </c>
      <c r="DD539" s="176">
        <f>+'CVC Cable'!DD235</f>
        <v>89.67300000000003</v>
      </c>
      <c r="DE539" s="176">
        <f>+'CVC Cable'!DE235</f>
        <v>312.71100000000001</v>
      </c>
      <c r="DF539" s="176">
        <f>+'CVC Cable'!DF235</f>
        <v>56.609000000000002</v>
      </c>
      <c r="DG539" s="176">
        <f>+'CVC Cable'!DG235</f>
        <v>89.747000000000014</v>
      </c>
      <c r="DH539" s="176">
        <f>+'CVC Cable'!DH235</f>
        <v>51.768000000000001</v>
      </c>
      <c r="DI539" s="176">
        <f>+'CVC Cable'!DI235</f>
        <v>43.079999999999984</v>
      </c>
      <c r="DJ539" s="176">
        <f>+'CVC Cable'!DJ235</f>
        <v>241.20400000000001</v>
      </c>
      <c r="DK539" s="176">
        <f>+'CVC Cable'!DK235</f>
        <v>74.947999999999993</v>
      </c>
      <c r="DL539" s="176">
        <f>+'CVC Cable'!DL235</f>
        <v>38.731000000000002</v>
      </c>
      <c r="DM539" s="176">
        <f>+'CVC Cable'!DM235</f>
        <v>99.414000000000001</v>
      </c>
      <c r="DN539" s="176">
        <f>+'CVC Cable'!DN235</f>
        <v>49.986999999999966</v>
      </c>
      <c r="DO539" s="176">
        <f>+'CVC Cable'!DO235</f>
        <v>263.08</v>
      </c>
      <c r="DP539" s="176">
        <f>+'CVC Cable'!DP235</f>
        <v>34.716999999999999</v>
      </c>
      <c r="DQ539" s="176">
        <f>+'CVC Cable'!DQ235</f>
        <v>58.722000000000001</v>
      </c>
      <c r="DR539" s="176">
        <f>+'CVC Cable'!DR235</f>
        <v>87.492000000000004</v>
      </c>
      <c r="DS539" s="176">
        <f>+'CVC Cable'!DS235</f>
        <v>164.57450268288414</v>
      </c>
      <c r="DT539" s="176">
        <f>+'CVC Cable'!DT235</f>
        <v>345.50550268288413</v>
      </c>
      <c r="DU539" s="176">
        <f>+'CVC Cable'!DU235</f>
        <v>118.14265609759656</v>
      </c>
      <c r="DV539" s="176">
        <f>+'CVC Cable'!DV235</f>
        <v>118.7276715000001</v>
      </c>
      <c r="DW539" s="176">
        <f>+'CVC Cable'!DW235</f>
        <v>118.92674249999999</v>
      </c>
      <c r="DX539" s="176">
        <f>+'CVC Cable'!DX235</f>
        <v>120.06197597185401</v>
      </c>
      <c r="DY539" s="176">
        <f>+'CVC Cable'!DY235</f>
        <v>475.85904606945064</v>
      </c>
      <c r="DZ539" s="176">
        <f>+'CVC Cable'!DZ235</f>
        <v>465.63594586677328</v>
      </c>
      <c r="EA539" s="176">
        <f>+'CVC Cable'!EA235</f>
        <v>475.73262271861495</v>
      </c>
      <c r="EB539" s="176">
        <f>+'CVC Cable'!EB235</f>
        <v>495.99118409405736</v>
      </c>
      <c r="EC539" s="176">
        <f>+'CVC Cable'!EC235</f>
        <v>548.08258528972146</v>
      </c>
      <c r="ED539" s="176">
        <f>+'CVC Cable'!ED235</f>
        <v>128.50784655144437</v>
      </c>
      <c r="EE539" s="176">
        <f>+'CVC Cable'!EE235</f>
        <v>0.13521265750775058</v>
      </c>
      <c r="EF539" s="176">
        <f>+'CVC Cable'!EF235</f>
        <v>9.6675665583282555E-2</v>
      </c>
      <c r="EG539" s="176">
        <f>+'CVC Cable'!EG235</f>
        <v>0</v>
      </c>
      <c r="EH539" s="176">
        <f>+'CVC Cable'!EH235</f>
        <v>0</v>
      </c>
      <c r="EI539" s="176">
        <f>+'CVC Cable'!EI235</f>
        <v>0</v>
      </c>
      <c r="EJ539" s="176">
        <f>+'CVC Cable'!EJ235</f>
        <v>0</v>
      </c>
      <c r="EK539" s="176">
        <f>+'CVC Cable'!EK235</f>
        <v>0</v>
      </c>
      <c r="EL539" s="176">
        <f>+'CVC Cable'!EL235</f>
        <v>0</v>
      </c>
      <c r="EM539" s="176">
        <f>+'CVC Cable'!EM235</f>
        <v>0</v>
      </c>
      <c r="EN539" s="176">
        <f>+'CVC Cable'!EF235</f>
        <v>9.6675665583282555E-2</v>
      </c>
      <c r="EO539" s="176">
        <f>+'CVC Cable'!EO235</f>
        <v>0</v>
      </c>
      <c r="EP539" s="176">
        <f>+'CVC Cable'!EP235</f>
        <v>0</v>
      </c>
      <c r="EQ539" s="176">
        <f>+'CVC Cable'!EQ235</f>
        <v>0</v>
      </c>
      <c r="ER539" s="176">
        <f>+'CVC Cable'!ER235</f>
        <v>0</v>
      </c>
      <c r="ES539" s="176">
        <f>+'CVC Cable'!EG235</f>
        <v>0</v>
      </c>
      <c r="ET539" s="176">
        <f>+'CVC Cable'!ET235</f>
        <v>0</v>
      </c>
      <c r="EU539" s="176">
        <f>+'CVC Cable'!EU235</f>
        <v>0</v>
      </c>
      <c r="EV539" s="176">
        <f>+'CVC Cable'!EV235</f>
        <v>0</v>
      </c>
      <c r="EW539" s="176">
        <f>+'CVC Cable'!EW235</f>
        <v>0</v>
      </c>
      <c r="EX539" s="176">
        <f>+'CVC Cable'!EH235</f>
        <v>0</v>
      </c>
      <c r="EY539" s="176">
        <f>+'CVC Cable'!EY235</f>
        <v>0</v>
      </c>
      <c r="EZ539" s="176">
        <f>+'CVC Cable'!EZ235</f>
        <v>0</v>
      </c>
      <c r="FA539" s="176">
        <f>+'CVC Cable'!FA235</f>
        <v>0</v>
      </c>
      <c r="FB539" s="176">
        <f>+'CVC Cable'!FB235</f>
        <v>0</v>
      </c>
      <c r="FC539" s="176">
        <f>+'CVC Cable'!EI235</f>
        <v>0</v>
      </c>
      <c r="FD539" s="176">
        <f>+'CVC Cable'!FD235</f>
        <v>0</v>
      </c>
      <c r="FE539" s="176">
        <f>+'CVC Cable'!FE235</f>
        <v>0</v>
      </c>
      <c r="FF539" s="176">
        <f>+'CVC Cable'!FF235</f>
        <v>0</v>
      </c>
      <c r="FG539" s="176">
        <f>+'CVC Cable'!FG235</f>
        <v>0</v>
      </c>
      <c r="FH539" s="176">
        <f>+'CVC Cable'!EJ235</f>
        <v>0</v>
      </c>
      <c r="FI539" s="176">
        <f>+'CVC Cable'!EK235</f>
        <v>0</v>
      </c>
      <c r="FJ539" s="176">
        <f>+'CVC Cable'!EL235</f>
        <v>0</v>
      </c>
      <c r="FK539" s="176">
        <f>+'CVC Cable'!EM235</f>
        <v>0</v>
      </c>
      <c r="FL539" s="176">
        <f>+'CVC Cable'!EN235</f>
        <v>0</v>
      </c>
    </row>
    <row r="540" spans="1:168" outlineLevel="1">
      <c r="A540" s="176" t="s">
        <v>6614</v>
      </c>
      <c r="CV540" s="176">
        <f>+'CVC Cable'!CV250</f>
        <v>46.717000000000006</v>
      </c>
      <c r="CW540" s="176">
        <f>+'CVC Cable'!CW250</f>
        <v>53.6</v>
      </c>
      <c r="CX540" s="176">
        <f>+'CVC Cable'!CX250</f>
        <v>47.823</v>
      </c>
      <c r="CY540" s="176">
        <f>+'CVC Cable'!CY250</f>
        <v>73.844999999999999</v>
      </c>
      <c r="CZ540" s="176">
        <f>+'CVC Cable'!CZ250</f>
        <v>221.98500000000001</v>
      </c>
      <c r="DA540" s="176">
        <f>+'CVC Cable'!DA250</f>
        <v>41.700999999999993</v>
      </c>
      <c r="DB540" s="176">
        <f>+'CVC Cable'!DB250</f>
        <v>44.713000000000001</v>
      </c>
      <c r="DC540" s="176">
        <f>+'CVC Cable'!DC250</f>
        <v>46.430999999999997</v>
      </c>
      <c r="DD540" s="176">
        <f>+'CVC Cable'!DD250</f>
        <v>62.085000000000001</v>
      </c>
      <c r="DE540" s="176">
        <f>+'CVC Cable'!DE250</f>
        <v>194.92999999999998</v>
      </c>
      <c r="DF540" s="176">
        <f>+'CVC Cable'!DF250</f>
        <v>33.136000000000003</v>
      </c>
      <c r="DG540" s="176">
        <f>+'CVC Cable'!DG250</f>
        <v>35.188000000000002</v>
      </c>
      <c r="DH540" s="176">
        <f>+'CVC Cable'!DH250</f>
        <v>39.256999999999998</v>
      </c>
      <c r="DI540" s="176">
        <f>+'CVC Cable'!DI250</f>
        <v>43.896000000000008</v>
      </c>
      <c r="DJ540" s="176">
        <f>+'CVC Cable'!DJ250</f>
        <v>151.47700000000003</v>
      </c>
      <c r="DK540" s="176">
        <f>+'CVC Cable'!DK250</f>
        <v>38.198</v>
      </c>
      <c r="DL540" s="176">
        <f>+'CVC Cable'!DL250</f>
        <v>28.853999999999999</v>
      </c>
      <c r="DM540" s="176">
        <f>+'CVC Cable'!DM250</f>
        <v>35.255000000000003</v>
      </c>
      <c r="DN540" s="176">
        <f>+'CVC Cable'!DN250</f>
        <v>54.40900000000002</v>
      </c>
      <c r="DO540" s="176">
        <f>+'CVC Cable'!DO250</f>
        <v>156.71600000000001</v>
      </c>
      <c r="DP540" s="176">
        <f>+'CVC Cable'!DP250</f>
        <v>41.588999999999999</v>
      </c>
      <c r="DQ540" s="176">
        <f>+'CVC Cable'!DQ250</f>
        <v>25.471</v>
      </c>
      <c r="DR540" s="176">
        <f>+'CVC Cable'!DR250</f>
        <v>40.447000000000003</v>
      </c>
      <c r="DS540" s="176">
        <f>+'CVC Cable'!DS250</f>
        <v>46.918958780480693</v>
      </c>
      <c r="DT540" s="176">
        <f>+'CVC Cable'!DT250</f>
        <v>154.4259587804807</v>
      </c>
      <c r="DU540" s="176">
        <f>+'CVC Cable'!DU250</f>
        <v>42.214914449999995</v>
      </c>
      <c r="DV540" s="176">
        <f>+'CVC Cable'!DV250</f>
        <v>25.854338549999998</v>
      </c>
      <c r="DW540" s="176">
        <f>+'CVC Cable'!DW250</f>
        <v>41.055727349999998</v>
      </c>
      <c r="DX540" s="176">
        <f>+'CVC Cable'!DX250</f>
        <v>47.625089110126915</v>
      </c>
      <c r="DY540" s="176">
        <f>+'CVC Cable'!DY250</f>
        <v>156.75006946012689</v>
      </c>
      <c r="DZ540" s="176">
        <f>+'CVC Cable'!DZ250</f>
        <v>156.73439445318087</v>
      </c>
      <c r="EA540" s="176">
        <f>+'CVC Cable'!EA250</f>
        <v>156.71872101373552</v>
      </c>
      <c r="EB540" s="176">
        <f>+'CVC Cable'!EB250</f>
        <v>156.70304914163418</v>
      </c>
      <c r="EC540" s="176">
        <f>+'CVC Cable'!EC250</f>
        <v>156.68737883672</v>
      </c>
      <c r="ED540" s="176">
        <f>+'CVC Cable'!ED250</f>
        <v>156.67171009883631</v>
      </c>
      <c r="EE540" s="176">
        <f>+'CVC Cable'!EE250</f>
        <v>-1.6528352542954927E-5</v>
      </c>
      <c r="EF540" s="176">
        <f>+'CVC Cable'!EF250</f>
        <v>2.9118015553311061E-3</v>
      </c>
      <c r="EG540" s="176">
        <f>+'CVC Cable'!EG250</f>
        <v>0</v>
      </c>
      <c r="EH540" s="176">
        <f>+'CVC Cable'!EH250</f>
        <v>0</v>
      </c>
      <c r="EI540" s="176">
        <f>+'CVC Cable'!EI250</f>
        <v>0</v>
      </c>
      <c r="EJ540" s="176">
        <f>+'CVC Cable'!EJ250</f>
        <v>0</v>
      </c>
      <c r="EK540" s="176">
        <f>+'CVC Cable'!EK250</f>
        <v>0</v>
      </c>
      <c r="EL540" s="176">
        <f>+'CVC Cable'!EL250</f>
        <v>0</v>
      </c>
      <c r="EM540" s="176">
        <f>+'CVC Cable'!EM250</f>
        <v>0</v>
      </c>
      <c r="EN540" s="176">
        <f>+'CVC Cable'!EF250</f>
        <v>2.9118015553311061E-3</v>
      </c>
      <c r="EO540" s="176">
        <f>+'CVC Cable'!EO250</f>
        <v>0</v>
      </c>
      <c r="EP540" s="176">
        <f>+'CVC Cable'!EP250</f>
        <v>0</v>
      </c>
      <c r="EQ540" s="176">
        <f>+'CVC Cable'!EQ250</f>
        <v>0</v>
      </c>
      <c r="ER540" s="176">
        <f>+'CVC Cable'!ER250</f>
        <v>0</v>
      </c>
      <c r="ES540" s="176">
        <f>+'CVC Cable'!EG250</f>
        <v>0</v>
      </c>
      <c r="ET540" s="176">
        <f>+'CVC Cable'!ET250</f>
        <v>0</v>
      </c>
      <c r="EU540" s="176">
        <f>+'CVC Cable'!EU250</f>
        <v>0</v>
      </c>
      <c r="EV540" s="176">
        <f>+'CVC Cable'!EV250</f>
        <v>0</v>
      </c>
      <c r="EW540" s="176">
        <f>+'CVC Cable'!EW250</f>
        <v>0</v>
      </c>
      <c r="EX540" s="176">
        <f>+'CVC Cable'!EH250</f>
        <v>0</v>
      </c>
      <c r="EY540" s="176">
        <f>+'CVC Cable'!EY250</f>
        <v>0</v>
      </c>
      <c r="EZ540" s="176">
        <f>+'CVC Cable'!EZ250</f>
        <v>0</v>
      </c>
      <c r="FA540" s="176">
        <f>+'CVC Cable'!FA250</f>
        <v>0</v>
      </c>
      <c r="FB540" s="176">
        <f>+'CVC Cable'!FB250</f>
        <v>0</v>
      </c>
      <c r="FC540" s="176">
        <f>+'CVC Cable'!EI250</f>
        <v>0</v>
      </c>
      <c r="FD540" s="176">
        <f>+'CVC Cable'!FD250</f>
        <v>0</v>
      </c>
      <c r="FE540" s="176">
        <f>+'CVC Cable'!FE250</f>
        <v>0</v>
      </c>
      <c r="FF540" s="176">
        <f>+'CVC Cable'!FF250</f>
        <v>0</v>
      </c>
      <c r="FG540" s="176">
        <f>+'CVC Cable'!FG250</f>
        <v>0</v>
      </c>
      <c r="FH540" s="176">
        <f>+'CVC Cable'!EJ250</f>
        <v>0</v>
      </c>
      <c r="FI540" s="176">
        <f>+'CVC Cable'!EK250</f>
        <v>0</v>
      </c>
      <c r="FJ540" s="176">
        <f>+'CVC Cable'!EL250</f>
        <v>0</v>
      </c>
      <c r="FK540" s="176">
        <f>+'CVC Cable'!EM250</f>
        <v>0</v>
      </c>
      <c r="FL540" s="176">
        <f>+'CVC Cable'!EN250</f>
        <v>0</v>
      </c>
    </row>
    <row r="541" spans="1:168" outlineLevel="1">
      <c r="A541" s="176" t="s">
        <v>6615</v>
      </c>
      <c r="CV541" s="176">
        <f>+'CVC Cable'!CV254</f>
        <v>26.87</v>
      </c>
      <c r="CW541" s="176">
        <f>+'CVC Cable'!CW254</f>
        <v>26.097000000000001</v>
      </c>
      <c r="CX541" s="176">
        <f>+'CVC Cable'!CX254</f>
        <v>28.434000000000001</v>
      </c>
      <c r="CY541" s="176">
        <f>+'CVC Cable'!CY254</f>
        <v>28.347999999999999</v>
      </c>
      <c r="CZ541" s="176">
        <f>+'CVC Cable'!CZ254</f>
        <v>109.749</v>
      </c>
      <c r="DA541" s="176">
        <f>+'CVC Cable'!DA254</f>
        <v>23.731999999999999</v>
      </c>
      <c r="DB541" s="176">
        <f>+'CVC Cable'!DB254</f>
        <v>23.062000000000001</v>
      </c>
      <c r="DC541" s="176">
        <f>+'CVC Cable'!DC254</f>
        <v>24.082999999999998</v>
      </c>
      <c r="DD541" s="176">
        <f>+'CVC Cable'!DD254</f>
        <v>25.527999999999999</v>
      </c>
      <c r="DE541" s="176">
        <f>+'CVC Cable'!DE254</f>
        <v>96.405000000000001</v>
      </c>
      <c r="DF541" s="176">
        <f>+'CVC Cable'!DF254</f>
        <v>21.157</v>
      </c>
      <c r="DG541" s="176">
        <f>+'CVC Cable'!DG254</f>
        <v>22.986000000000001</v>
      </c>
      <c r="DH541" s="176">
        <f>+'CVC Cable'!DH254</f>
        <v>21.553999999999998</v>
      </c>
      <c r="DI541" s="176">
        <f>+'CVC Cable'!DI254</f>
        <v>24.155999999999992</v>
      </c>
      <c r="DJ541" s="176">
        <f>+'CVC Cable'!DJ254</f>
        <v>89.852999999999994</v>
      </c>
      <c r="DK541" s="176">
        <f>+'CVC Cable'!DK254</f>
        <v>23.577999999999999</v>
      </c>
      <c r="DL541" s="176">
        <f>+'CVC Cable'!DL254</f>
        <v>21.414999999999999</v>
      </c>
      <c r="DM541" s="176">
        <f>+'CVC Cable'!DM254</f>
        <v>32.652999999999999</v>
      </c>
      <c r="DN541" s="176">
        <f>+'CVC Cable'!DN254</f>
        <v>26.225000000000009</v>
      </c>
      <c r="DO541" s="176">
        <f>+'CVC Cable'!DO254</f>
        <v>103.871</v>
      </c>
      <c r="DP541" s="176">
        <f>+'CVC Cable'!DP254</f>
        <v>28.188999999999993</v>
      </c>
      <c r="DQ541" s="176">
        <f>+'CVC Cable'!DQ254</f>
        <v>28.647999999999996</v>
      </c>
      <c r="DR541" s="176">
        <f>+'CVC Cable'!DR254</f>
        <v>16.417000000000002</v>
      </c>
      <c r="DS541" s="176">
        <f>+'CVC Cable'!DS254</f>
        <v>25.295932292876703</v>
      </c>
      <c r="DT541" s="176">
        <f>+'CVC Cable'!DT254</f>
        <v>98.54993229287669</v>
      </c>
      <c r="DU541" s="176">
        <f>+'CVC Cable'!DU254</f>
        <v>25.370965315126604</v>
      </c>
      <c r="DV541" s="176">
        <f>+'CVC Cable'!DV254</f>
        <v>25.444171110580122</v>
      </c>
      <c r="DW541" s="176">
        <f>+'CVC Cable'!DW254</f>
        <v>25.516825826820746</v>
      </c>
      <c r="DX541" s="176">
        <f>+'CVC Cable'!DX254</f>
        <v>25.588975430761579</v>
      </c>
      <c r="DY541" s="176">
        <f>+'CVC Cable'!DY254</f>
        <v>101.92093768328905</v>
      </c>
      <c r="DZ541" s="176">
        <f>+'CVC Cable'!DZ254</f>
        <v>103.05786126547051</v>
      </c>
      <c r="EA541" s="176">
        <f>+'CVC Cable'!EA254</f>
        <v>104.16929379591336</v>
      </c>
      <c r="EB541" s="176">
        <f>+'CVC Cable'!EB254</f>
        <v>105.27393669731504</v>
      </c>
      <c r="EC541" s="176">
        <f>+'CVC Cable'!EC254</f>
        <v>106.3756866503652</v>
      </c>
      <c r="ED541" s="176">
        <f>+'CVC Cable'!ED254</f>
        <v>107.47760140316853</v>
      </c>
      <c r="EE541" s="176">
        <f>+'CVC Cable'!EE254</f>
        <v>2.6868289014208013E-3</v>
      </c>
      <c r="EF541" s="176">
        <f>+'CVC Cable'!EF254</f>
        <v>1.5400117309006145E-2</v>
      </c>
      <c r="EG541" s="176">
        <f>+'CVC Cable'!EG254</f>
        <v>0</v>
      </c>
      <c r="EH541" s="176">
        <f>+'CVC Cable'!EH254</f>
        <v>0</v>
      </c>
      <c r="EI541" s="176">
        <f>+'CVC Cable'!EI254</f>
        <v>0</v>
      </c>
      <c r="EJ541" s="176">
        <f>+'CVC Cable'!EJ254</f>
        <v>0</v>
      </c>
      <c r="EK541" s="176">
        <f>+'CVC Cable'!EK254</f>
        <v>0</v>
      </c>
      <c r="EL541" s="176">
        <f>+'CVC Cable'!EL254</f>
        <v>0</v>
      </c>
      <c r="EM541" s="176">
        <f>+'CVC Cable'!EM254</f>
        <v>0</v>
      </c>
      <c r="EN541" s="176">
        <f>+'CVC Cable'!EF254</f>
        <v>1.5400117309006145E-2</v>
      </c>
      <c r="EO541" s="176">
        <f>+'CVC Cable'!EO254</f>
        <v>0</v>
      </c>
      <c r="EP541" s="176">
        <f>+'CVC Cable'!EP254</f>
        <v>0</v>
      </c>
      <c r="EQ541" s="176">
        <f>+'CVC Cable'!EQ254</f>
        <v>0</v>
      </c>
      <c r="ER541" s="176">
        <f>+'CVC Cable'!ER254</f>
        <v>0</v>
      </c>
      <c r="ES541" s="176">
        <f>+'CVC Cable'!EG254</f>
        <v>0</v>
      </c>
      <c r="ET541" s="176">
        <f>+'CVC Cable'!ET254</f>
        <v>0</v>
      </c>
      <c r="EU541" s="176">
        <f>+'CVC Cable'!EU254</f>
        <v>0</v>
      </c>
      <c r="EV541" s="176">
        <f>+'CVC Cable'!EV254</f>
        <v>0</v>
      </c>
      <c r="EW541" s="176">
        <f>+'CVC Cable'!EW254</f>
        <v>0</v>
      </c>
      <c r="EX541" s="176">
        <f>+'CVC Cable'!EH254</f>
        <v>0</v>
      </c>
      <c r="EY541" s="176">
        <f>+'CVC Cable'!EY254</f>
        <v>0</v>
      </c>
      <c r="EZ541" s="176">
        <f>+'CVC Cable'!EZ254</f>
        <v>0</v>
      </c>
      <c r="FA541" s="176">
        <f>+'CVC Cable'!FA254</f>
        <v>0</v>
      </c>
      <c r="FB541" s="176">
        <f>+'CVC Cable'!FB254</f>
        <v>0</v>
      </c>
      <c r="FC541" s="176">
        <f>+'CVC Cable'!EI254</f>
        <v>0</v>
      </c>
      <c r="FD541" s="176">
        <f>+'CVC Cable'!FD254</f>
        <v>0</v>
      </c>
      <c r="FE541" s="176">
        <f>+'CVC Cable'!FE254</f>
        <v>0</v>
      </c>
      <c r="FF541" s="176">
        <f>+'CVC Cable'!FF254</f>
        <v>0</v>
      </c>
      <c r="FG541" s="176">
        <f>+'CVC Cable'!FG254</f>
        <v>0</v>
      </c>
      <c r="FH541" s="176">
        <f>+'CVC Cable'!EJ254</f>
        <v>0</v>
      </c>
      <c r="FI541" s="176">
        <f>+'CVC Cable'!EK254</f>
        <v>0</v>
      </c>
      <c r="FJ541" s="176">
        <f>+'CVC Cable'!EL254</f>
        <v>0</v>
      </c>
      <c r="FK541" s="176">
        <f>+'CVC Cable'!EM254</f>
        <v>0</v>
      </c>
      <c r="FL541" s="176">
        <f>+'CVC Cable'!EN254</f>
        <v>0</v>
      </c>
    </row>
    <row r="542" spans="1:168" outlineLevel="1">
      <c r="A542" s="87" t="s">
        <v>6616</v>
      </c>
      <c r="CV542" s="176" t="e">
        <f>+'Model Main'!#REF!</f>
        <v>#REF!</v>
      </c>
      <c r="CW542" s="176" t="e">
        <f>+'Model Main'!#REF!</f>
        <v>#REF!</v>
      </c>
      <c r="CX542" s="176" t="e">
        <f>+'Model Main'!#REF!</f>
        <v>#REF!</v>
      </c>
      <c r="CY542" s="176" t="e">
        <f>+'Model Main'!#REF!</f>
        <v>#REF!</v>
      </c>
      <c r="CZ542" s="687" t="e">
        <f>+'Model Main'!#REF!</f>
        <v>#REF!</v>
      </c>
      <c r="DA542" s="176" t="e">
        <f>+'Model Main'!#REF!</f>
        <v>#REF!</v>
      </c>
      <c r="DB542" s="176" t="e">
        <f>+'Model Main'!#REF!</f>
        <v>#REF!</v>
      </c>
      <c r="DC542" s="176" t="e">
        <f>+'Model Main'!#REF!</f>
        <v>#REF!</v>
      </c>
      <c r="DD542" s="176" t="e">
        <f>+'Model Main'!#REF!</f>
        <v>#REF!</v>
      </c>
      <c r="DE542" s="687" t="e">
        <f>+'Model Main'!#REF!</f>
        <v>#REF!</v>
      </c>
      <c r="DF542" s="176" t="e">
        <f>+'Model Main'!#REF!</f>
        <v>#REF!</v>
      </c>
      <c r="DG542" s="176" t="e">
        <f>+'Model Main'!#REF!</f>
        <v>#REF!</v>
      </c>
      <c r="DH542" s="176" t="e">
        <f>+'Model Main'!#REF!</f>
        <v>#REF!</v>
      </c>
      <c r="DI542" s="176" t="e">
        <f>+'Model Main'!#REF!</f>
        <v>#REF!</v>
      </c>
      <c r="DJ542" s="687" t="e">
        <f>+'Model Main'!#REF!</f>
        <v>#REF!</v>
      </c>
      <c r="DK542" s="176" t="e">
        <f>+'Model Main'!#REF!</f>
        <v>#REF!</v>
      </c>
      <c r="DL542" s="176" t="e">
        <f>+'Model Main'!#REF!</f>
        <v>#REF!</v>
      </c>
      <c r="DM542" s="176" t="e">
        <f>+'Model Main'!#REF!</f>
        <v>#REF!</v>
      </c>
      <c r="DN542" s="176" t="e">
        <f>+'Model Main'!#REF!</f>
        <v>#REF!</v>
      </c>
      <c r="DO542" s="176" t="e">
        <f>+'Model Main'!#REF!</f>
        <v>#REF!</v>
      </c>
      <c r="DP542" s="176" t="e">
        <f>+'Model Main'!#REF!</f>
        <v>#REF!</v>
      </c>
      <c r="DQ542" s="176" t="e">
        <f>+'Model Main'!#REF!</f>
        <v>#REF!</v>
      </c>
      <c r="DR542" s="176" t="e">
        <f>+'Model Main'!#REF!</f>
        <v>#REF!</v>
      </c>
      <c r="DS542" s="176" t="e">
        <f>+'Model Main'!#REF!</f>
        <v>#REF!</v>
      </c>
      <c r="DT542" s="176" t="e">
        <f>+'Model Main'!#REF!</f>
        <v>#REF!</v>
      </c>
      <c r="DU542" s="176" t="e">
        <f>+'Model Main'!#REF!</f>
        <v>#REF!</v>
      </c>
      <c r="DV542" s="176" t="e">
        <f>+'Model Main'!#REF!</f>
        <v>#REF!</v>
      </c>
      <c r="DW542" s="176" t="e">
        <f>+'Model Main'!#REF!</f>
        <v>#REF!</v>
      </c>
      <c r="DX542" s="176" t="e">
        <f>+'Model Main'!#REF!</f>
        <v>#REF!</v>
      </c>
      <c r="DY542" s="176" t="e">
        <f>+'Model Main'!#REF!</f>
        <v>#REF!</v>
      </c>
      <c r="DZ542" s="176" t="e">
        <f>+'Model Main'!#REF!</f>
        <v>#REF!</v>
      </c>
      <c r="EA542" s="176" t="e">
        <f>+'Model Main'!#REF!</f>
        <v>#REF!</v>
      </c>
      <c r="EB542" s="176" t="e">
        <f>+'Model Main'!#REF!</f>
        <v>#REF!</v>
      </c>
      <c r="EC542" s="176" t="e">
        <f>+'Model Main'!#REF!</f>
        <v>#REF!</v>
      </c>
      <c r="ED542" s="176" t="e">
        <f>+'Model Main'!#REF!</f>
        <v>#REF!</v>
      </c>
      <c r="EE542" s="176" t="e">
        <f>+'Model Main'!#REF!</f>
        <v>#REF!</v>
      </c>
      <c r="EF542" s="176" t="e">
        <f>+'Model Main'!#REF!</f>
        <v>#REF!</v>
      </c>
      <c r="EG542" s="176" t="e">
        <f>+'Model Main'!#REF!</f>
        <v>#REF!</v>
      </c>
      <c r="EH542" s="176" t="e">
        <f>+'Model Main'!#REF!</f>
        <v>#REF!</v>
      </c>
      <c r="EI542" s="176" t="e">
        <f>+'Model Main'!#REF!</f>
        <v>#REF!</v>
      </c>
      <c r="EJ542" s="176" t="e">
        <f>+'Model Main'!#REF!</f>
        <v>#REF!</v>
      </c>
      <c r="EK542" s="176" t="e">
        <f>+'Model Main'!#REF!</f>
        <v>#REF!</v>
      </c>
      <c r="EL542" s="176" t="e">
        <f>+'Model Main'!#REF!</f>
        <v>#REF!</v>
      </c>
      <c r="EM542" s="176" t="e">
        <f>+'Model Main'!#REF!</f>
        <v>#REF!</v>
      </c>
      <c r="EN542" s="176" t="e">
        <f>+'Model Main'!#REF!</f>
        <v>#REF!</v>
      </c>
      <c r="EO542" s="176" t="e">
        <f>+'Model Main'!#REF!</f>
        <v>#REF!</v>
      </c>
      <c r="EP542" s="176" t="e">
        <f>+'Model Main'!#REF!</f>
        <v>#REF!</v>
      </c>
      <c r="EQ542" s="176" t="e">
        <f>+'Model Main'!#REF!</f>
        <v>#REF!</v>
      </c>
      <c r="ER542" s="176" t="e">
        <f>+'Model Main'!#REF!</f>
        <v>#REF!</v>
      </c>
      <c r="ES542" s="176" t="e">
        <f>+'Model Main'!#REF!</f>
        <v>#REF!</v>
      </c>
      <c r="ET542" s="176" t="e">
        <f>+'Model Main'!#REF!</f>
        <v>#REF!</v>
      </c>
      <c r="EU542" s="176" t="e">
        <f>+'Model Main'!#REF!</f>
        <v>#REF!</v>
      </c>
      <c r="EV542" s="176" t="e">
        <f>+'Model Main'!#REF!</f>
        <v>#REF!</v>
      </c>
      <c r="EW542" s="176" t="e">
        <f>+'Model Main'!#REF!</f>
        <v>#REF!</v>
      </c>
      <c r="EX542" s="176" t="e">
        <f>+'Model Main'!#REF!</f>
        <v>#REF!</v>
      </c>
      <c r="EY542" s="176" t="e">
        <f>+'Model Main'!#REF!</f>
        <v>#REF!</v>
      </c>
      <c r="EZ542" s="176" t="e">
        <f>+'Model Main'!#REF!</f>
        <v>#REF!</v>
      </c>
      <c r="FA542" s="176" t="e">
        <f>+'Model Main'!#REF!</f>
        <v>#REF!</v>
      </c>
      <c r="FB542" s="176" t="e">
        <f>+'Model Main'!#REF!</f>
        <v>#REF!</v>
      </c>
      <c r="FC542" s="176" t="e">
        <f>+'Model Main'!#REF!</f>
        <v>#REF!</v>
      </c>
      <c r="FD542" s="176" t="e">
        <f>+'Model Main'!#REF!</f>
        <v>#REF!</v>
      </c>
      <c r="FE542" s="176" t="e">
        <f>+'Model Main'!#REF!</f>
        <v>#REF!</v>
      </c>
      <c r="FF542" s="176" t="e">
        <f>+'Model Main'!#REF!</f>
        <v>#REF!</v>
      </c>
      <c r="FG542" s="176" t="e">
        <f>+'Model Main'!#REF!</f>
        <v>#REF!</v>
      </c>
      <c r="FH542" s="176" t="e">
        <f>+'Model Main'!#REF!</f>
        <v>#REF!</v>
      </c>
      <c r="FI542" s="176" t="e">
        <f>+'Model Main'!#REF!</f>
        <v>#REF!</v>
      </c>
      <c r="FJ542" s="176" t="e">
        <f>+'Model Main'!#REF!</f>
        <v>#REF!</v>
      </c>
      <c r="FK542" s="176" t="e">
        <f>+'Model Main'!#REF!</f>
        <v>#REF!</v>
      </c>
      <c r="FL542" s="176" t="e">
        <f>+'Model Main'!#REF!</f>
        <v>#REF!</v>
      </c>
    </row>
    <row r="543" spans="1:168" outlineLevel="1">
      <c r="A543" s="87"/>
    </row>
    <row r="544" spans="1:168" outlineLevel="1">
      <c r="A544" s="176" t="s">
        <v>6617</v>
      </c>
      <c r="CV544" s="176">
        <f>+'CVC Cable'!CV209</f>
        <v>624.15424024065794</v>
      </c>
      <c r="CW544" s="176">
        <f>+'CVC Cable'!CW209</f>
        <v>634.62877808733617</v>
      </c>
      <c r="CX544" s="176">
        <f>+'CVC Cable'!CX209</f>
        <v>626.39562040982128</v>
      </c>
      <c r="CY544" s="176">
        <f>+'CVC Cable'!CY209</f>
        <v>633.48615962746203</v>
      </c>
      <c r="CZ544" s="176">
        <f>+'CVC Cable'!CZ209</f>
        <v>2518.6647983652774</v>
      </c>
      <c r="DA544" s="176">
        <f>+'CVC Cable'!DA209</f>
        <v>622.95706523964054</v>
      </c>
      <c r="DB544" s="176">
        <f>+'CVC Cable'!DB209</f>
        <v>630.92063381582147</v>
      </c>
      <c r="DC544" s="176">
        <f>+'CVC Cable'!DC209</f>
        <v>636.85146616812744</v>
      </c>
      <c r="DD544" s="176">
        <f>+'CVC Cable'!DD209</f>
        <v>652.29928477641079</v>
      </c>
      <c r="DE544" s="176">
        <f>+'CVC Cable'!DE209</f>
        <v>2543.0284500000002</v>
      </c>
      <c r="DF544" s="176">
        <f>+'CVC Cable'!DF209</f>
        <v>608.2473846153847</v>
      </c>
      <c r="DG544" s="176">
        <f>+'CVC Cable'!DG209</f>
        <v>578.92543826133874</v>
      </c>
      <c r="DH544" s="176">
        <f>+'CVC Cable'!DH209</f>
        <v>521.43098157632608</v>
      </c>
      <c r="DI544" s="176">
        <f>+'CVC Cable'!DI209</f>
        <v>523.66819554695053</v>
      </c>
      <c r="DJ544" s="176">
        <f>+'CVC Cable'!DJ209</f>
        <v>2232.2719999999999</v>
      </c>
      <c r="DK544" s="176">
        <f>+'CVC Cable'!DK209</f>
        <v>488.92830000000009</v>
      </c>
      <c r="DL544" s="176">
        <f>+'CVC Cable'!DL209</f>
        <v>462.57019999999994</v>
      </c>
      <c r="DM544" s="176">
        <f>+'CVC Cable'!DM209</f>
        <v>439.49184999999994</v>
      </c>
      <c r="DN544" s="176">
        <f>+'CVC Cable'!DN209</f>
        <v>449.85300000000001</v>
      </c>
      <c r="DO544" s="176">
        <f>+'CVC Cable'!DO209</f>
        <v>1840.8433500000001</v>
      </c>
      <c r="DP544" s="176">
        <f>+'CVC Cable'!DP209</f>
        <v>449.79599999999994</v>
      </c>
      <c r="DQ544" s="176">
        <f>+'CVC Cable'!DQ209</f>
        <v>460.13914999999997</v>
      </c>
      <c r="DR544" s="176">
        <f>+'CVC Cable'!DR209</f>
        <v>455.36139999999995</v>
      </c>
      <c r="DS544" s="176">
        <f>+'CVC Cable'!DS209</f>
        <v>457.87060825182925</v>
      </c>
      <c r="DT544" s="176">
        <f>+'CVC Cable'!DT209</f>
        <v>1823.1671582518291</v>
      </c>
      <c r="DU544" s="176">
        <f>+'CVC Cable'!DU209</f>
        <v>448.91839529241361</v>
      </c>
      <c r="DV544" s="176">
        <f>+'CVC Cable'!DV209</f>
        <v>441.98843398655026</v>
      </c>
      <c r="DW544" s="176">
        <f>+'CVC Cable'!DW209</f>
        <v>434.57279689564155</v>
      </c>
      <c r="DX544" s="176">
        <f>+'CVC Cable'!DX209</f>
        <v>427.66447476364795</v>
      </c>
      <c r="DY544" s="176">
        <f>+'CVC Cable'!DY209</f>
        <v>1753.1441009382534</v>
      </c>
      <c r="DZ544" s="176">
        <f>+'CVC Cable'!DZ209</f>
        <v>1772.8253635718838</v>
      </c>
      <c r="EA544" s="176">
        <f>+'CVC Cable'!EA209</f>
        <v>1791.9066061694132</v>
      </c>
      <c r="EB544" s="176">
        <f>+'CVC Cable'!EB209</f>
        <v>1812.1750802410299</v>
      </c>
      <c r="EC544" s="176">
        <f>+'CVC Cable'!EC209</f>
        <v>1833.8518729382531</v>
      </c>
      <c r="ED544" s="176">
        <f>+'CVC Cable'!ED209</f>
        <v>1855.7273044540518</v>
      </c>
      <c r="EE544" s="176">
        <f>+'CVC Cable'!EE209</f>
        <v>-3.1342745544976625E-3</v>
      </c>
      <c r="EF544" s="176">
        <f>+'CVC Cable'!EF209</f>
        <v>1.1693667409553576E-3</v>
      </c>
      <c r="EG544" s="176">
        <f>+'CVC Cable'!EG209</f>
        <v>0</v>
      </c>
      <c r="EH544" s="176">
        <f>+'CVC Cable'!EH209</f>
        <v>0</v>
      </c>
      <c r="EI544" s="176">
        <f>+'CVC Cable'!EI209</f>
        <v>0</v>
      </c>
      <c r="EJ544" s="176">
        <f>+'CVC Cable'!EJ209</f>
        <v>0</v>
      </c>
      <c r="EK544" s="176">
        <f>+'CVC Cable'!EK209</f>
        <v>0</v>
      </c>
      <c r="EL544" s="176">
        <f>+'CVC Cable'!EL209</f>
        <v>0</v>
      </c>
      <c r="EM544" s="176">
        <f>+'CVC Cable'!EM209</f>
        <v>0</v>
      </c>
      <c r="EN544" s="176">
        <f>+'CVC Cable'!EF209</f>
        <v>1.1693667409553576E-3</v>
      </c>
      <c r="EO544" s="176">
        <f>+'CVC Cable'!EO209</f>
        <v>0</v>
      </c>
      <c r="EP544" s="176">
        <f>+'CVC Cable'!EP209</f>
        <v>0</v>
      </c>
      <c r="EQ544" s="176">
        <f>+'CVC Cable'!EQ209</f>
        <v>0</v>
      </c>
      <c r="ER544" s="176">
        <f>+'CVC Cable'!ER209</f>
        <v>0</v>
      </c>
      <c r="ES544" s="176">
        <f>+'CVC Cable'!EG209</f>
        <v>0</v>
      </c>
      <c r="ET544" s="176">
        <f>+'CVC Cable'!ET209</f>
        <v>0</v>
      </c>
      <c r="EU544" s="176">
        <f>+'CVC Cable'!EU209</f>
        <v>0</v>
      </c>
      <c r="EV544" s="176">
        <f>+'CVC Cable'!EV209</f>
        <v>0</v>
      </c>
      <c r="EW544" s="176">
        <f>+'CVC Cable'!EW209</f>
        <v>0</v>
      </c>
      <c r="EX544" s="176">
        <f>+'CVC Cable'!EH209</f>
        <v>0</v>
      </c>
      <c r="EY544" s="176">
        <f>+'CVC Cable'!EY209</f>
        <v>0</v>
      </c>
      <c r="EZ544" s="176">
        <f>+'CVC Cable'!EZ209</f>
        <v>0</v>
      </c>
      <c r="FA544" s="176">
        <f>+'CVC Cable'!FA209</f>
        <v>0</v>
      </c>
      <c r="FB544" s="176">
        <f>+'CVC Cable'!FB209</f>
        <v>0</v>
      </c>
      <c r="FC544" s="176">
        <f>+'CVC Cable'!EI209</f>
        <v>0</v>
      </c>
      <c r="FD544" s="176">
        <f>+'CVC Cable'!FD209</f>
        <v>0</v>
      </c>
      <c r="FE544" s="176">
        <f>+'CVC Cable'!FE209</f>
        <v>0</v>
      </c>
      <c r="FF544" s="176">
        <f>+'CVC Cable'!FF209</f>
        <v>0</v>
      </c>
      <c r="FG544" s="176">
        <f>+'CVC Cable'!FG209</f>
        <v>0</v>
      </c>
      <c r="FH544" s="176">
        <f>+'CVC Cable'!EJ209</f>
        <v>0</v>
      </c>
      <c r="FI544" s="176">
        <f>+'CVC Cable'!EK209</f>
        <v>0</v>
      </c>
      <c r="FJ544" s="176">
        <f>+'CVC Cable'!EL209</f>
        <v>0</v>
      </c>
      <c r="FK544" s="176">
        <f>+'CVC Cable'!EM209</f>
        <v>0</v>
      </c>
      <c r="FL544" s="176">
        <f>+'CVC Cable'!EN209</f>
        <v>0</v>
      </c>
    </row>
    <row r="545" spans="1:168" outlineLevel="1">
      <c r="A545" s="87"/>
      <c r="CV545" s="3061"/>
      <c r="CW545" s="3061"/>
      <c r="CX545" s="3061"/>
      <c r="CY545" s="3061"/>
      <c r="CZ545" s="915"/>
      <c r="DA545" s="3061"/>
      <c r="DB545" s="3061"/>
      <c r="DC545" s="3061"/>
      <c r="DD545" s="3061"/>
      <c r="DE545" s="915"/>
      <c r="DF545" s="3061"/>
      <c r="DG545" s="3061"/>
      <c r="DH545" s="3061"/>
      <c r="DI545" s="3061"/>
      <c r="DJ545" s="915"/>
      <c r="DK545" s="3061"/>
      <c r="DL545" s="3061"/>
      <c r="DM545" s="3061"/>
      <c r="DN545" s="3061"/>
      <c r="DO545" s="3061"/>
      <c r="DP545" s="3061"/>
      <c r="DQ545" s="3061"/>
      <c r="DR545" s="3061"/>
      <c r="DS545" s="3061"/>
      <c r="DT545" s="3061"/>
      <c r="DU545" s="3061"/>
      <c r="DV545" s="3061"/>
      <c r="DW545" s="3061"/>
      <c r="DX545" s="3061"/>
      <c r="DY545" s="3061"/>
      <c r="DZ545" s="3061"/>
      <c r="EA545" s="3061"/>
      <c r="EB545" s="3061"/>
      <c r="EC545" s="3061"/>
      <c r="ED545" s="3061"/>
      <c r="EE545" s="3061"/>
      <c r="EF545" s="3061"/>
      <c r="EG545" s="3061"/>
      <c r="EH545" s="3061"/>
      <c r="EI545" s="3061"/>
      <c r="EJ545" s="3061"/>
      <c r="EK545" s="3061"/>
      <c r="EL545" s="3061"/>
      <c r="EM545" s="3061"/>
      <c r="EN545" s="3061"/>
      <c r="EO545" s="3061"/>
      <c r="EP545" s="3061"/>
      <c r="EQ545" s="3061"/>
      <c r="ER545" s="3061"/>
      <c r="ES545" s="3061"/>
      <c r="ET545" s="3061"/>
      <c r="EU545" s="3061"/>
      <c r="EV545" s="3061"/>
      <c r="EW545" s="3061"/>
      <c r="EX545" s="3061"/>
      <c r="EY545" s="3061"/>
      <c r="EZ545" s="3061"/>
      <c r="FA545" s="3061"/>
      <c r="FB545" s="3061"/>
      <c r="FC545" s="3061"/>
      <c r="FD545" s="3061"/>
      <c r="FE545" s="3061"/>
      <c r="FF545" s="3061"/>
      <c r="FG545" s="3061"/>
      <c r="FH545" s="3061"/>
      <c r="FI545" s="3061"/>
      <c r="FJ545" s="3061"/>
      <c r="FK545" s="3061"/>
      <c r="FL545" s="3061"/>
    </row>
    <row r="546" spans="1:168" ht="13.5" outlineLevel="1">
      <c r="A546" s="87"/>
      <c r="CV546" s="684"/>
      <c r="CW546" s="684"/>
      <c r="CX546" s="684"/>
      <c r="CY546" s="684"/>
      <c r="CZ546" s="916"/>
      <c r="DA546" s="684"/>
      <c r="DB546" s="684"/>
      <c r="DC546" s="684"/>
      <c r="DD546" s="684"/>
      <c r="DE546" s="916"/>
      <c r="DF546" s="684"/>
      <c r="DG546" s="684"/>
      <c r="DH546" s="684"/>
      <c r="DI546" s="684"/>
      <c r="DJ546" s="916"/>
      <c r="DK546" s="684"/>
      <c r="DL546" s="684"/>
      <c r="DM546" s="684"/>
      <c r="DN546" s="684"/>
      <c r="DO546" s="684"/>
      <c r="DP546" s="684"/>
      <c r="DQ546" s="684"/>
      <c r="DR546" s="684"/>
      <c r="DS546" s="684"/>
      <c r="DT546" s="684"/>
      <c r="DU546" s="684"/>
      <c r="DV546" s="684"/>
      <c r="DW546" s="684"/>
      <c r="DX546" s="684"/>
      <c r="DY546" s="684"/>
      <c r="DZ546" s="684"/>
      <c r="EA546" s="684"/>
      <c r="EB546" s="684"/>
      <c r="EC546" s="684"/>
      <c r="ED546" s="684"/>
      <c r="EE546" s="684"/>
      <c r="EF546" s="684"/>
      <c r="EG546" s="684"/>
      <c r="EH546" s="684"/>
      <c r="EI546" s="684"/>
      <c r="EJ546" s="684"/>
      <c r="EK546" s="684"/>
      <c r="EL546" s="684"/>
      <c r="EM546" s="684"/>
      <c r="EN546" s="684"/>
      <c r="EO546" s="684"/>
      <c r="EP546" s="684"/>
      <c r="EQ546" s="684"/>
      <c r="ER546" s="684"/>
      <c r="ES546" s="684"/>
      <c r="ET546" s="684"/>
      <c r="EU546" s="684"/>
      <c r="EV546" s="684"/>
      <c r="EW546" s="684"/>
      <c r="EX546" s="684"/>
      <c r="EY546" s="684"/>
      <c r="EZ546" s="684"/>
      <c r="FA546" s="684"/>
      <c r="FB546" s="684"/>
      <c r="FC546" s="684"/>
      <c r="FD546" s="684"/>
      <c r="FE546" s="684"/>
      <c r="FF546" s="684"/>
      <c r="FG546" s="684"/>
      <c r="FH546" s="684"/>
      <c r="FI546" s="684"/>
      <c r="FJ546" s="684"/>
      <c r="FK546" s="684"/>
      <c r="FL546" s="684"/>
    </row>
    <row r="547" spans="1:168" outlineLevel="1">
      <c r="A547" s="87"/>
    </row>
    <row r="548" spans="1:168" outlineLevel="1"/>
    <row r="549" spans="1:168" outlineLevel="1">
      <c r="A549" s="87"/>
    </row>
    <row r="550" spans="1:168" outlineLevel="1">
      <c r="A550" s="87"/>
    </row>
    <row r="551" spans="1:168" outlineLevel="1"/>
    <row r="552" spans="1:168" outlineLevel="1"/>
    <row r="553" spans="1:168" outlineLevel="1">
      <c r="A553" s="687"/>
    </row>
    <row r="554" spans="1:168" outlineLevel="1">
      <c r="A554" s="3243"/>
      <c r="BM554" s="650"/>
      <c r="BN554" s="650"/>
      <c r="BO554" s="650"/>
      <c r="BP554" s="650"/>
      <c r="BQ554" s="650"/>
      <c r="BR554" s="650"/>
      <c r="BS554" s="650"/>
      <c r="BT554" s="650"/>
      <c r="BU554" s="650"/>
      <c r="BV554" s="650"/>
      <c r="BW554" s="650"/>
      <c r="BX554" s="650"/>
      <c r="BY554" s="650"/>
      <c r="BZ554" s="650"/>
      <c r="CA554" s="650"/>
      <c r="CB554" s="650"/>
      <c r="CC554" s="650"/>
      <c r="CD554" s="650"/>
      <c r="CE554" s="650"/>
      <c r="CF554" s="650"/>
      <c r="CG554" s="650"/>
      <c r="CH554" s="650"/>
      <c r="CI554" s="650"/>
      <c r="CJ554" s="650"/>
      <c r="CK554" s="650"/>
      <c r="CL554" s="650"/>
      <c r="CM554" s="650"/>
      <c r="CN554" s="650"/>
      <c r="CO554" s="650"/>
      <c r="CP554" s="650"/>
      <c r="CQ554" s="650"/>
      <c r="CR554" s="650"/>
      <c r="CS554" s="650"/>
      <c r="CT554" s="650"/>
      <c r="CU554" s="650"/>
      <c r="CV554" s="650"/>
      <c r="CW554" s="650"/>
      <c r="CX554" s="650"/>
      <c r="CY554" s="650"/>
      <c r="CZ554" s="692"/>
      <c r="DA554" s="650"/>
      <c r="DB554" s="650"/>
      <c r="DC554" s="650"/>
      <c r="DD554" s="650"/>
      <c r="DE554" s="692"/>
      <c r="DF554" s="650"/>
      <c r="DG554" s="650"/>
      <c r="DH554" s="650"/>
      <c r="DI554" s="650"/>
      <c r="DJ554" s="692"/>
      <c r="DK554" s="650"/>
      <c r="DL554" s="650"/>
      <c r="DM554" s="650"/>
      <c r="DN554" s="650"/>
      <c r="DO554" s="650"/>
      <c r="DP554" s="650"/>
      <c r="DQ554" s="650"/>
      <c r="DR554" s="650"/>
      <c r="DS554" s="650"/>
      <c r="DT554" s="650"/>
      <c r="DU554" s="650"/>
      <c r="DV554" s="650"/>
      <c r="DW554" s="650"/>
      <c r="DX554" s="650"/>
      <c r="DY554" s="650"/>
      <c r="DZ554" s="650"/>
      <c r="EA554" s="650"/>
      <c r="EB554" s="650"/>
      <c r="EC554" s="650"/>
      <c r="ED554" s="650"/>
      <c r="EE554" s="650"/>
      <c r="EF554" s="650"/>
      <c r="EG554" s="650"/>
      <c r="EH554" s="650"/>
      <c r="EI554" s="650"/>
      <c r="EJ554" s="650"/>
      <c r="EK554" s="650"/>
      <c r="EL554" s="650"/>
      <c r="EM554" s="650"/>
      <c r="EN554" s="650"/>
      <c r="EO554" s="650"/>
      <c r="EP554" s="650"/>
      <c r="EQ554" s="650"/>
      <c r="ER554" s="650"/>
      <c r="ES554" s="650"/>
      <c r="ET554" s="650"/>
      <c r="EU554" s="650"/>
      <c r="EV554" s="650"/>
      <c r="EW554" s="650"/>
      <c r="EX554" s="650"/>
      <c r="EY554" s="650"/>
      <c r="EZ554" s="650"/>
      <c r="FA554" s="650"/>
      <c r="FB554" s="650"/>
      <c r="FC554" s="650"/>
      <c r="FD554" s="650"/>
      <c r="FE554" s="650"/>
      <c r="FF554" s="650"/>
      <c r="FG554" s="650"/>
      <c r="FH554" s="650"/>
      <c r="FI554" s="650"/>
      <c r="FJ554" s="650"/>
      <c r="FK554" s="650"/>
      <c r="FL554" s="650"/>
    </row>
    <row r="555" spans="1:168" outlineLevel="1">
      <c r="A555" s="3243"/>
      <c r="BM555" s="650"/>
      <c r="BN555" s="650"/>
      <c r="BO555" s="650"/>
      <c r="BP555" s="650"/>
      <c r="BQ555" s="650"/>
      <c r="BR555" s="650"/>
      <c r="BS555" s="650"/>
      <c r="BT555" s="650"/>
      <c r="BU555" s="650"/>
      <c r="BV555" s="650"/>
      <c r="BW555" s="650"/>
      <c r="BX555" s="650"/>
      <c r="BY555" s="650"/>
      <c r="BZ555" s="650"/>
      <c r="CA555" s="650"/>
      <c r="CB555" s="650"/>
      <c r="CC555" s="650"/>
      <c r="CD555" s="650"/>
      <c r="CE555" s="650"/>
      <c r="CF555" s="650"/>
      <c r="CG555" s="650"/>
      <c r="CH555" s="650"/>
      <c r="CI555" s="650"/>
      <c r="CJ555" s="650"/>
      <c r="CK555" s="650"/>
      <c r="CL555" s="650"/>
      <c r="CM555" s="650"/>
      <c r="CN555" s="650"/>
      <c r="CO555" s="650"/>
      <c r="CP555" s="650"/>
      <c r="CQ555" s="650"/>
      <c r="CR555" s="650"/>
      <c r="CS555" s="650"/>
      <c r="CT555" s="650"/>
      <c r="CU555" s="650"/>
      <c r="CV555" s="650"/>
      <c r="CW555" s="650"/>
      <c r="CX555" s="650"/>
      <c r="CY555" s="650"/>
      <c r="CZ555" s="692"/>
      <c r="DA555" s="650"/>
      <c r="DB555" s="650"/>
      <c r="DC555" s="650"/>
      <c r="DD555" s="650"/>
      <c r="DE555" s="692"/>
      <c r="DF555" s="650"/>
      <c r="DG555" s="650"/>
      <c r="DH555" s="650"/>
      <c r="DI555" s="650"/>
      <c r="DJ555" s="692"/>
      <c r="DK555" s="650"/>
      <c r="DL555" s="650"/>
      <c r="DM555" s="650"/>
      <c r="DN555" s="650"/>
      <c r="DO555" s="650"/>
      <c r="DP555" s="650"/>
      <c r="DQ555" s="650"/>
      <c r="DR555" s="650"/>
      <c r="DS555" s="650"/>
      <c r="DT555" s="650"/>
      <c r="DU555" s="650"/>
      <c r="DV555" s="650"/>
      <c r="DW555" s="650"/>
      <c r="DX555" s="650"/>
      <c r="DY555" s="650"/>
      <c r="DZ555" s="650"/>
      <c r="EA555" s="650"/>
      <c r="EB555" s="650"/>
      <c r="EC555" s="650"/>
      <c r="ED555" s="650"/>
      <c r="EE555" s="650"/>
      <c r="EF555" s="650"/>
      <c r="EG555" s="650"/>
      <c r="EH555" s="650"/>
      <c r="EI555" s="650"/>
      <c r="EJ555" s="650"/>
      <c r="EK555" s="650"/>
      <c r="EL555" s="650"/>
      <c r="EM555" s="650"/>
      <c r="EN555" s="650"/>
      <c r="EO555" s="650"/>
      <c r="EP555" s="650"/>
      <c r="EQ555" s="650"/>
      <c r="ER555" s="650"/>
      <c r="ES555" s="650"/>
      <c r="ET555" s="650"/>
      <c r="EU555" s="650"/>
      <c r="EV555" s="650"/>
      <c r="EW555" s="650"/>
      <c r="EX555" s="650"/>
      <c r="EY555" s="650"/>
      <c r="EZ555" s="650"/>
      <c r="FA555" s="650"/>
      <c r="FB555" s="650"/>
      <c r="FC555" s="650"/>
      <c r="FD555" s="650"/>
      <c r="FE555" s="650"/>
      <c r="FF555" s="650"/>
      <c r="FG555" s="650"/>
      <c r="FH555" s="650"/>
      <c r="FI555" s="650"/>
      <c r="FJ555" s="650"/>
      <c r="FK555" s="650"/>
      <c r="FL555" s="650"/>
    </row>
    <row r="556" spans="1:168" outlineLevel="1">
      <c r="A556" s="3243"/>
      <c r="BM556" s="650"/>
      <c r="BN556" s="650"/>
      <c r="BO556" s="650"/>
      <c r="BP556" s="650"/>
      <c r="BQ556" s="650"/>
      <c r="BR556" s="650"/>
      <c r="BS556" s="650"/>
      <c r="BT556" s="650"/>
      <c r="BU556" s="650"/>
      <c r="BV556" s="650"/>
      <c r="BW556" s="650"/>
      <c r="BX556" s="650"/>
      <c r="BY556" s="650"/>
      <c r="BZ556" s="650"/>
      <c r="CA556" s="650"/>
      <c r="CB556" s="650"/>
      <c r="CC556" s="650"/>
      <c r="CD556" s="650"/>
      <c r="CE556" s="650"/>
      <c r="CF556" s="650"/>
      <c r="CG556" s="650"/>
      <c r="CH556" s="650"/>
      <c r="CI556" s="650"/>
      <c r="CJ556" s="650"/>
      <c r="CK556" s="650"/>
      <c r="CL556" s="650"/>
      <c r="CM556" s="650"/>
      <c r="CN556" s="650"/>
      <c r="CO556" s="650"/>
      <c r="CP556" s="650"/>
      <c r="CQ556" s="650"/>
      <c r="CR556" s="650"/>
      <c r="CS556" s="650"/>
      <c r="CT556" s="650"/>
      <c r="CU556" s="650"/>
      <c r="CV556" s="650"/>
      <c r="CW556" s="650"/>
      <c r="CX556" s="650"/>
      <c r="CY556" s="650"/>
      <c r="CZ556" s="692"/>
      <c r="DA556" s="650"/>
      <c r="DB556" s="650"/>
      <c r="DC556" s="650"/>
      <c r="DD556" s="650"/>
      <c r="DE556" s="692"/>
      <c r="DF556" s="650"/>
      <c r="DG556" s="650"/>
      <c r="DH556" s="650"/>
      <c r="DI556" s="650"/>
      <c r="DJ556" s="692"/>
      <c r="DK556" s="650"/>
      <c r="DL556" s="650"/>
      <c r="DM556" s="650"/>
      <c r="DN556" s="650"/>
      <c r="DO556" s="650"/>
      <c r="DP556" s="650"/>
      <c r="DQ556" s="650"/>
      <c r="DR556" s="650"/>
      <c r="DS556" s="650"/>
      <c r="DT556" s="650"/>
      <c r="DU556" s="650"/>
      <c r="DV556" s="650"/>
      <c r="DW556" s="650"/>
      <c r="DX556" s="650"/>
      <c r="DY556" s="650"/>
      <c r="DZ556" s="650"/>
      <c r="EA556" s="650"/>
      <c r="EB556" s="650"/>
      <c r="EC556" s="650"/>
      <c r="ED556" s="650"/>
      <c r="EE556" s="650"/>
      <c r="EF556" s="650"/>
      <c r="EG556" s="650"/>
      <c r="EH556" s="650"/>
      <c r="EI556" s="650"/>
      <c r="EJ556" s="650"/>
      <c r="EK556" s="650"/>
      <c r="EL556" s="650"/>
      <c r="EM556" s="650"/>
      <c r="EN556" s="650"/>
      <c r="EO556" s="650"/>
      <c r="EP556" s="650"/>
      <c r="EQ556" s="650"/>
      <c r="ER556" s="650"/>
      <c r="ES556" s="650"/>
      <c r="ET556" s="650"/>
      <c r="EU556" s="650"/>
      <c r="EV556" s="650"/>
      <c r="EW556" s="650"/>
      <c r="EX556" s="650"/>
      <c r="EY556" s="650"/>
      <c r="EZ556" s="650"/>
      <c r="FA556" s="650"/>
      <c r="FB556" s="650"/>
      <c r="FC556" s="650"/>
      <c r="FD556" s="650"/>
      <c r="FE556" s="650"/>
      <c r="FF556" s="650"/>
      <c r="FG556" s="650"/>
      <c r="FH556" s="650"/>
      <c r="FI556" s="650"/>
      <c r="FJ556" s="650"/>
      <c r="FK556" s="650"/>
      <c r="FL556" s="650"/>
    </row>
    <row r="557" spans="1:168" outlineLevel="1">
      <c r="A557" s="688"/>
      <c r="BM557" s="689"/>
      <c r="BN557" s="689"/>
      <c r="BO557" s="689"/>
      <c r="BP557" s="689"/>
      <c r="BQ557" s="689"/>
      <c r="BR557" s="689"/>
      <c r="BS557" s="689"/>
      <c r="BT557" s="689"/>
      <c r="BU557" s="689"/>
      <c r="BV557" s="689"/>
      <c r="BW557" s="689"/>
      <c r="BX557" s="689"/>
      <c r="BY557" s="689"/>
      <c r="BZ557" s="689"/>
      <c r="CA557" s="689"/>
      <c r="CB557" s="689"/>
      <c r="CC557" s="689"/>
      <c r="CD557" s="689"/>
      <c r="CE557" s="689"/>
      <c r="CF557" s="689"/>
      <c r="CG557" s="689"/>
      <c r="CH557" s="689"/>
      <c r="CI557" s="689"/>
      <c r="CJ557" s="689"/>
      <c r="CK557" s="689"/>
      <c r="CL557" s="689"/>
      <c r="CM557" s="689"/>
      <c r="CN557" s="689"/>
      <c r="CO557" s="689"/>
      <c r="CP557" s="689"/>
      <c r="CQ557" s="689"/>
      <c r="CR557" s="689"/>
      <c r="CS557" s="689"/>
      <c r="CT557" s="689"/>
      <c r="CU557" s="689"/>
      <c r="CV557" s="689"/>
      <c r="CW557" s="689"/>
      <c r="CX557" s="689"/>
      <c r="CY557" s="689"/>
      <c r="CZ557" s="893"/>
      <c r="DA557" s="689"/>
      <c r="DB557" s="689"/>
      <c r="DC557" s="689"/>
      <c r="DD557" s="689"/>
      <c r="DE557" s="893"/>
      <c r="DF557" s="689"/>
      <c r="DG557" s="689"/>
      <c r="DH557" s="689"/>
      <c r="DI557" s="689"/>
      <c r="DJ557" s="893"/>
      <c r="DK557" s="689"/>
      <c r="DL557" s="689"/>
      <c r="DM557" s="689"/>
      <c r="DN557" s="689"/>
      <c r="DO557" s="689"/>
      <c r="DP557" s="689"/>
      <c r="DQ557" s="689"/>
      <c r="DR557" s="689"/>
      <c r="DS557" s="689"/>
      <c r="DT557" s="689"/>
      <c r="DU557" s="689"/>
      <c r="DV557" s="689"/>
      <c r="DW557" s="689"/>
      <c r="DX557" s="689"/>
      <c r="DY557" s="689"/>
      <c r="DZ557" s="689"/>
      <c r="EA557" s="689"/>
      <c r="EB557" s="689"/>
      <c r="EC557" s="689"/>
      <c r="ED557" s="689"/>
      <c r="EE557" s="689"/>
      <c r="EF557" s="689"/>
      <c r="EG557" s="689"/>
      <c r="EH557" s="689"/>
      <c r="EI557" s="689"/>
      <c r="EJ557" s="689"/>
      <c r="EK557" s="689"/>
      <c r="EL557" s="689"/>
      <c r="EM557" s="689"/>
      <c r="EN557" s="689"/>
      <c r="EO557" s="689"/>
      <c r="EP557" s="689"/>
      <c r="EQ557" s="689"/>
      <c r="ER557" s="689"/>
      <c r="ES557" s="689"/>
      <c r="ET557" s="689"/>
      <c r="EU557" s="689"/>
      <c r="EV557" s="689"/>
      <c r="EW557" s="689"/>
      <c r="EX557" s="689"/>
      <c r="EY557" s="689"/>
      <c r="EZ557" s="689"/>
      <c r="FA557" s="689"/>
      <c r="FB557" s="689"/>
      <c r="FC557" s="689"/>
      <c r="FD557" s="689"/>
      <c r="FE557" s="689"/>
      <c r="FF557" s="689"/>
      <c r="FG557" s="689"/>
      <c r="FH557" s="689"/>
      <c r="FI557" s="689"/>
      <c r="FJ557" s="689"/>
      <c r="FK557" s="689"/>
      <c r="FL557" s="689"/>
    </row>
    <row r="558" spans="1:168" outlineLevel="1">
      <c r="A558" s="3243"/>
      <c r="BM558" s="689"/>
      <c r="BN558" s="689"/>
      <c r="BO558" s="689"/>
      <c r="BP558" s="689"/>
      <c r="BQ558" s="689"/>
      <c r="BR558" s="689"/>
      <c r="BS558" s="689"/>
      <c r="BT558" s="689"/>
      <c r="BU558" s="689"/>
      <c r="BV558" s="689"/>
      <c r="BW558" s="689"/>
      <c r="BX558" s="689"/>
      <c r="BY558" s="689"/>
      <c r="BZ558" s="689"/>
      <c r="CA558" s="689"/>
      <c r="CB558" s="689"/>
      <c r="CC558" s="689"/>
      <c r="CD558" s="689"/>
      <c r="CE558" s="689"/>
      <c r="CF558" s="689"/>
      <c r="CG558" s="689"/>
      <c r="CH558" s="689"/>
      <c r="CI558" s="689"/>
      <c r="CJ558" s="689"/>
      <c r="CK558" s="689"/>
      <c r="CL558" s="689"/>
      <c r="CM558" s="689"/>
      <c r="CN558" s="689"/>
      <c r="CO558" s="689"/>
      <c r="CP558" s="689"/>
      <c r="CQ558" s="689"/>
      <c r="CR558" s="689"/>
      <c r="CS558" s="689"/>
      <c r="CT558" s="689"/>
      <c r="CU558" s="689"/>
      <c r="CV558" s="689"/>
      <c r="CW558" s="689"/>
      <c r="CX558" s="689"/>
      <c r="CY558" s="689"/>
      <c r="CZ558" s="893"/>
      <c r="DA558" s="689"/>
      <c r="DB558" s="689"/>
      <c r="DC558" s="689"/>
      <c r="DD558" s="689"/>
      <c r="DE558" s="893"/>
      <c r="DF558" s="689"/>
      <c r="DG558" s="689"/>
      <c r="DH558" s="689"/>
      <c r="DI558" s="689"/>
      <c r="DJ558" s="893"/>
      <c r="DK558" s="689"/>
      <c r="DL558" s="689"/>
      <c r="DM558" s="689"/>
      <c r="DN558" s="689"/>
      <c r="DO558" s="689"/>
      <c r="DP558" s="689"/>
      <c r="DQ558" s="689"/>
      <c r="DR558" s="689"/>
      <c r="DS558" s="689"/>
      <c r="DT558" s="689"/>
      <c r="DU558" s="689"/>
      <c r="DV558" s="689"/>
      <c r="DW558" s="689"/>
      <c r="DX558" s="689"/>
      <c r="DY558" s="689"/>
      <c r="DZ558" s="689"/>
      <c r="EA558" s="689"/>
      <c r="EB558" s="689"/>
      <c r="EC558" s="689"/>
      <c r="ED558" s="689"/>
      <c r="EE558" s="689"/>
      <c r="EF558" s="689"/>
      <c r="EG558" s="689"/>
      <c r="EH558" s="689"/>
      <c r="EI558" s="689"/>
      <c r="EJ558" s="689"/>
      <c r="EK558" s="689"/>
      <c r="EL558" s="689"/>
      <c r="EM558" s="689"/>
      <c r="EN558" s="689"/>
      <c r="EO558" s="689"/>
      <c r="EP558" s="689"/>
      <c r="EQ558" s="689"/>
      <c r="ER558" s="689"/>
      <c r="ES558" s="689"/>
      <c r="ET558" s="689"/>
      <c r="EU558" s="689"/>
      <c r="EV558" s="689"/>
      <c r="EW558" s="689"/>
      <c r="EX558" s="689"/>
      <c r="EY558" s="689"/>
      <c r="EZ558" s="689"/>
      <c r="FA558" s="689"/>
      <c r="FB558" s="689"/>
      <c r="FC558" s="689"/>
      <c r="FD558" s="689"/>
      <c r="FE558" s="689"/>
      <c r="FF558" s="689"/>
      <c r="FG558" s="689"/>
      <c r="FH558" s="689"/>
      <c r="FI558" s="689"/>
      <c r="FJ558" s="689"/>
      <c r="FK558" s="689"/>
      <c r="FL558" s="689"/>
    </row>
    <row r="559" spans="1:168" outlineLevel="1">
      <c r="A559" s="3243"/>
      <c r="BM559" s="689"/>
      <c r="BN559" s="689"/>
      <c r="BO559" s="689"/>
      <c r="BP559" s="689"/>
      <c r="BQ559" s="689"/>
      <c r="BR559" s="689"/>
      <c r="BS559" s="689"/>
      <c r="BT559" s="689"/>
      <c r="BU559" s="689"/>
      <c r="BV559" s="689"/>
      <c r="BW559" s="689"/>
      <c r="BX559" s="689"/>
      <c r="BY559" s="689"/>
      <c r="BZ559" s="689"/>
      <c r="CA559" s="689"/>
      <c r="CB559" s="689"/>
      <c r="CC559" s="689"/>
      <c r="CD559" s="689"/>
      <c r="CE559" s="689"/>
      <c r="CF559" s="689"/>
      <c r="CG559" s="689"/>
      <c r="CH559" s="689"/>
      <c r="CI559" s="689"/>
      <c r="CJ559" s="689"/>
      <c r="CK559" s="689"/>
      <c r="CL559" s="689"/>
      <c r="CM559" s="689"/>
      <c r="CN559" s="689"/>
      <c r="CO559" s="689"/>
      <c r="CP559" s="689"/>
      <c r="CQ559" s="689"/>
      <c r="CR559" s="689"/>
      <c r="CS559" s="689"/>
      <c r="CT559" s="689"/>
      <c r="CU559" s="689"/>
      <c r="CV559" s="689"/>
      <c r="CW559" s="689"/>
      <c r="CX559" s="689"/>
      <c r="CY559" s="689"/>
      <c r="CZ559" s="893"/>
      <c r="DA559" s="689"/>
      <c r="DB559" s="689"/>
      <c r="DC559" s="689"/>
      <c r="DD559" s="689"/>
      <c r="DE559" s="893"/>
      <c r="DF559" s="689"/>
      <c r="DG559" s="689"/>
      <c r="DH559" s="689"/>
      <c r="DI559" s="689"/>
      <c r="DJ559" s="893"/>
      <c r="DK559" s="689"/>
      <c r="DL559" s="689"/>
      <c r="DM559" s="689"/>
      <c r="DN559" s="689"/>
      <c r="DO559" s="689"/>
      <c r="DP559" s="689"/>
      <c r="DQ559" s="689"/>
      <c r="DR559" s="689"/>
      <c r="DS559" s="689"/>
      <c r="DT559" s="689"/>
      <c r="DU559" s="689"/>
      <c r="DV559" s="689"/>
      <c r="DW559" s="689"/>
      <c r="DX559" s="689"/>
      <c r="DY559" s="689"/>
      <c r="DZ559" s="689"/>
      <c r="EA559" s="689"/>
      <c r="EB559" s="689"/>
      <c r="EC559" s="689"/>
      <c r="ED559" s="689"/>
      <c r="EE559" s="689"/>
      <c r="EF559" s="689"/>
      <c r="EG559" s="689"/>
      <c r="EH559" s="689"/>
      <c r="EI559" s="689"/>
      <c r="EJ559" s="689"/>
      <c r="EK559" s="689"/>
      <c r="EL559" s="689"/>
      <c r="EM559" s="689"/>
      <c r="EN559" s="689"/>
      <c r="EO559" s="689"/>
      <c r="EP559" s="689"/>
      <c r="EQ559" s="689"/>
      <c r="ER559" s="689"/>
      <c r="ES559" s="689"/>
      <c r="ET559" s="689"/>
      <c r="EU559" s="689"/>
      <c r="EV559" s="689"/>
      <c r="EW559" s="689"/>
      <c r="EX559" s="689"/>
      <c r="EY559" s="689"/>
      <c r="EZ559" s="689"/>
      <c r="FA559" s="689"/>
      <c r="FB559" s="689"/>
      <c r="FC559" s="689"/>
      <c r="FD559" s="689"/>
      <c r="FE559" s="689"/>
      <c r="FF559" s="689"/>
      <c r="FG559" s="689"/>
      <c r="FH559" s="689"/>
      <c r="FI559" s="689"/>
      <c r="FJ559" s="689"/>
      <c r="FK559" s="689"/>
      <c r="FL559" s="689"/>
    </row>
    <row r="560" spans="1:168" outlineLevel="1">
      <c r="A560" s="691"/>
      <c r="BM560" s="689"/>
      <c r="BN560" s="689"/>
      <c r="BO560" s="689"/>
      <c r="BP560" s="689"/>
      <c r="BQ560" s="689"/>
      <c r="BR560" s="689"/>
      <c r="BS560" s="689"/>
      <c r="BT560" s="689"/>
      <c r="BU560" s="689"/>
      <c r="BV560" s="689"/>
      <c r="BW560" s="689"/>
      <c r="BX560" s="689"/>
      <c r="BY560" s="689"/>
      <c r="BZ560" s="689"/>
      <c r="CA560" s="689"/>
      <c r="CB560" s="689"/>
      <c r="CC560" s="689"/>
      <c r="CD560" s="689"/>
      <c r="CE560" s="689"/>
      <c r="CF560" s="689"/>
      <c r="CG560" s="689"/>
      <c r="CH560" s="689"/>
      <c r="CI560" s="689"/>
      <c r="CJ560" s="689"/>
      <c r="CK560" s="689"/>
      <c r="CL560" s="689"/>
      <c r="CM560" s="689"/>
      <c r="CN560" s="689"/>
      <c r="CO560" s="689"/>
      <c r="CP560" s="689"/>
      <c r="CQ560" s="689"/>
      <c r="CR560" s="689"/>
      <c r="CS560" s="689"/>
      <c r="CT560" s="689"/>
      <c r="CU560" s="689"/>
      <c r="CV560" s="689"/>
      <c r="CW560" s="689"/>
      <c r="CX560" s="689"/>
      <c r="CY560" s="689"/>
      <c r="CZ560" s="893"/>
      <c r="DA560" s="689"/>
      <c r="DB560" s="689"/>
      <c r="DC560" s="689"/>
      <c r="DD560" s="689"/>
      <c r="DE560" s="893"/>
      <c r="DF560" s="689"/>
      <c r="DG560" s="689"/>
      <c r="DH560" s="689"/>
      <c r="DI560" s="689"/>
      <c r="DJ560" s="893"/>
      <c r="DK560" s="689"/>
      <c r="DL560" s="689"/>
      <c r="DM560" s="689"/>
      <c r="DN560" s="689"/>
      <c r="DO560" s="689"/>
      <c r="DP560" s="689"/>
      <c r="DQ560" s="689"/>
      <c r="DR560" s="689"/>
      <c r="DS560" s="689"/>
      <c r="DT560" s="689"/>
      <c r="DU560" s="689"/>
      <c r="DV560" s="689"/>
      <c r="DW560" s="689"/>
      <c r="DX560" s="689"/>
      <c r="DY560" s="689"/>
      <c r="DZ560" s="689"/>
      <c r="EA560" s="689"/>
      <c r="EB560" s="689"/>
      <c r="EC560" s="689"/>
      <c r="ED560" s="689"/>
      <c r="EE560" s="689"/>
      <c r="EF560" s="689"/>
      <c r="EG560" s="689"/>
      <c r="EH560" s="689"/>
      <c r="EI560" s="689"/>
      <c r="EJ560" s="689"/>
      <c r="EK560" s="689"/>
      <c r="EL560" s="689"/>
      <c r="EM560" s="689"/>
      <c r="EN560" s="689"/>
      <c r="EO560" s="689"/>
      <c r="EP560" s="689"/>
      <c r="EQ560" s="689"/>
      <c r="ER560" s="689"/>
      <c r="ES560" s="689"/>
      <c r="ET560" s="689"/>
      <c r="EU560" s="689"/>
      <c r="EV560" s="689"/>
      <c r="EW560" s="689"/>
      <c r="EX560" s="689"/>
      <c r="EY560" s="689"/>
      <c r="EZ560" s="689"/>
      <c r="FA560" s="689"/>
      <c r="FB560" s="689"/>
      <c r="FC560" s="689"/>
      <c r="FD560" s="689"/>
      <c r="FE560" s="689"/>
      <c r="FF560" s="689"/>
      <c r="FG560" s="689"/>
      <c r="FH560" s="689"/>
      <c r="FI560" s="689"/>
      <c r="FJ560" s="689"/>
      <c r="FK560" s="689"/>
      <c r="FL560" s="689"/>
    </row>
    <row r="561" spans="1:168" outlineLevel="1">
      <c r="A561" s="690"/>
      <c r="BM561" s="650"/>
      <c r="BN561" s="650"/>
      <c r="BO561" s="650"/>
      <c r="BP561" s="650"/>
      <c r="BQ561" s="650"/>
      <c r="BR561" s="650"/>
      <c r="BS561" s="650"/>
      <c r="BT561" s="650"/>
      <c r="BU561" s="650"/>
      <c r="BV561" s="650"/>
      <c r="BW561" s="650"/>
      <c r="BX561" s="650"/>
      <c r="BY561" s="650"/>
      <c r="BZ561" s="650"/>
      <c r="CA561" s="650"/>
      <c r="CB561" s="650"/>
      <c r="CC561" s="650"/>
      <c r="CD561" s="650"/>
      <c r="CE561" s="650"/>
      <c r="CF561" s="650"/>
      <c r="CG561" s="650"/>
      <c r="CH561" s="650"/>
      <c r="CI561" s="650"/>
      <c r="CJ561" s="650"/>
      <c r="CK561" s="650"/>
      <c r="CL561" s="650"/>
      <c r="CM561" s="650"/>
      <c r="CN561" s="650"/>
      <c r="CO561" s="650"/>
      <c r="CP561" s="650"/>
      <c r="CQ561" s="650"/>
      <c r="CR561" s="650"/>
      <c r="CS561" s="650"/>
      <c r="CT561" s="650"/>
      <c r="CU561" s="650"/>
      <c r="CV561" s="650"/>
      <c r="CW561" s="650"/>
      <c r="CX561" s="650"/>
      <c r="CY561" s="650"/>
      <c r="CZ561" s="692"/>
      <c r="DA561" s="650"/>
      <c r="DB561" s="650"/>
      <c r="DC561" s="650"/>
      <c r="DD561" s="650"/>
      <c r="DE561" s="692"/>
      <c r="DF561" s="650"/>
      <c r="DG561" s="650"/>
      <c r="DH561" s="650"/>
      <c r="DI561" s="650"/>
      <c r="DJ561" s="692"/>
      <c r="DK561" s="650"/>
      <c r="DL561" s="650"/>
      <c r="DM561" s="650"/>
      <c r="DN561" s="650"/>
      <c r="DO561" s="650"/>
      <c r="DP561" s="650"/>
      <c r="DQ561" s="650"/>
      <c r="DR561" s="650"/>
      <c r="DS561" s="650"/>
      <c r="DT561" s="650"/>
      <c r="DU561" s="650"/>
      <c r="DV561" s="650"/>
      <c r="DW561" s="650"/>
      <c r="DX561" s="650"/>
      <c r="DY561" s="650"/>
      <c r="DZ561" s="650"/>
      <c r="EA561" s="650"/>
      <c r="EB561" s="650"/>
      <c r="EC561" s="650"/>
      <c r="ED561" s="650"/>
      <c r="EE561" s="650"/>
      <c r="EF561" s="650"/>
      <c r="EG561" s="650"/>
      <c r="EH561" s="650"/>
      <c r="EI561" s="650"/>
      <c r="EJ561" s="650"/>
      <c r="EK561" s="650"/>
      <c r="EL561" s="650"/>
      <c r="EM561" s="650"/>
      <c r="EN561" s="650"/>
      <c r="EO561" s="650"/>
      <c r="EP561" s="650"/>
      <c r="EQ561" s="650"/>
      <c r="ER561" s="650"/>
      <c r="ES561" s="650"/>
      <c r="ET561" s="650"/>
      <c r="EU561" s="650"/>
      <c r="EV561" s="650"/>
      <c r="EW561" s="650"/>
      <c r="EX561" s="650"/>
      <c r="EY561" s="650"/>
      <c r="EZ561" s="650"/>
      <c r="FA561" s="650"/>
      <c r="FB561" s="650"/>
      <c r="FC561" s="650"/>
      <c r="FD561" s="650"/>
      <c r="FE561" s="650"/>
      <c r="FF561" s="650"/>
      <c r="FG561" s="650"/>
      <c r="FH561" s="650"/>
      <c r="FI561" s="650"/>
      <c r="FJ561" s="650"/>
      <c r="FK561" s="650"/>
      <c r="FL561" s="650"/>
    </row>
    <row r="562" spans="1:168" outlineLevel="1">
      <c r="A562" s="690"/>
      <c r="BM562" s="650"/>
      <c r="BN562" s="650"/>
      <c r="BO562" s="650"/>
      <c r="BP562" s="650"/>
      <c r="BQ562" s="650"/>
      <c r="BR562" s="650"/>
      <c r="BS562" s="650"/>
      <c r="BT562" s="650"/>
      <c r="BU562" s="650"/>
      <c r="BV562" s="650"/>
      <c r="BW562" s="650"/>
      <c r="BX562" s="650"/>
      <c r="BY562" s="650"/>
      <c r="BZ562" s="650"/>
      <c r="CA562" s="650"/>
      <c r="CB562" s="650"/>
      <c r="CC562" s="650"/>
      <c r="CD562" s="650"/>
      <c r="CE562" s="650"/>
      <c r="CF562" s="650"/>
      <c r="CG562" s="650"/>
      <c r="CH562" s="650"/>
      <c r="CI562" s="650"/>
      <c r="CJ562" s="650"/>
      <c r="CK562" s="650"/>
      <c r="CL562" s="650"/>
      <c r="CM562" s="650"/>
      <c r="CN562" s="650"/>
      <c r="CO562" s="650"/>
      <c r="CP562" s="650"/>
      <c r="CQ562" s="650"/>
      <c r="CR562" s="650"/>
      <c r="CS562" s="650"/>
      <c r="CT562" s="650"/>
      <c r="CU562" s="650"/>
      <c r="CV562" s="650"/>
      <c r="CW562" s="650"/>
      <c r="CX562" s="650"/>
      <c r="CY562" s="650"/>
      <c r="CZ562" s="692"/>
      <c r="DA562" s="650"/>
      <c r="DB562" s="650"/>
      <c r="DC562" s="650"/>
      <c r="DD562" s="650"/>
      <c r="DE562" s="692"/>
      <c r="DF562" s="650"/>
      <c r="DG562" s="650"/>
      <c r="DH562" s="650"/>
      <c r="DI562" s="650"/>
      <c r="DJ562" s="692"/>
      <c r="DK562" s="650"/>
      <c r="DL562" s="650"/>
      <c r="DM562" s="650"/>
      <c r="DN562" s="650"/>
      <c r="DO562" s="650"/>
      <c r="DP562" s="650"/>
      <c r="DQ562" s="650"/>
      <c r="DR562" s="650"/>
      <c r="DS562" s="650"/>
      <c r="DT562" s="650"/>
      <c r="DU562" s="650"/>
      <c r="DV562" s="650"/>
      <c r="DW562" s="650"/>
      <c r="DX562" s="650"/>
      <c r="DY562" s="650"/>
      <c r="DZ562" s="650"/>
      <c r="EA562" s="650"/>
      <c r="EB562" s="650"/>
      <c r="EC562" s="650"/>
      <c r="ED562" s="650"/>
      <c r="EE562" s="650"/>
      <c r="EF562" s="650"/>
      <c r="EG562" s="650"/>
      <c r="EH562" s="650"/>
      <c r="EI562" s="650"/>
      <c r="EJ562" s="650"/>
      <c r="EK562" s="650"/>
      <c r="EL562" s="650"/>
      <c r="EM562" s="650"/>
      <c r="EN562" s="650"/>
      <c r="EO562" s="650"/>
      <c r="EP562" s="650"/>
      <c r="EQ562" s="650"/>
      <c r="ER562" s="650"/>
      <c r="ES562" s="650"/>
      <c r="ET562" s="650"/>
      <c r="EU562" s="650"/>
      <c r="EV562" s="650"/>
      <c r="EW562" s="650"/>
      <c r="EX562" s="650"/>
      <c r="EY562" s="650"/>
      <c r="EZ562" s="650"/>
      <c r="FA562" s="650"/>
      <c r="FB562" s="650"/>
      <c r="FC562" s="650"/>
      <c r="FD562" s="650"/>
      <c r="FE562" s="650"/>
      <c r="FF562" s="650"/>
      <c r="FG562" s="650"/>
      <c r="FH562" s="650"/>
      <c r="FI562" s="650"/>
      <c r="FJ562" s="650"/>
      <c r="FK562" s="650"/>
      <c r="FL562" s="650"/>
    </row>
    <row r="563" spans="1:168" outlineLevel="1">
      <c r="A563" s="687"/>
      <c r="BM563" s="692"/>
      <c r="BN563" s="692"/>
      <c r="BO563" s="692"/>
      <c r="BP563" s="692"/>
      <c r="BQ563" s="692"/>
      <c r="BR563" s="692"/>
      <c r="BS563" s="692"/>
      <c r="BT563" s="692"/>
      <c r="BU563" s="692"/>
      <c r="BV563" s="692"/>
      <c r="BW563" s="692"/>
      <c r="BX563" s="692"/>
      <c r="BY563" s="692"/>
      <c r="BZ563" s="692"/>
      <c r="CA563" s="692"/>
      <c r="CB563" s="692"/>
      <c r="CC563" s="692"/>
      <c r="CD563" s="692"/>
      <c r="CE563" s="692"/>
      <c r="CF563" s="692"/>
      <c r="CG563" s="692"/>
      <c r="CH563" s="692"/>
      <c r="CI563" s="692"/>
      <c r="CJ563" s="692"/>
      <c r="CK563" s="692"/>
      <c r="CL563" s="692"/>
      <c r="CM563" s="692"/>
      <c r="CN563" s="692"/>
      <c r="CO563" s="692"/>
      <c r="CP563" s="692"/>
      <c r="CQ563" s="692"/>
      <c r="CR563" s="692"/>
      <c r="CS563" s="692"/>
      <c r="CT563" s="692"/>
      <c r="CU563" s="692"/>
      <c r="CV563" s="692"/>
      <c r="CW563" s="692"/>
      <c r="CX563" s="692"/>
      <c r="CY563" s="692"/>
      <c r="CZ563" s="692"/>
      <c r="DA563" s="692"/>
      <c r="DB563" s="692"/>
      <c r="DC563" s="692"/>
      <c r="DD563" s="692"/>
      <c r="DE563" s="692"/>
      <c r="DF563" s="692"/>
      <c r="DG563" s="692"/>
      <c r="DH563" s="692"/>
      <c r="DI563" s="692"/>
      <c r="DJ563" s="692"/>
      <c r="DK563" s="692"/>
      <c r="DL563" s="692"/>
      <c r="DM563" s="692"/>
      <c r="DN563" s="692"/>
      <c r="DO563" s="650"/>
      <c r="DP563" s="650"/>
      <c r="DQ563" s="650"/>
      <c r="DR563" s="650"/>
      <c r="DS563" s="650"/>
      <c r="DT563" s="650"/>
      <c r="DU563" s="650"/>
      <c r="DV563" s="650"/>
      <c r="DW563" s="650"/>
      <c r="DX563" s="650"/>
      <c r="DY563" s="650"/>
      <c r="DZ563" s="650"/>
      <c r="EA563" s="650"/>
      <c r="EB563" s="650"/>
      <c r="EC563" s="650"/>
      <c r="ED563" s="650"/>
      <c r="EE563" s="650"/>
      <c r="EF563" s="650"/>
      <c r="EG563" s="650"/>
      <c r="EH563" s="650"/>
      <c r="EI563" s="650"/>
      <c r="EJ563" s="650"/>
      <c r="EK563" s="650"/>
      <c r="EL563" s="650"/>
      <c r="EM563" s="650"/>
      <c r="EN563" s="650"/>
      <c r="EO563" s="650"/>
      <c r="EP563" s="650"/>
      <c r="EQ563" s="650"/>
      <c r="ER563" s="650"/>
      <c r="ES563" s="650"/>
      <c r="ET563" s="650"/>
      <c r="EU563" s="650"/>
      <c r="EV563" s="650"/>
      <c r="EW563" s="650"/>
      <c r="EX563" s="650"/>
      <c r="EY563" s="650"/>
      <c r="EZ563" s="650"/>
      <c r="FA563" s="650"/>
      <c r="FB563" s="650"/>
      <c r="FC563" s="650"/>
      <c r="FD563" s="650"/>
      <c r="FE563" s="650"/>
      <c r="FF563" s="650"/>
      <c r="FG563" s="650"/>
      <c r="FH563" s="650"/>
      <c r="FI563" s="650"/>
      <c r="FJ563" s="650"/>
      <c r="FK563" s="650"/>
      <c r="FL563" s="650"/>
    </row>
    <row r="564" spans="1:168" outlineLevel="1"/>
    <row r="565" spans="1:168" outlineLevel="1">
      <c r="A565" s="3202"/>
    </row>
    <row r="566" spans="1:168" outlineLevel="1">
      <c r="A566" s="3202"/>
    </row>
    <row r="567" spans="1:168" outlineLevel="1">
      <c r="A567" s="3202"/>
    </row>
    <row r="568" spans="1:168" outlineLevel="1">
      <c r="BM568" s="687"/>
      <c r="BN568" s="687"/>
      <c r="BO568" s="687"/>
      <c r="BP568" s="687"/>
      <c r="BQ568" s="687"/>
      <c r="BR568" s="687"/>
      <c r="BS568" s="687"/>
      <c r="BT568" s="687"/>
      <c r="BU568" s="687"/>
      <c r="BV568" s="687"/>
      <c r="BW568" s="687"/>
      <c r="BX568" s="687"/>
      <c r="BY568" s="687"/>
      <c r="BZ568" s="687"/>
      <c r="CA568" s="687"/>
      <c r="CB568" s="687"/>
      <c r="CC568" s="687"/>
      <c r="CD568" s="687"/>
      <c r="CE568" s="687"/>
      <c r="CF568" s="687"/>
      <c r="CG568" s="687"/>
      <c r="CH568" s="687"/>
      <c r="CI568" s="687"/>
      <c r="CJ568" s="687"/>
      <c r="CK568" s="687"/>
      <c r="CL568" s="687"/>
      <c r="CM568" s="687"/>
      <c r="CN568" s="687"/>
      <c r="CO568" s="687"/>
      <c r="CP568" s="687"/>
      <c r="CQ568" s="687"/>
      <c r="CR568" s="687"/>
      <c r="CS568" s="687"/>
      <c r="CT568" s="687"/>
      <c r="CU568" s="687"/>
      <c r="CV568" s="687"/>
      <c r="CW568" s="687"/>
      <c r="CX568" s="687"/>
      <c r="CY568" s="687"/>
      <c r="DA568" s="687"/>
      <c r="DB568" s="687"/>
      <c r="DC568" s="687"/>
      <c r="DD568" s="687"/>
      <c r="DF568" s="687"/>
      <c r="DG568" s="687"/>
      <c r="DH568" s="687"/>
      <c r="DI568" s="687"/>
      <c r="DK568" s="687"/>
      <c r="DL568" s="687"/>
      <c r="DM568" s="687"/>
      <c r="DN568" s="687"/>
    </row>
    <row r="569" spans="1:168" outlineLevel="1"/>
    <row r="570" spans="1:168" outlineLevel="1">
      <c r="BM570" s="650"/>
      <c r="BN570" s="650"/>
      <c r="BO570" s="650"/>
      <c r="BP570" s="650"/>
      <c r="BQ570" s="650"/>
      <c r="BR570" s="650"/>
      <c r="BS570" s="650"/>
      <c r="BT570" s="650"/>
      <c r="BU570" s="650"/>
      <c r="BV570" s="650"/>
      <c r="BW570" s="650"/>
      <c r="BX570" s="650"/>
      <c r="BY570" s="650"/>
      <c r="BZ570" s="650"/>
      <c r="CA570" s="650"/>
      <c r="CB570" s="650"/>
      <c r="CC570" s="650"/>
      <c r="CD570" s="650"/>
      <c r="CE570" s="650"/>
      <c r="CF570" s="650"/>
      <c r="CG570" s="650"/>
      <c r="CH570" s="650"/>
      <c r="CI570" s="650"/>
      <c r="CJ570" s="650"/>
      <c r="CK570" s="650"/>
      <c r="CL570" s="650"/>
      <c r="CM570" s="650"/>
      <c r="CN570" s="650"/>
      <c r="CO570" s="650"/>
      <c r="CP570" s="650"/>
      <c r="CQ570" s="650"/>
      <c r="CR570" s="650"/>
      <c r="CS570" s="650"/>
      <c r="CT570" s="650"/>
      <c r="CU570" s="650"/>
      <c r="CV570" s="650"/>
      <c r="CW570" s="650"/>
      <c r="CX570" s="650"/>
      <c r="CY570" s="650"/>
      <c r="CZ570" s="692"/>
      <c r="DA570" s="650"/>
      <c r="DB570" s="650"/>
      <c r="DC570" s="650"/>
      <c r="DD570" s="650"/>
      <c r="DE570" s="692"/>
      <c r="DF570" s="650"/>
      <c r="DG570" s="650"/>
      <c r="DH570" s="650"/>
      <c r="DI570" s="650"/>
      <c r="DJ570" s="692"/>
      <c r="DK570" s="650"/>
      <c r="DL570" s="650"/>
      <c r="DM570" s="650"/>
      <c r="DN570" s="650"/>
      <c r="DO570" s="650"/>
      <c r="DP570" s="650"/>
      <c r="DQ570" s="650"/>
      <c r="DR570" s="650"/>
      <c r="DS570" s="650"/>
      <c r="DT570" s="650"/>
      <c r="DU570" s="650"/>
      <c r="DV570" s="650"/>
      <c r="DW570" s="650"/>
      <c r="DX570" s="650"/>
      <c r="DY570" s="650"/>
      <c r="DZ570" s="650"/>
      <c r="EA570" s="650"/>
      <c r="EB570" s="650"/>
      <c r="EC570" s="650"/>
      <c r="ED570" s="650"/>
      <c r="EE570" s="650"/>
      <c r="EF570" s="650"/>
      <c r="EG570" s="650"/>
      <c r="EH570" s="650"/>
      <c r="EI570" s="650"/>
      <c r="EJ570" s="650"/>
      <c r="EK570" s="650"/>
      <c r="EL570" s="650"/>
      <c r="EM570" s="650"/>
      <c r="EN570" s="650"/>
      <c r="EO570" s="650"/>
      <c r="EP570" s="650"/>
      <c r="EQ570" s="650"/>
      <c r="ER570" s="650"/>
      <c r="ES570" s="650"/>
      <c r="ET570" s="650"/>
      <c r="EU570" s="650"/>
      <c r="EV570" s="650"/>
      <c r="EW570" s="650"/>
      <c r="EX570" s="650"/>
      <c r="EY570" s="650"/>
      <c r="EZ570" s="650"/>
      <c r="FA570" s="650"/>
      <c r="FB570" s="650"/>
      <c r="FC570" s="650"/>
      <c r="FD570" s="650"/>
      <c r="FE570" s="650"/>
      <c r="FF570" s="650"/>
      <c r="FG570" s="650"/>
      <c r="FH570" s="650"/>
      <c r="FI570" s="650"/>
      <c r="FJ570" s="650"/>
      <c r="FK570" s="650"/>
      <c r="FL570" s="650"/>
    </row>
    <row r="571" spans="1:168" outlineLevel="1"/>
    <row r="572" spans="1:168" outlineLevel="1">
      <c r="A572" s="176" t="s">
        <v>6618</v>
      </c>
      <c r="BM572" s="650"/>
      <c r="BN572" s="650"/>
      <c r="BO572" s="650"/>
      <c r="BP572" s="650"/>
      <c r="BQ572" s="650"/>
      <c r="BR572" s="650"/>
      <c r="BS572" s="650"/>
      <c r="BT572" s="650"/>
      <c r="BU572" s="650"/>
      <c r="BV572" s="650"/>
      <c r="BW572" s="650"/>
      <c r="BX572" s="650"/>
      <c r="BY572" s="650"/>
      <c r="BZ572" s="650"/>
      <c r="CA572" s="650"/>
      <c r="CB572" s="650"/>
      <c r="CC572" s="650"/>
      <c r="CD572" s="650"/>
      <c r="CE572" s="650"/>
      <c r="CF572" s="650"/>
      <c r="CG572" s="650"/>
      <c r="CH572" s="650"/>
      <c r="CI572" s="650"/>
      <c r="CJ572" s="650"/>
      <c r="CK572" s="650"/>
      <c r="CL572" s="650"/>
      <c r="CM572" s="650"/>
      <c r="CN572" s="650"/>
      <c r="CO572" s="650"/>
      <c r="CP572" s="650"/>
      <c r="CQ572" s="650"/>
      <c r="CR572" s="650"/>
      <c r="CS572" s="650"/>
      <c r="CT572" s="650"/>
      <c r="CU572" s="650"/>
      <c r="CV572" s="650">
        <f>+'CVC Cable'!CV$186</f>
        <v>432.51225424714607</v>
      </c>
      <c r="CW572" s="650">
        <f>+'CVC Cable'!CW$186</f>
        <v>438.02333987474765</v>
      </c>
      <c r="CX572" s="650">
        <f>+'CVC Cable'!CX$186</f>
        <v>447.22169143308287</v>
      </c>
      <c r="CY572" s="650">
        <f>+'CVC Cable'!CY$186</f>
        <v>428.2457144450234</v>
      </c>
      <c r="CZ572" s="650">
        <f>+'CVC Cable'!CZ$186</f>
        <v>1746.0029999999999</v>
      </c>
      <c r="DA572" s="650">
        <f>+'CVC Cable'!DA$186</f>
        <v>449.09483476035967</v>
      </c>
      <c r="DB572" s="650">
        <f>+'CVC Cable'!DB$186</f>
        <v>454.81721618417862</v>
      </c>
      <c r="DC572" s="650">
        <f>+'CVC Cable'!DC$186</f>
        <v>464.36823383187226</v>
      </c>
      <c r="DD572" s="650">
        <f>+'CVC Cable'!DD$186</f>
        <v>444.6647152235895</v>
      </c>
      <c r="DE572" s="650">
        <f>+'CVC Cable'!DE$186</f>
        <v>1812.9450000000002</v>
      </c>
      <c r="DF572" s="650">
        <f>+'CVC Cable'!DF$186</f>
        <v>465.38461538461536</v>
      </c>
      <c r="DG572" s="650">
        <f>+'CVC Cable'!DG$186</f>
        <v>471.31456173866133</v>
      </c>
      <c r="DH572" s="650">
        <f>+'CVC Cable'!DH$186</f>
        <v>481.21201842367395</v>
      </c>
      <c r="DI572" s="650">
        <f>+'CVC Cable'!DI$186</f>
        <v>460.7938044530494</v>
      </c>
      <c r="DJ572" s="650">
        <f>+'CVC Cable'!DJ$186</f>
        <v>1878.7050000000002</v>
      </c>
      <c r="DK572" s="650">
        <f>+'CVC Cable'!DK$186</f>
        <v>484</v>
      </c>
      <c r="DL572" s="650">
        <f>+'CVC Cable'!DL$186</f>
        <v>482</v>
      </c>
      <c r="DM572" s="650">
        <f>+'CVC Cable'!DM$186</f>
        <v>482</v>
      </c>
      <c r="DN572" s="650">
        <f>+'CVC Cable'!DN$186</f>
        <v>476</v>
      </c>
      <c r="DO572" s="650">
        <f>+'CVC Cable'!DO$186</f>
        <v>1924</v>
      </c>
      <c r="DP572" s="650">
        <f>+'CVC Cable'!DP$186</f>
        <v>488</v>
      </c>
      <c r="DQ572" s="650">
        <f>+'CVC Cable'!DQ$186</f>
        <v>492</v>
      </c>
      <c r="DR572" s="650">
        <f>+'CVC Cable'!DR$186</f>
        <v>485</v>
      </c>
      <c r="DS572" s="650">
        <f>+'CVC Cable'!DS$186</f>
        <v>495.32755515631777</v>
      </c>
      <c r="DT572" s="650">
        <f>+'CVC Cable'!DT$186</f>
        <v>1960.3275551563179</v>
      </c>
      <c r="DU572" s="650">
        <f>+'CVC Cable'!DU$186</f>
        <v>507.95567782596333</v>
      </c>
      <c r="DV572" s="650">
        <f>+'CVC Cable'!DV$186</f>
        <v>511.7100163148645</v>
      </c>
      <c r="DW572" s="650">
        <f>+'CVC Cable'!DW$186</f>
        <v>503.75409362569138</v>
      </c>
      <c r="DX572" s="650">
        <f>+'CVC Cable'!DX$186</f>
        <v>514.66223039646889</v>
      </c>
      <c r="DY572" s="650">
        <f>+'CVC Cable'!DY$186</f>
        <v>2038.0820181629881</v>
      </c>
      <c r="DZ572" s="650">
        <f>+'CVC Cable'!DZ$186</f>
        <v>2116.9362777923216</v>
      </c>
      <c r="EA572" s="650">
        <f>+'CVC Cable'!EA$186</f>
        <v>2194.7964355290069</v>
      </c>
      <c r="EB572" s="650">
        <f>+'CVC Cable'!EB$186</f>
        <v>2273.3544577947546</v>
      </c>
      <c r="EC572" s="650">
        <f>+'CVC Cable'!EC$186</f>
        <v>2352.9049403681347</v>
      </c>
      <c r="ED572" s="650">
        <f>+'CVC Cable'!ED$186</f>
        <v>2433.7093161406642</v>
      </c>
      <c r="EE572" s="650">
        <f>+'CVC Cable'!EE$186</f>
        <v>3.3933049169229124E-2</v>
      </c>
      <c r="EF572" s="650">
        <f>+'CVC Cable'!EF$186</f>
        <v>3.7182421045819369E-2</v>
      </c>
      <c r="EG572" s="650">
        <f>+'CVC Cable'!EG$186</f>
        <v>0</v>
      </c>
      <c r="EH572" s="650">
        <f>+'CVC Cable'!EH$186</f>
        <v>0</v>
      </c>
      <c r="EI572" s="650">
        <f>+'CVC Cable'!EI$186</f>
        <v>0</v>
      </c>
      <c r="EJ572" s="650">
        <f>+'CVC Cable'!EJ$186</f>
        <v>0</v>
      </c>
      <c r="EK572" s="650">
        <f>+'CVC Cable'!EK$186</f>
        <v>0</v>
      </c>
      <c r="EL572" s="650">
        <f>+'CVC Cable'!EL$186</f>
        <v>0</v>
      </c>
      <c r="EM572" s="650">
        <f>+'CVC Cable'!EM$186</f>
        <v>0</v>
      </c>
      <c r="EN572" s="650">
        <f>+'CVC Cable'!EF$186</f>
        <v>3.7182421045819369E-2</v>
      </c>
      <c r="EO572" s="650">
        <f>+'CVC Cable'!EO$186</f>
        <v>0</v>
      </c>
      <c r="EP572" s="650">
        <f>+'CVC Cable'!EP$186</f>
        <v>0</v>
      </c>
      <c r="EQ572" s="650">
        <f>+'CVC Cable'!EQ$186</f>
        <v>0</v>
      </c>
      <c r="ER572" s="650">
        <f>+'CVC Cable'!ER$186</f>
        <v>0</v>
      </c>
      <c r="ES572" s="650">
        <f>+'CVC Cable'!EG$186</f>
        <v>0</v>
      </c>
      <c r="ET572" s="650">
        <f>+'CVC Cable'!ET$186</f>
        <v>0</v>
      </c>
      <c r="EU572" s="650">
        <f>+'CVC Cable'!EU$186</f>
        <v>0</v>
      </c>
      <c r="EV572" s="650">
        <f>+'CVC Cable'!EV$186</f>
        <v>0</v>
      </c>
      <c r="EW572" s="650">
        <f>+'CVC Cable'!EW$186</f>
        <v>0</v>
      </c>
      <c r="EX572" s="650">
        <f>+'CVC Cable'!EH$186</f>
        <v>0</v>
      </c>
      <c r="EY572" s="650">
        <f>+'CVC Cable'!EY$186</f>
        <v>0</v>
      </c>
      <c r="EZ572" s="650">
        <f>+'CVC Cable'!EZ$186</f>
        <v>0</v>
      </c>
      <c r="FA572" s="650">
        <f>+'CVC Cable'!FA$186</f>
        <v>0</v>
      </c>
      <c r="FB572" s="650">
        <f>+'CVC Cable'!FB$186</f>
        <v>0</v>
      </c>
      <c r="FC572" s="650">
        <f>+'CVC Cable'!EI$186</f>
        <v>0</v>
      </c>
      <c r="FD572" s="650">
        <f>+'CVC Cable'!FD$186</f>
        <v>0</v>
      </c>
      <c r="FE572" s="650">
        <f>+'CVC Cable'!FE$186</f>
        <v>0</v>
      </c>
      <c r="FF572" s="650">
        <f>+'CVC Cable'!FF$186</f>
        <v>0</v>
      </c>
      <c r="FG572" s="650">
        <f>+'CVC Cable'!FG$186</f>
        <v>0</v>
      </c>
      <c r="FH572" s="650">
        <f>+'CVC Cable'!EJ$186</f>
        <v>0</v>
      </c>
      <c r="FI572" s="650">
        <f>+'CVC Cable'!EK$186</f>
        <v>0</v>
      </c>
      <c r="FJ572" s="650">
        <f>+'CVC Cable'!EL$186</f>
        <v>0</v>
      </c>
      <c r="FK572" s="650">
        <f>+'CVC Cable'!EM$186</f>
        <v>0</v>
      </c>
      <c r="FL572" s="650">
        <f>+'CVC Cable'!EN$186</f>
        <v>0</v>
      </c>
    </row>
    <row r="573" spans="1:168" outlineLevel="1">
      <c r="A573" s="176" t="s">
        <v>6619</v>
      </c>
      <c r="BM573" s="278" t="e">
        <f>+Inputs!BM1931</f>
        <v>#REF!</v>
      </c>
      <c r="BN573" s="278" t="e">
        <f>+Inputs!BN1931</f>
        <v>#REF!</v>
      </c>
      <c r="BO573" s="278" t="e">
        <f>+Inputs!BO1931</f>
        <v>#REF!</v>
      </c>
      <c r="BP573" s="278" t="e">
        <f>+Inputs!BP1931</f>
        <v>#REF!</v>
      </c>
      <c r="BQ573" s="278" t="e">
        <f>+Inputs!BQ1931</f>
        <v>#REF!</v>
      </c>
      <c r="BR573" s="278" t="e">
        <f>+Inputs!BR1931</f>
        <v>#REF!</v>
      </c>
      <c r="BS573" s="278" t="e">
        <f>+Inputs!BS1931</f>
        <v>#REF!</v>
      </c>
      <c r="BT573" s="278" t="e">
        <f>+Inputs!BT1931</f>
        <v>#REF!</v>
      </c>
      <c r="BU573" s="278" t="e">
        <f>+Inputs!BU1931</f>
        <v>#REF!</v>
      </c>
      <c r="BV573" s="278" t="e">
        <f>+Inputs!BV1931</f>
        <v>#REF!</v>
      </c>
      <c r="BW573" s="278" t="e">
        <f>+Inputs!BW1931</f>
        <v>#REF!</v>
      </c>
      <c r="BX573" s="278" t="e">
        <f>+Inputs!BX1931</f>
        <v>#REF!</v>
      </c>
      <c r="BY573" s="278" t="e">
        <f>+Inputs!BY1931</f>
        <v>#REF!</v>
      </c>
      <c r="BZ573" s="278" t="e">
        <f>+Inputs!BZ1931</f>
        <v>#REF!</v>
      </c>
      <c r="CA573" s="278" t="e">
        <f>+Inputs!CA1931</f>
        <v>#REF!</v>
      </c>
      <c r="CB573" s="278" t="e">
        <f>+Inputs!CB1931</f>
        <v>#REF!</v>
      </c>
      <c r="CC573" s="278" t="e">
        <f>+Inputs!CC1931</f>
        <v>#REF!</v>
      </c>
      <c r="CD573" s="278" t="e">
        <f>+Inputs!CD1931</f>
        <v>#REF!</v>
      </c>
      <c r="CE573" s="278" t="e">
        <f>+Inputs!CE1931</f>
        <v>#REF!</v>
      </c>
      <c r="CF573" s="278" t="e">
        <f>+Inputs!CF1931</f>
        <v>#REF!</v>
      </c>
      <c r="CG573" s="278">
        <f>+Inputs!CG1931</f>
        <v>40.288217522384087</v>
      </c>
      <c r="CH573" s="278">
        <f>+Inputs!CH1931</f>
        <v>41.501762207491502</v>
      </c>
      <c r="CI573" s="278">
        <f>+Inputs!CI1931</f>
        <v>42.110183377601643</v>
      </c>
      <c r="CJ573" s="278">
        <f>+Inputs!CJ1931</f>
        <v>41.691599483744298</v>
      </c>
      <c r="CK573" s="278">
        <f>+Inputs!CK1931</f>
        <v>38.364054803833291</v>
      </c>
      <c r="CL573" s="278">
        <f>+Inputs!CL1931</f>
        <v>40.436049849892548</v>
      </c>
      <c r="CM573" s="278">
        <f>+Inputs!CM1931</f>
        <v>44.063151490808451</v>
      </c>
      <c r="CN573" s="278">
        <f>+Inputs!CN1931</f>
        <v>45.294913102272758</v>
      </c>
      <c r="CO573" s="278">
        <f>+Inputs!CO1931</f>
        <v>44.268114795873522</v>
      </c>
      <c r="CP573" s="278">
        <f>+Inputs!CP1931</f>
        <v>43.513554732009993</v>
      </c>
      <c r="CQ573" s="278">
        <f>+Inputs!CQ1931</f>
        <v>46.377833949924948</v>
      </c>
      <c r="CR573" s="278">
        <f>+Inputs!CR1931</f>
        <v>49.084602624168646</v>
      </c>
      <c r="CS573" s="278">
        <f>+Inputs!CS1931</f>
        <v>51.205375661946967</v>
      </c>
      <c r="CT573" s="278">
        <f>+Inputs!CT1931</f>
        <v>48.749359428664867</v>
      </c>
      <c r="CU573" s="278" t="e">
        <f>+Inputs!CU1931</f>
        <v>#DIV/0!</v>
      </c>
      <c r="CV573" s="278">
        <f>+Inputs!CV1931</f>
        <v>51.757062736675806</v>
      </c>
      <c r="CW573" s="278">
        <f>+Inputs!CW1931</f>
        <v>56.729457189080421</v>
      </c>
      <c r="CX573" s="278">
        <f>+Inputs!CX1931</f>
        <v>57.529989105482244</v>
      </c>
      <c r="CY573" s="278">
        <f>+Inputs!CY1931</f>
        <v>56.368207503290463</v>
      </c>
      <c r="CZ573" s="913">
        <f>+Inputs!CZ1931</f>
        <v>55.574679100240331</v>
      </c>
      <c r="DA573" s="278">
        <f>+Inputs!DA1931</f>
        <v>57.790284778225811</v>
      </c>
      <c r="DB573" s="278">
        <f>+Inputs!DB1931</f>
        <v>61.903639941815712</v>
      </c>
      <c r="DC573" s="278">
        <f>+Inputs!DC1931</f>
        <v>62.088909299655541</v>
      </c>
      <c r="DD573" s="278">
        <f>+Inputs!DD1931</f>
        <v>60.441912759793524</v>
      </c>
      <c r="DE573" s="913">
        <f>+Inputs!DE1931</f>
        <v>60.546753020940017</v>
      </c>
      <c r="DF573" s="278">
        <f>+Inputs!DF1931</f>
        <v>62.025052029136326</v>
      </c>
      <c r="DG573" s="278">
        <f>+Inputs!DG1931</f>
        <v>65.365359640848624</v>
      </c>
      <c r="DH573" s="278">
        <f>+Inputs!DH1931</f>
        <v>66.3103540058557</v>
      </c>
      <c r="DI573" s="278">
        <f>+Inputs!DI1931</f>
        <v>61.831667272028575</v>
      </c>
      <c r="DJ573" s="913">
        <f>+Inputs!DJ1931</f>
        <v>63.885307628488405</v>
      </c>
      <c r="DK573" s="278">
        <f>+Inputs!DK1931</f>
        <v>0</v>
      </c>
      <c r="DL573" s="278">
        <f>+Inputs!DL1931</f>
        <v>0</v>
      </c>
      <c r="DM573" s="278">
        <f>+Inputs!DM1931</f>
        <v>0</v>
      </c>
      <c r="DN573" s="278">
        <f>+Inputs!DN1931</f>
        <v>0</v>
      </c>
      <c r="DO573" s="278">
        <f>+Inputs!DO1931</f>
        <v>0</v>
      </c>
      <c r="DP573" s="278">
        <f>+Inputs!DP1931</f>
        <v>0</v>
      </c>
      <c r="DQ573" s="278">
        <f>+Inputs!DQ1931</f>
        <v>0</v>
      </c>
      <c r="DR573" s="278">
        <f>+Inputs!DR1931</f>
        <v>0</v>
      </c>
      <c r="DS573" s="278">
        <f>+Inputs!DS1931</f>
        <v>0</v>
      </c>
      <c r="DT573" s="278">
        <f>+Inputs!DT1931</f>
        <v>0</v>
      </c>
      <c r="DU573" s="278">
        <f>+Inputs!DU1931</f>
        <v>0</v>
      </c>
      <c r="DV573" s="278">
        <f>+Inputs!DV1931</f>
        <v>0</v>
      </c>
      <c r="DW573" s="278">
        <f>+Inputs!DW1931</f>
        <v>0</v>
      </c>
      <c r="DX573" s="278">
        <f>+Inputs!DX1931</f>
        <v>0</v>
      </c>
      <c r="DY573" s="278">
        <f>+Inputs!DY1931</f>
        <v>0</v>
      </c>
      <c r="DZ573" s="278">
        <f>+Inputs!DZ1931</f>
        <v>0</v>
      </c>
      <c r="EA573" s="278">
        <f>+Inputs!EA1931</f>
        <v>0</v>
      </c>
      <c r="EB573" s="278">
        <f>+Inputs!EB1931</f>
        <v>0</v>
      </c>
      <c r="EC573" s="278">
        <f>+Inputs!EC1931</f>
        <v>0</v>
      </c>
      <c r="ED573" s="278">
        <f>+Inputs!ED1931</f>
        <v>0</v>
      </c>
      <c r="EE573" s="278">
        <f>+Inputs!EE1931</f>
        <v>0</v>
      </c>
      <c r="EF573" s="278">
        <f>+Inputs!EF1931</f>
        <v>0</v>
      </c>
      <c r="EG573" s="278">
        <f>+Inputs!EG1931</f>
        <v>0</v>
      </c>
      <c r="EH573" s="278">
        <f>+Inputs!EH1931</f>
        <v>0</v>
      </c>
      <c r="EI573" s="278">
        <f>+Inputs!EI1931</f>
        <v>0</v>
      </c>
      <c r="EJ573" s="278">
        <f>+Inputs!EJ1931</f>
        <v>0</v>
      </c>
      <c r="EK573" s="278">
        <f>+Inputs!EK1931</f>
        <v>0</v>
      </c>
      <c r="EL573" s="278">
        <f>+Inputs!EL1931</f>
        <v>0</v>
      </c>
      <c r="EM573" s="278">
        <f>+Inputs!EM1931</f>
        <v>0</v>
      </c>
      <c r="EN573" s="278">
        <f>+Inputs!EN1931</f>
        <v>0</v>
      </c>
      <c r="EO573" s="278">
        <f>+Inputs!EO1931</f>
        <v>0</v>
      </c>
      <c r="EP573" s="278">
        <f>+Inputs!EP1931</f>
        <v>0</v>
      </c>
      <c r="EQ573" s="278">
        <f>+Inputs!EQ1931</f>
        <v>0</v>
      </c>
      <c r="ER573" s="278">
        <f>+Inputs!ER1931</f>
        <v>0</v>
      </c>
      <c r="ES573" s="278">
        <f>+Inputs!ES1931</f>
        <v>0</v>
      </c>
      <c r="ET573" s="278">
        <f>+Inputs!ET1931</f>
        <v>0</v>
      </c>
      <c r="EU573" s="278">
        <f>+Inputs!EU1931</f>
        <v>0</v>
      </c>
      <c r="EV573" s="278">
        <f>+Inputs!EV1931</f>
        <v>0</v>
      </c>
      <c r="EW573" s="278">
        <f>+Inputs!EW1931</f>
        <v>0</v>
      </c>
      <c r="EX573" s="278">
        <f>+Inputs!EX1931</f>
        <v>0</v>
      </c>
      <c r="EY573" s="278">
        <f>+Inputs!EY1931</f>
        <v>0</v>
      </c>
      <c r="EZ573" s="278">
        <f>+Inputs!EZ1931</f>
        <v>0</v>
      </c>
      <c r="FA573" s="278">
        <f>+Inputs!FA1931</f>
        <v>0</v>
      </c>
      <c r="FB573" s="278">
        <f>+Inputs!FB1931</f>
        <v>0</v>
      </c>
      <c r="FC573" s="278">
        <f>+Inputs!FC1931</f>
        <v>0</v>
      </c>
      <c r="FD573" s="278">
        <f>+Inputs!FD1931</f>
        <v>0</v>
      </c>
      <c r="FE573" s="278">
        <f>+Inputs!FE1931</f>
        <v>0</v>
      </c>
      <c r="FF573" s="278">
        <f>+Inputs!FF1931</f>
        <v>0</v>
      </c>
      <c r="FG573" s="278">
        <f>+Inputs!FG1931</f>
        <v>0</v>
      </c>
      <c r="FH573" s="278">
        <f>+Inputs!FH1931</f>
        <v>0</v>
      </c>
      <c r="FI573" s="278">
        <f>+Inputs!FI1931</f>
        <v>0</v>
      </c>
      <c r="FJ573" s="278">
        <f>+Inputs!FJ1931</f>
        <v>0</v>
      </c>
      <c r="FK573" s="278">
        <f>+Inputs!FK1931</f>
        <v>0</v>
      </c>
      <c r="FL573" s="278">
        <f>+Inputs!FL1931</f>
        <v>0</v>
      </c>
    </row>
    <row r="574" spans="1:168" outlineLevel="1"/>
    <row r="575" spans="1:168" outlineLevel="1">
      <c r="A575" s="176" t="s">
        <v>6618</v>
      </c>
      <c r="BM575" s="650">
        <f t="shared" ref="BM575:CR575" si="87">+BM572</f>
        <v>0</v>
      </c>
      <c r="BN575" s="650">
        <f t="shared" si="87"/>
        <v>0</v>
      </c>
      <c r="BO575" s="650">
        <f t="shared" si="87"/>
        <v>0</v>
      </c>
      <c r="BP575" s="650">
        <f t="shared" si="87"/>
        <v>0</v>
      </c>
      <c r="BQ575" s="650">
        <f t="shared" si="87"/>
        <v>0</v>
      </c>
      <c r="BR575" s="650">
        <f t="shared" si="87"/>
        <v>0</v>
      </c>
      <c r="BS575" s="650">
        <f t="shared" si="87"/>
        <v>0</v>
      </c>
      <c r="BT575" s="650">
        <f t="shared" si="87"/>
        <v>0</v>
      </c>
      <c r="BU575" s="650">
        <f t="shared" si="87"/>
        <v>0</v>
      </c>
      <c r="BV575" s="650">
        <f t="shared" si="87"/>
        <v>0</v>
      </c>
      <c r="BW575" s="650">
        <f t="shared" si="87"/>
        <v>0</v>
      </c>
      <c r="BX575" s="650">
        <f t="shared" si="87"/>
        <v>0</v>
      </c>
      <c r="BY575" s="650">
        <f t="shared" si="87"/>
        <v>0</v>
      </c>
      <c r="BZ575" s="650">
        <f t="shared" si="87"/>
        <v>0</v>
      </c>
      <c r="CA575" s="650">
        <f t="shared" si="87"/>
        <v>0</v>
      </c>
      <c r="CB575" s="650">
        <f t="shared" si="87"/>
        <v>0</v>
      </c>
      <c r="CC575" s="650">
        <f t="shared" si="87"/>
        <v>0</v>
      </c>
      <c r="CD575" s="650">
        <f t="shared" si="87"/>
        <v>0</v>
      </c>
      <c r="CE575" s="650">
        <f t="shared" si="87"/>
        <v>0</v>
      </c>
      <c r="CF575" s="650">
        <f t="shared" si="87"/>
        <v>0</v>
      </c>
      <c r="CG575" s="650">
        <f t="shared" si="87"/>
        <v>0</v>
      </c>
      <c r="CH575" s="650">
        <f t="shared" si="87"/>
        <v>0</v>
      </c>
      <c r="CI575" s="650">
        <f t="shared" si="87"/>
        <v>0</v>
      </c>
      <c r="CJ575" s="650">
        <f t="shared" si="87"/>
        <v>0</v>
      </c>
      <c r="CK575" s="650">
        <f t="shared" si="87"/>
        <v>0</v>
      </c>
      <c r="CL575" s="650">
        <f t="shared" si="87"/>
        <v>0</v>
      </c>
      <c r="CM575" s="650">
        <f t="shared" si="87"/>
        <v>0</v>
      </c>
      <c r="CN575" s="650">
        <f t="shared" si="87"/>
        <v>0</v>
      </c>
      <c r="CO575" s="650">
        <f t="shared" si="87"/>
        <v>0</v>
      </c>
      <c r="CP575" s="650">
        <f t="shared" si="87"/>
        <v>0</v>
      </c>
      <c r="CQ575" s="650">
        <f t="shared" si="87"/>
        <v>0</v>
      </c>
      <c r="CR575" s="650">
        <f t="shared" si="87"/>
        <v>0</v>
      </c>
      <c r="CS575" s="650">
        <f t="shared" ref="CS575:DO575" si="88">+CS572</f>
        <v>0</v>
      </c>
      <c r="CT575" s="650">
        <f t="shared" si="88"/>
        <v>0</v>
      </c>
      <c r="CU575" s="650">
        <f t="shared" si="88"/>
        <v>0</v>
      </c>
      <c r="CV575" s="650">
        <f t="shared" si="88"/>
        <v>432.51225424714607</v>
      </c>
      <c r="CW575" s="650">
        <f t="shared" si="88"/>
        <v>438.02333987474765</v>
      </c>
      <c r="CX575" s="650">
        <f t="shared" si="88"/>
        <v>447.22169143308287</v>
      </c>
      <c r="CY575" s="650">
        <f t="shared" si="88"/>
        <v>428.2457144450234</v>
      </c>
      <c r="CZ575" s="692">
        <f t="shared" si="88"/>
        <v>1746.0029999999999</v>
      </c>
      <c r="DA575" s="650">
        <f t="shared" si="88"/>
        <v>449.09483476035967</v>
      </c>
      <c r="DB575" s="650">
        <f t="shared" si="88"/>
        <v>454.81721618417862</v>
      </c>
      <c r="DC575" s="650">
        <f t="shared" si="88"/>
        <v>464.36823383187226</v>
      </c>
      <c r="DD575" s="650">
        <f t="shared" si="88"/>
        <v>444.6647152235895</v>
      </c>
      <c r="DE575" s="692">
        <f t="shared" si="88"/>
        <v>1812.9450000000002</v>
      </c>
      <c r="DF575" s="650">
        <f t="shared" si="88"/>
        <v>465.38461538461536</v>
      </c>
      <c r="DG575" s="650">
        <f t="shared" si="88"/>
        <v>471.31456173866133</v>
      </c>
      <c r="DH575" s="650">
        <f t="shared" si="88"/>
        <v>481.21201842367395</v>
      </c>
      <c r="DI575" s="650">
        <f t="shared" si="88"/>
        <v>460.7938044530494</v>
      </c>
      <c r="DJ575" s="692">
        <f t="shared" si="88"/>
        <v>1878.7050000000002</v>
      </c>
      <c r="DK575" s="650">
        <f t="shared" si="88"/>
        <v>484</v>
      </c>
      <c r="DL575" s="650">
        <f t="shared" si="88"/>
        <v>482</v>
      </c>
      <c r="DM575" s="650">
        <f t="shared" si="88"/>
        <v>482</v>
      </c>
      <c r="DN575" s="650">
        <f t="shared" si="88"/>
        <v>476</v>
      </c>
      <c r="DO575" s="650">
        <f t="shared" si="88"/>
        <v>1924</v>
      </c>
      <c r="DP575" s="650">
        <f t="shared" ref="DP575:DX575" si="89">+DP572</f>
        <v>488</v>
      </c>
      <c r="DQ575" s="650">
        <f t="shared" si="89"/>
        <v>492</v>
      </c>
      <c r="DR575" s="650">
        <f t="shared" si="89"/>
        <v>485</v>
      </c>
      <c r="DS575" s="650">
        <f t="shared" si="89"/>
        <v>495.32755515631777</v>
      </c>
      <c r="DT575" s="650">
        <f t="shared" si="89"/>
        <v>1960.3275551563179</v>
      </c>
      <c r="DU575" s="650">
        <f t="shared" si="89"/>
        <v>507.95567782596333</v>
      </c>
      <c r="DV575" s="650">
        <f t="shared" si="89"/>
        <v>511.7100163148645</v>
      </c>
      <c r="DW575" s="650">
        <f t="shared" si="89"/>
        <v>503.75409362569138</v>
      </c>
      <c r="DX575" s="650">
        <f t="shared" si="89"/>
        <v>514.66223039646889</v>
      </c>
      <c r="DY575" s="650">
        <f t="shared" ref="DY575:FC575" si="90">+DY572</f>
        <v>2038.0820181629881</v>
      </c>
      <c r="DZ575" s="650">
        <f t="shared" si="90"/>
        <v>2116.9362777923216</v>
      </c>
      <c r="EA575" s="650">
        <f t="shared" si="90"/>
        <v>2194.7964355290069</v>
      </c>
      <c r="EB575" s="650">
        <f t="shared" si="90"/>
        <v>2273.3544577947546</v>
      </c>
      <c r="EC575" s="650">
        <f t="shared" si="90"/>
        <v>2352.9049403681347</v>
      </c>
      <c r="ED575" s="650">
        <f t="shared" si="90"/>
        <v>2433.7093161406642</v>
      </c>
      <c r="EE575" s="650">
        <f t="shared" ref="EE575:EM575" si="91">+EE572</f>
        <v>3.3933049169229124E-2</v>
      </c>
      <c r="EF575" s="650">
        <f t="shared" si="91"/>
        <v>3.7182421045819369E-2</v>
      </c>
      <c r="EG575" s="650">
        <f t="shared" si="91"/>
        <v>0</v>
      </c>
      <c r="EH575" s="650">
        <f t="shared" si="91"/>
        <v>0</v>
      </c>
      <c r="EI575" s="650">
        <f t="shared" si="91"/>
        <v>0</v>
      </c>
      <c r="EJ575" s="650">
        <f t="shared" si="91"/>
        <v>0</v>
      </c>
      <c r="EK575" s="650">
        <f t="shared" si="91"/>
        <v>0</v>
      </c>
      <c r="EL575" s="650">
        <f t="shared" si="91"/>
        <v>0</v>
      </c>
      <c r="EM575" s="650">
        <f t="shared" si="91"/>
        <v>0</v>
      </c>
      <c r="EN575" s="650">
        <f t="shared" si="90"/>
        <v>3.7182421045819369E-2</v>
      </c>
      <c r="EO575" s="650">
        <f t="shared" si="90"/>
        <v>0</v>
      </c>
      <c r="EP575" s="650">
        <f t="shared" si="90"/>
        <v>0</v>
      </c>
      <c r="EQ575" s="650">
        <f t="shared" si="90"/>
        <v>0</v>
      </c>
      <c r="ER575" s="650">
        <f t="shared" si="90"/>
        <v>0</v>
      </c>
      <c r="ES575" s="650">
        <f t="shared" si="90"/>
        <v>0</v>
      </c>
      <c r="ET575" s="650">
        <f>+ET572</f>
        <v>0</v>
      </c>
      <c r="EU575" s="650">
        <f>+EU572</f>
        <v>0</v>
      </c>
      <c r="EV575" s="650">
        <f>+EV572</f>
        <v>0</v>
      </c>
      <c r="EW575" s="650">
        <f>+EW572</f>
        <v>0</v>
      </c>
      <c r="EX575" s="650">
        <f t="shared" si="90"/>
        <v>0</v>
      </c>
      <c r="EY575" s="650">
        <f t="shared" si="90"/>
        <v>0</v>
      </c>
      <c r="EZ575" s="650">
        <f t="shared" si="90"/>
        <v>0</v>
      </c>
      <c r="FA575" s="650">
        <f t="shared" si="90"/>
        <v>0</v>
      </c>
      <c r="FB575" s="650">
        <f t="shared" si="90"/>
        <v>0</v>
      </c>
      <c r="FC575" s="650">
        <f t="shared" si="90"/>
        <v>0</v>
      </c>
      <c r="FD575" s="650">
        <f t="shared" ref="FD575:FG575" si="92">+FD572</f>
        <v>0</v>
      </c>
      <c r="FE575" s="650">
        <f t="shared" si="92"/>
        <v>0</v>
      </c>
      <c r="FF575" s="650">
        <f t="shared" si="92"/>
        <v>0</v>
      </c>
      <c r="FG575" s="650">
        <f t="shared" si="92"/>
        <v>0</v>
      </c>
      <c r="FH575" s="650">
        <f>+FH572</f>
        <v>0</v>
      </c>
      <c r="FI575" s="650">
        <f>+FI572</f>
        <v>0</v>
      </c>
      <c r="FJ575" s="650">
        <f>+FJ572</f>
        <v>0</v>
      </c>
      <c r="FK575" s="650">
        <f>+FK572</f>
        <v>0</v>
      </c>
      <c r="FL575" s="650">
        <f>+FL572</f>
        <v>0</v>
      </c>
    </row>
    <row r="576" spans="1:168" outlineLevel="1">
      <c r="A576" s="176" t="s">
        <v>6620</v>
      </c>
      <c r="BM576" s="650">
        <f>+Inputs!BM1955</f>
        <v>34.1</v>
      </c>
      <c r="BN576" s="650">
        <f>+Inputs!BN1955</f>
        <v>35.050000000000004</v>
      </c>
      <c r="BO576" s="650">
        <f>+Inputs!BO1955</f>
        <v>34.450000000000003</v>
      </c>
      <c r="BP576" s="650">
        <f>+Inputs!BP1955</f>
        <v>35.15</v>
      </c>
      <c r="BQ576" s="650">
        <f>+Inputs!BQ1955</f>
        <v>138.75</v>
      </c>
      <c r="BR576" s="650">
        <f>+Inputs!BR1955</f>
        <v>36.75</v>
      </c>
      <c r="BS576" s="650">
        <f>+Inputs!BS1955</f>
        <v>37.050000000000004</v>
      </c>
      <c r="BT576" s="650">
        <f>+Inputs!BT1955</f>
        <v>37.050000000000004</v>
      </c>
      <c r="BU576" s="650">
        <f>+Inputs!BU1955</f>
        <v>37.221049999999991</v>
      </c>
      <c r="BV576" s="650">
        <f>+Inputs!BV1955</f>
        <v>148.07105000000001</v>
      </c>
      <c r="BW576" s="650">
        <f>+Inputs!BW1955</f>
        <v>38.1</v>
      </c>
      <c r="BX576" s="650">
        <f>+Inputs!BX1955</f>
        <v>38.450000000000003</v>
      </c>
      <c r="BY576" s="650">
        <f>+Inputs!BY1955</f>
        <v>38.551100000000005</v>
      </c>
      <c r="BZ576" s="650">
        <f>+Inputs!BZ1955</f>
        <v>38.902800000000006</v>
      </c>
      <c r="CA576" s="650">
        <f>+Inputs!CA1955</f>
        <v>154.00390000000002</v>
      </c>
      <c r="CB576" s="650">
        <f>+Inputs!CB1955</f>
        <v>40.150000000000006</v>
      </c>
      <c r="CC576" s="650">
        <f>+Inputs!CC1955</f>
        <v>40.700000000000003</v>
      </c>
      <c r="CD576" s="650">
        <f>+Inputs!CD1955</f>
        <v>40.264700000000005</v>
      </c>
      <c r="CE576" s="650">
        <f>+Inputs!CE1955</f>
        <v>40.774950000000018</v>
      </c>
      <c r="CF576" s="650">
        <f>+Inputs!CF1955</f>
        <v>161.88965000000002</v>
      </c>
      <c r="CG576" s="650">
        <f>+Inputs!CG1955</f>
        <v>40.988400000000006</v>
      </c>
      <c r="CH576" s="650">
        <f>+Inputs!CH1955</f>
        <v>41.1509</v>
      </c>
      <c r="CI576" s="650">
        <f>+Inputs!CI1955</f>
        <v>40.531650000000006</v>
      </c>
      <c r="CJ576" s="650">
        <f>+Inputs!CJ1955</f>
        <v>40.393478279130505</v>
      </c>
      <c r="CK576" s="650">
        <f>+Inputs!CK1955</f>
        <v>163.06442827913051</v>
      </c>
      <c r="CL576" s="650">
        <f>+Inputs!CL1955</f>
        <v>40.033350000000006</v>
      </c>
      <c r="CM576" s="650">
        <f>+Inputs!CM1955</f>
        <v>40.49785</v>
      </c>
      <c r="CN576" s="650">
        <f>+Inputs!CN1955</f>
        <v>39.242853531937897</v>
      </c>
      <c r="CO576" s="650">
        <f>+Inputs!CO1955</f>
        <v>39.186022213995074</v>
      </c>
      <c r="CP576" s="650">
        <f>+Inputs!CP1955</f>
        <v>158.96007574593298</v>
      </c>
      <c r="CQ576" s="650">
        <f>+Inputs!CQ1955</f>
        <v>38.326600000000006</v>
      </c>
      <c r="CR576" s="650">
        <f>+Inputs!CR1955</f>
        <v>39.657700000000006</v>
      </c>
      <c r="CS576" s="650">
        <f>+Inputs!CS1955</f>
        <v>39.870900000000006</v>
      </c>
      <c r="CT576" s="650">
        <f>+Inputs!CT1955</f>
        <v>39.629899999999999</v>
      </c>
      <c r="CU576" s="650">
        <f>+Inputs!CU1955</f>
        <v>157.48510000000002</v>
      </c>
      <c r="CV576" s="650">
        <f>+'CVC Cable'!CV191</f>
        <v>39.23200492764127</v>
      </c>
      <c r="CW576" s="650">
        <f>+'CVC Cable'!CW191</f>
        <v>39.845420652381605</v>
      </c>
      <c r="CX576" s="650">
        <f>+'CVC Cable'!CX191</f>
        <v>39.555178003322624</v>
      </c>
      <c r="CY576" s="650">
        <f>+'CVC Cable'!CY191</f>
        <v>38.960996416654517</v>
      </c>
      <c r="CZ576" s="692">
        <f>+'CVC Cable'!CZ191</f>
        <v>157.59360000000001</v>
      </c>
      <c r="DA576" s="650">
        <f>+'CVC Cable'!DA191</f>
        <v>39.448100000000004</v>
      </c>
      <c r="DB576" s="650">
        <f>+'CVC Cable'!DB191</f>
        <v>40.162150000000004</v>
      </c>
      <c r="DC576" s="650">
        <f>+'CVC Cable'!DC191</f>
        <v>38.880300000000005</v>
      </c>
      <c r="DD576" s="650">
        <f>+'CVC Cable'!DD191</f>
        <v>38.658999999999999</v>
      </c>
      <c r="DE576" s="692">
        <f>+'CVC Cable'!DE191</f>
        <v>157.14955</v>
      </c>
      <c r="DF576" s="650">
        <f>+'CVC Cable'!DF191</f>
        <v>39.400000000000006</v>
      </c>
      <c r="DG576" s="650">
        <f>+'CVC Cable'!DG191</f>
        <v>39.74</v>
      </c>
      <c r="DH576" s="650">
        <f>+'CVC Cable'!DH191</f>
        <v>39.344999999999999</v>
      </c>
      <c r="DI576" s="650">
        <f>+'CVC Cable'!DI191</f>
        <v>39.64</v>
      </c>
      <c r="DJ576" s="692">
        <f>+'CVC Cable'!DJ191</f>
        <v>158.125</v>
      </c>
      <c r="DK576" s="650">
        <f>+'CVC Cable'!DK191</f>
        <v>40.109700000000004</v>
      </c>
      <c r="DL576" s="650">
        <f>+'CVC Cable'!DL191</f>
        <v>39.822800000000001</v>
      </c>
      <c r="DM576" s="650">
        <f>+'CVC Cable'!DM191</f>
        <v>39.92915</v>
      </c>
      <c r="DN576" s="650">
        <f>+'CVC Cable'!DN191</f>
        <v>38.895000000000003</v>
      </c>
      <c r="DO576" s="650">
        <f>+'CVC Cable'!DO191</f>
        <v>158.75665000000001</v>
      </c>
      <c r="DP576" s="650">
        <f>+'CVC Cable'!DP191</f>
        <v>38.186</v>
      </c>
      <c r="DQ576" s="650">
        <f>+'CVC Cable'!DQ191</f>
        <v>38.312849999999997</v>
      </c>
      <c r="DR576" s="650">
        <f>+'CVC Cable'!DR191</f>
        <v>39.162599999999998</v>
      </c>
      <c r="DS576" s="650">
        <f>+'CVC Cable'!DS191</f>
        <v>38.422344040629241</v>
      </c>
      <c r="DT576" s="650">
        <f>+'CVC Cable'!DT191</f>
        <v>154.08379404062924</v>
      </c>
      <c r="DU576" s="650">
        <f>+'CVC Cable'!DU191</f>
        <v>38.083681621933096</v>
      </c>
      <c r="DV576" s="650">
        <f>+'CVC Cable'!DV191</f>
        <v>37.994319958466967</v>
      </c>
      <c r="DW576" s="650">
        <f>+'CVC Cable'!DW191</f>
        <v>38.40660727505324</v>
      </c>
      <c r="DX576" s="650">
        <f>+'CVC Cable'!DX191</f>
        <v>37.508230412918039</v>
      </c>
      <c r="DY576" s="650">
        <f>+'CVC Cable'!DY191</f>
        <v>151.99283926837134</v>
      </c>
      <c r="DZ576" s="650">
        <f>+'CVC Cable'!DZ191</f>
        <v>149.79625764210019</v>
      </c>
      <c r="EA576" s="650">
        <f>+'CVC Cable'!EA191</f>
        <v>147.35983677042631</v>
      </c>
      <c r="EB576" s="650">
        <f>+'CVC Cable'!EB191</f>
        <v>144.62629099638465</v>
      </c>
      <c r="EC576" s="650">
        <f>+'CVC Cable'!EC191</f>
        <v>141.65248613805622</v>
      </c>
      <c r="ED576" s="650">
        <f>+'CVC Cable'!ED191</f>
        <v>138.48764009442291</v>
      </c>
      <c r="EE576" s="650">
        <f>+'CVC Cable'!EE191</f>
        <v>-1.8471160819029553E-2</v>
      </c>
      <c r="EF576" s="650">
        <f>+'CVC Cable'!EF191</f>
        <v>-1.6683226372572246E-2</v>
      </c>
      <c r="EG576" s="650">
        <f>+'CVC Cable'!EG191</f>
        <v>0</v>
      </c>
      <c r="EH576" s="650">
        <f>+'CVC Cable'!EH191</f>
        <v>0</v>
      </c>
      <c r="EI576" s="650">
        <f>+'CVC Cable'!EI191</f>
        <v>0</v>
      </c>
      <c r="EJ576" s="650">
        <f>+'CVC Cable'!EJ191</f>
        <v>0</v>
      </c>
      <c r="EK576" s="650">
        <f>+'CVC Cable'!EK191</f>
        <v>0</v>
      </c>
      <c r="EL576" s="650">
        <f>+'CVC Cable'!EL191</f>
        <v>0</v>
      </c>
      <c r="EM576" s="650">
        <f>+'CVC Cable'!EM191</f>
        <v>0</v>
      </c>
      <c r="EN576" s="650">
        <f>+'CVC Cable'!EF191</f>
        <v>-1.6683226372572246E-2</v>
      </c>
      <c r="EO576" s="650">
        <f>+'CVC Cable'!EO191</f>
        <v>0</v>
      </c>
      <c r="EP576" s="650">
        <f>+'CVC Cable'!EP191</f>
        <v>0</v>
      </c>
      <c r="EQ576" s="650">
        <f>+'CVC Cable'!EQ191</f>
        <v>0</v>
      </c>
      <c r="ER576" s="650">
        <f>+'CVC Cable'!ER191</f>
        <v>0</v>
      </c>
      <c r="ES576" s="650">
        <f>+'CVC Cable'!EG191</f>
        <v>0</v>
      </c>
      <c r="ET576" s="650">
        <f>+'CVC Cable'!ET191</f>
        <v>0</v>
      </c>
      <c r="EU576" s="650">
        <f>+'CVC Cable'!EU191</f>
        <v>0</v>
      </c>
      <c r="EV576" s="650">
        <f>+'CVC Cable'!EV191</f>
        <v>0</v>
      </c>
      <c r="EW576" s="650">
        <f>+'CVC Cable'!EW191</f>
        <v>0</v>
      </c>
      <c r="EX576" s="650">
        <f>+'CVC Cable'!EH191</f>
        <v>0</v>
      </c>
      <c r="EY576" s="650">
        <f>+'CVC Cable'!EY191</f>
        <v>0</v>
      </c>
      <c r="EZ576" s="650">
        <f>+'CVC Cable'!EZ191</f>
        <v>0</v>
      </c>
      <c r="FA576" s="650">
        <f>+'CVC Cable'!FA191</f>
        <v>0</v>
      </c>
      <c r="FB576" s="650">
        <f>+'CVC Cable'!FB191</f>
        <v>0</v>
      </c>
      <c r="FC576" s="650">
        <f>+'CVC Cable'!EI191</f>
        <v>0</v>
      </c>
      <c r="FD576" s="650">
        <f>+'CVC Cable'!FD191</f>
        <v>0</v>
      </c>
      <c r="FE576" s="650">
        <f>+'CVC Cable'!FE191</f>
        <v>0</v>
      </c>
      <c r="FF576" s="650">
        <f>+'CVC Cable'!FF191</f>
        <v>0</v>
      </c>
      <c r="FG576" s="650">
        <f>+'CVC Cable'!FG191</f>
        <v>0</v>
      </c>
      <c r="FH576" s="650">
        <f>+'CVC Cable'!EJ191</f>
        <v>0</v>
      </c>
      <c r="FI576" s="650">
        <f>+'CVC Cable'!EK191</f>
        <v>0</v>
      </c>
      <c r="FJ576" s="650">
        <f>+'CVC Cable'!EL191</f>
        <v>0</v>
      </c>
      <c r="FK576" s="650">
        <f>+'CVC Cable'!EM191</f>
        <v>0</v>
      </c>
      <c r="FL576" s="650">
        <f>+'CVC Cable'!EN191</f>
        <v>0</v>
      </c>
    </row>
    <row r="577" spans="1:168" outlineLevel="1">
      <c r="A577" s="176" t="s">
        <v>6621</v>
      </c>
      <c r="BM577" s="650" t="e">
        <f>+Inputs!BM1941</f>
        <v>#REF!</v>
      </c>
      <c r="BN577" s="650" t="e">
        <f>+Inputs!BN1941</f>
        <v>#REF!</v>
      </c>
      <c r="BO577" s="650" t="e">
        <f>+Inputs!BO1941</f>
        <v>#REF!</v>
      </c>
      <c r="BP577" s="650" t="e">
        <f>+Inputs!BP1941</f>
        <v>#REF!</v>
      </c>
      <c r="BQ577" s="650" t="e">
        <f>+Inputs!BQ1941</f>
        <v>#REF!</v>
      </c>
      <c r="BR577" s="650" t="e">
        <f>+Inputs!BR1941</f>
        <v>#REF!</v>
      </c>
      <c r="BS577" s="650" t="e">
        <f>+Inputs!BS1941</f>
        <v>#REF!</v>
      </c>
      <c r="BT577" s="650" t="e">
        <f>+Inputs!BT1941</f>
        <v>#REF!</v>
      </c>
      <c r="BU577" s="650" t="e">
        <f>+Inputs!BU1941</f>
        <v>#REF!</v>
      </c>
      <c r="BV577" s="650" t="e">
        <f>+Inputs!BV1941</f>
        <v>#REF!</v>
      </c>
      <c r="BW577" s="650" t="e">
        <f>+Inputs!BW1941</f>
        <v>#REF!</v>
      </c>
      <c r="BX577" s="650" t="e">
        <f>+Inputs!BX1941</f>
        <v>#REF!</v>
      </c>
      <c r="BY577" s="650" t="e">
        <f>+Inputs!BY1941</f>
        <v>#REF!</v>
      </c>
      <c r="BZ577" s="650" t="e">
        <f>+Inputs!BZ1941</f>
        <v>#REF!</v>
      </c>
      <c r="CA577" s="650" t="e">
        <f>+Inputs!CA1941</f>
        <v>#REF!</v>
      </c>
      <c r="CB577" s="650" t="e">
        <f>+Inputs!CB1941</f>
        <v>#REF!</v>
      </c>
      <c r="CC577" s="650" t="e">
        <f>+Inputs!CC1941</f>
        <v>#REF!</v>
      </c>
      <c r="CD577" s="650" t="e">
        <f>+Inputs!CD1941</f>
        <v>#REF!</v>
      </c>
      <c r="CE577" s="650" t="e">
        <f>+Inputs!CE1941</f>
        <v>#REF!</v>
      </c>
      <c r="CF577" s="650" t="e">
        <f>+Inputs!CF1941</f>
        <v>#REF!</v>
      </c>
      <c r="CG577" s="650">
        <f>+Inputs!CG1941</f>
        <v>196.52761601455825</v>
      </c>
      <c r="CH577" s="650">
        <f>+Inputs!CH1941</f>
        <v>190.48954564211243</v>
      </c>
      <c r="CI577" s="650">
        <f>+Inputs!CI1941</f>
        <v>213.54128555543656</v>
      </c>
      <c r="CJ577" s="650">
        <f>+Inputs!CJ1941</f>
        <v>210.80702969670199</v>
      </c>
      <c r="CK577" s="650">
        <f>+Inputs!CK1941</f>
        <v>811.36547690880923</v>
      </c>
      <c r="CL577" s="650">
        <f>+Inputs!CL1941</f>
        <v>249.05226290322577</v>
      </c>
      <c r="CM577" s="650">
        <f>+Inputs!CM1941</f>
        <v>232.94769094292798</v>
      </c>
      <c r="CN577" s="650">
        <f>+Inputs!CN1941</f>
        <v>236.93599262190844</v>
      </c>
      <c r="CO577" s="650">
        <f>+Inputs!CO1941</f>
        <v>268.57390086292844</v>
      </c>
      <c r="CP577" s="650">
        <f>+Inputs!CP1941</f>
        <v>987.50984733099062</v>
      </c>
      <c r="CQ577" s="650">
        <f>+Inputs!CQ1941</f>
        <v>284.76601290322583</v>
      </c>
      <c r="CR577" s="650">
        <f>+Inputs!CR1941</f>
        <v>240.13484094292801</v>
      </c>
      <c r="CS577" s="650">
        <f>+Inputs!CS1941</f>
        <v>230.96894615384633</v>
      </c>
      <c r="CT577" s="650">
        <f>+Inputs!CT1941</f>
        <v>264.93302307692284</v>
      </c>
      <c r="CU577" s="650">
        <f>+Inputs!CU1941</f>
        <v>1020.802823076923</v>
      </c>
      <c r="CV577" s="650">
        <f>+Inputs!CV1941</f>
        <v>267.54420822196653</v>
      </c>
      <c r="CW577" s="650">
        <f>+Inputs!CW1941</f>
        <v>244.64539132316537</v>
      </c>
      <c r="CX577" s="650">
        <f>+Inputs!CX1941</f>
        <v>244.95742705068989</v>
      </c>
      <c r="CY577" s="650">
        <f>+Inputs!CY1941</f>
        <v>262.87097648110148</v>
      </c>
      <c r="CZ577" s="692">
        <f>+Inputs!CZ1941</f>
        <v>1020.0180030769232</v>
      </c>
      <c r="DA577" s="650">
        <f>+Inputs!DA1941</f>
        <v>267.47291790322583</v>
      </c>
      <c r="DB577" s="650">
        <f>+Inputs!DB1941</f>
        <v>250.03249844292799</v>
      </c>
      <c r="DC577" s="650">
        <f>+Inputs!DC1941</f>
        <v>229.50556115384637</v>
      </c>
      <c r="DD577" s="650">
        <f>+Inputs!DD1941</f>
        <v>245.89687307692321</v>
      </c>
      <c r="DE577" s="692">
        <f>+Inputs!DE1941</f>
        <v>992.90785057692347</v>
      </c>
      <c r="DF577" s="650">
        <f>+Inputs!DF1941</f>
        <v>268.43961290322585</v>
      </c>
      <c r="DG577" s="650">
        <f>+Inputs!DG1941</f>
        <v>232.82054094292789</v>
      </c>
      <c r="DH577" s="650">
        <f>+Inputs!DH1941</f>
        <v>206.77609615384637</v>
      </c>
      <c r="DI577" s="650">
        <f>+Inputs!DI1941</f>
        <v>-489.43107692307677</v>
      </c>
      <c r="DJ577" s="692">
        <f>+Inputs!DJ1941</f>
        <v>218.60517307692334</v>
      </c>
      <c r="DK577" s="650">
        <f>+Inputs!DK1941</f>
        <v>0</v>
      </c>
      <c r="DL577" s="650">
        <f>+Inputs!DL1941</f>
        <v>0</v>
      </c>
      <c r="DM577" s="650">
        <f>+Inputs!DM1941</f>
        <v>0</v>
      </c>
      <c r="DN577" s="650">
        <f>+Inputs!DN1941</f>
        <v>0</v>
      </c>
      <c r="DO577" s="650">
        <f>+Inputs!DO1941</f>
        <v>0</v>
      </c>
      <c r="DP577" s="650">
        <f>+Inputs!DP1941</f>
        <v>0</v>
      </c>
      <c r="DQ577" s="650">
        <f>+Inputs!DQ1941</f>
        <v>0</v>
      </c>
      <c r="DR577" s="650">
        <f>+Inputs!DR1941</f>
        <v>0</v>
      </c>
      <c r="DS577" s="650">
        <f>+Inputs!DS1941</f>
        <v>0</v>
      </c>
      <c r="DT577" s="650">
        <f>+Inputs!DT1941</f>
        <v>0</v>
      </c>
      <c r="DU577" s="650">
        <f>+Inputs!DU1941</f>
        <v>0</v>
      </c>
      <c r="DV577" s="650">
        <f>+Inputs!DV1941</f>
        <v>0</v>
      </c>
      <c r="DW577" s="650">
        <f>+Inputs!DW1941</f>
        <v>0</v>
      </c>
      <c r="DX577" s="650">
        <f>+Inputs!DX1941</f>
        <v>0</v>
      </c>
      <c r="DY577" s="650">
        <f>+Inputs!DY1941</f>
        <v>0</v>
      </c>
      <c r="DZ577" s="650">
        <f>+Inputs!DZ1941</f>
        <v>0</v>
      </c>
      <c r="EA577" s="650">
        <f>+Inputs!EA1941</f>
        <v>0</v>
      </c>
      <c r="EB577" s="650">
        <f>+Inputs!EB1941</f>
        <v>0</v>
      </c>
      <c r="EC577" s="650">
        <f>+Inputs!EC1941</f>
        <v>0</v>
      </c>
      <c r="ED577" s="650">
        <f>+Inputs!ED1941</f>
        <v>0</v>
      </c>
      <c r="EE577" s="650">
        <f>+Inputs!EE1941</f>
        <v>0</v>
      </c>
      <c r="EF577" s="650">
        <f>+Inputs!EF1941</f>
        <v>0</v>
      </c>
      <c r="EG577" s="650">
        <f>+Inputs!EG1941</f>
        <v>0</v>
      </c>
      <c r="EH577" s="650">
        <f>+Inputs!EH1941</f>
        <v>0</v>
      </c>
      <c r="EI577" s="650">
        <f>+Inputs!EI1941</f>
        <v>0</v>
      </c>
      <c r="EJ577" s="650">
        <f>+Inputs!EJ1941</f>
        <v>0</v>
      </c>
      <c r="EK577" s="650">
        <f>+Inputs!EK1941</f>
        <v>0</v>
      </c>
      <c r="EL577" s="650">
        <f>+Inputs!EL1941</f>
        <v>0</v>
      </c>
      <c r="EM577" s="650">
        <f>+Inputs!EM1941</f>
        <v>0</v>
      </c>
      <c r="EN577" s="650">
        <f>+Inputs!EN1941</f>
        <v>0</v>
      </c>
      <c r="EO577" s="650">
        <f>+Inputs!EO1941</f>
        <v>0</v>
      </c>
      <c r="EP577" s="650">
        <f>+Inputs!EP1941</f>
        <v>0</v>
      </c>
      <c r="EQ577" s="650">
        <f>+Inputs!EQ1941</f>
        <v>0</v>
      </c>
      <c r="ER577" s="650">
        <f>+Inputs!ER1941</f>
        <v>0</v>
      </c>
      <c r="ES577" s="650">
        <f>+Inputs!ES1941</f>
        <v>0</v>
      </c>
      <c r="ET577" s="650">
        <f>+Inputs!ET1941</f>
        <v>0</v>
      </c>
      <c r="EU577" s="650">
        <f>+Inputs!EU1941</f>
        <v>0</v>
      </c>
      <c r="EV577" s="650">
        <f>+Inputs!EV1941</f>
        <v>0</v>
      </c>
      <c r="EW577" s="650">
        <f>+Inputs!EW1941</f>
        <v>0</v>
      </c>
      <c r="EX577" s="650" t="e">
        <f>+Inputs!EX1941</f>
        <v>#DIV/0!</v>
      </c>
      <c r="EY577" s="650">
        <f>+Inputs!EY1941</f>
        <v>0</v>
      </c>
      <c r="EZ577" s="650">
        <f>+Inputs!EZ1941</f>
        <v>0</v>
      </c>
      <c r="FA577" s="650">
        <f>+Inputs!FA1941</f>
        <v>0</v>
      </c>
      <c r="FB577" s="650">
        <f>+Inputs!FB1941</f>
        <v>0</v>
      </c>
      <c r="FC577" s="650">
        <f>+Inputs!FC1941</f>
        <v>0</v>
      </c>
      <c r="FD577" s="650">
        <f>+Inputs!FD1941</f>
        <v>0</v>
      </c>
      <c r="FE577" s="650">
        <f>+Inputs!FE1941</f>
        <v>0</v>
      </c>
      <c r="FF577" s="650">
        <f>+Inputs!FF1941</f>
        <v>0</v>
      </c>
      <c r="FG577" s="650">
        <f>+Inputs!FG1941</f>
        <v>0</v>
      </c>
      <c r="FH577" s="650">
        <f>+Inputs!FH1941</f>
        <v>0</v>
      </c>
      <c r="FI577" s="650">
        <f>+Inputs!FI1941</f>
        <v>0</v>
      </c>
      <c r="FJ577" s="650">
        <f>+Inputs!FJ1941</f>
        <v>0</v>
      </c>
      <c r="FK577" s="650">
        <f>+Inputs!FK1941</f>
        <v>0</v>
      </c>
      <c r="FL577" s="650">
        <f>+Inputs!FL1941</f>
        <v>0</v>
      </c>
    </row>
    <row r="578" spans="1:168" outlineLevel="1">
      <c r="A578" s="176" t="s">
        <v>6622</v>
      </c>
      <c r="BM578" s="650">
        <f>+Inputs!BM1963</f>
        <v>226.28299999999999</v>
      </c>
      <c r="BN578" s="650">
        <f>+Inputs!BN1963</f>
        <v>231.11500000000001</v>
      </c>
      <c r="BO578" s="650">
        <f>+Inputs!BO1963</f>
        <v>228.04900000000001</v>
      </c>
      <c r="BP578" s="650">
        <f>+Inputs!BP1963</f>
        <v>224.76099999999997</v>
      </c>
      <c r="BQ578" s="650">
        <f>+Inputs!BQ1963</f>
        <v>910.20799999999997</v>
      </c>
      <c r="BR578" s="650">
        <f>+Inputs!BR1963</f>
        <v>247.05500000000001</v>
      </c>
      <c r="BS578" s="650">
        <f>+Inputs!BS1963</f>
        <v>245.649</v>
      </c>
      <c r="BT578" s="650">
        <f>+Inputs!BT1963</f>
        <v>241.43299999999999</v>
      </c>
      <c r="BU578" s="650">
        <f>+Inputs!BU1963</f>
        <v>244.17600000000004</v>
      </c>
      <c r="BV578" s="650">
        <f>+Inputs!BV1963</f>
        <v>978.31299999999999</v>
      </c>
      <c r="BW578" s="650">
        <f>+Inputs!BW1963</f>
        <v>259.637</v>
      </c>
      <c r="BX578" s="650">
        <f>+Inputs!BX1963</f>
        <v>263.21100000000001</v>
      </c>
      <c r="BY578" s="650">
        <f>+Inputs!BY1963</f>
        <v>253.673</v>
      </c>
      <c r="BZ578" s="650">
        <f>+Inputs!BZ1963</f>
        <v>257.76300000000015</v>
      </c>
      <c r="CA578" s="650">
        <f>+Inputs!CA1963</f>
        <v>1034.2840000000001</v>
      </c>
      <c r="CB578" s="650">
        <f>+Inputs!CB1963</f>
        <v>270.16399999999999</v>
      </c>
      <c r="CC578" s="650">
        <f>+Inputs!CC1963</f>
        <v>260.13400000000001</v>
      </c>
      <c r="CD578" s="650">
        <f>+Inputs!CD1963</f>
        <v>263.31299999999999</v>
      </c>
      <c r="CE578" s="650">
        <f>+Inputs!CE1963</f>
        <v>283.19099999999992</v>
      </c>
      <c r="CF578" s="650">
        <f>+Inputs!CF1963</f>
        <v>1076.8019999999999</v>
      </c>
      <c r="CG578" s="650">
        <f>+Inputs!CG1963</f>
        <v>273.37399999999997</v>
      </c>
      <c r="CH578" s="650">
        <f>+Inputs!CH1963</f>
        <v>274.92700000000002</v>
      </c>
      <c r="CI578" s="650">
        <f>+Inputs!CI1963</f>
        <v>276.416</v>
      </c>
      <c r="CJ578" s="650">
        <f>+Inputs!CJ1963</f>
        <v>266.70799999999997</v>
      </c>
      <c r="CK578" s="650">
        <f>+Inputs!CK1963</f>
        <v>1091.4249999999997</v>
      </c>
      <c r="CL578" s="650">
        <f>+Inputs!CL1963</f>
        <v>275.56100000000004</v>
      </c>
      <c r="CM578" s="650">
        <f>+Inputs!CM1963</f>
        <v>270.40100000000001</v>
      </c>
      <c r="CN578" s="650">
        <f>+Inputs!CN1963</f>
        <v>283.02500000000003</v>
      </c>
      <c r="CO578" s="650">
        <f>+Inputs!CO1963</f>
        <v>299.98799999999994</v>
      </c>
      <c r="CP578" s="650">
        <f>+Inputs!CP1963</f>
        <v>1128.9749999999999</v>
      </c>
      <c r="CQ578" s="650">
        <f>+Inputs!CQ1963</f>
        <v>306.61</v>
      </c>
      <c r="CR578" s="650">
        <f>+Inputs!CR1963</f>
        <v>299.262</v>
      </c>
      <c r="CS578" s="650">
        <f>+Inputs!CS1963</f>
        <v>299.94</v>
      </c>
      <c r="CT578" s="650">
        <f>+Inputs!CT1963</f>
        <v>301.48999999999978</v>
      </c>
      <c r="CU578" s="650">
        <f>+Inputs!CU1963</f>
        <v>1207.3019999999999</v>
      </c>
      <c r="CV578" s="650">
        <f>+Inputs!CV1963</f>
        <v>308.03899999999999</v>
      </c>
      <c r="CW578" s="650">
        <f>+Inputs!CW1963</f>
        <v>295.41699999999997</v>
      </c>
      <c r="CX578" s="650">
        <f>+Inputs!CX1963</f>
        <v>307.55199999999996</v>
      </c>
      <c r="CY578" s="650">
        <f>+Inputs!CY1963</f>
        <v>333.42100000000005</v>
      </c>
      <c r="CZ578" s="692">
        <f>+Inputs!CZ1963</f>
        <v>1244.4289999999999</v>
      </c>
      <c r="DA578" s="650">
        <f>+Inputs!DA1963</f>
        <v>313.52699999999999</v>
      </c>
      <c r="DB578" s="650">
        <f>+Inputs!DB1963</f>
        <v>318.94100000000003</v>
      </c>
      <c r="DC578" s="650">
        <f>+Inputs!DC1963</f>
        <v>331.65199999999999</v>
      </c>
      <c r="DD578" s="650">
        <f>+Inputs!DD1963</f>
        <v>336.17599999999999</v>
      </c>
      <c r="DE578" s="692">
        <f>+Inputs!DE1963</f>
        <v>1300.296</v>
      </c>
      <c r="DF578" s="650">
        <f>+Inputs!DF1963</f>
        <v>300.71300000000002</v>
      </c>
      <c r="DG578" s="650">
        <f>+Inputs!DG1963</f>
        <v>308.50899999999996</v>
      </c>
      <c r="DH578" s="650">
        <f>+Inputs!DH1963</f>
        <v>278.98399999999998</v>
      </c>
      <c r="DI578" s="650">
        <f>+Inputs!DI1963</f>
        <v>0</v>
      </c>
      <c r="DJ578" s="692">
        <f>+Inputs!DJ1963</f>
        <v>888.2059999999999</v>
      </c>
      <c r="DK578" s="650">
        <f>+Inputs!DK1963</f>
        <v>0</v>
      </c>
      <c r="DL578" s="650">
        <f>+Inputs!DL1963</f>
        <v>0</v>
      </c>
      <c r="DM578" s="650">
        <f>+Inputs!DM1963</f>
        <v>0</v>
      </c>
      <c r="DN578" s="650">
        <f>+Inputs!DN1963</f>
        <v>0</v>
      </c>
      <c r="DO578" s="650">
        <f>+Inputs!DO1963</f>
        <v>0</v>
      </c>
      <c r="DP578" s="650">
        <f>+Inputs!DP1963</f>
        <v>0</v>
      </c>
      <c r="DQ578" s="650">
        <f>+Inputs!DQ1963</f>
        <v>0</v>
      </c>
      <c r="DR578" s="650">
        <f>+Inputs!DR1963</f>
        <v>0</v>
      </c>
      <c r="DS578" s="650">
        <f>+Inputs!DS1963</f>
        <v>0</v>
      </c>
      <c r="DT578" s="650">
        <f>+Inputs!DT1963</f>
        <v>0</v>
      </c>
      <c r="DU578" s="650">
        <f>+Inputs!DU1963</f>
        <v>0</v>
      </c>
      <c r="DV578" s="650">
        <f>+Inputs!DV1963</f>
        <v>0</v>
      </c>
      <c r="DW578" s="650">
        <f>+Inputs!DW1963</f>
        <v>0</v>
      </c>
      <c r="DX578" s="650">
        <f>+Inputs!DX1963</f>
        <v>0</v>
      </c>
      <c r="DY578" s="650">
        <f>+Inputs!DY1963</f>
        <v>0</v>
      </c>
      <c r="DZ578" s="650">
        <f>+Inputs!DZ1963</f>
        <v>0</v>
      </c>
      <c r="EA578" s="650">
        <f>+Inputs!EA1963</f>
        <v>0</v>
      </c>
      <c r="EB578" s="650">
        <f>+Inputs!EB1963</f>
        <v>0</v>
      </c>
      <c r="EC578" s="650">
        <f>+Inputs!EC1963</f>
        <v>0</v>
      </c>
      <c r="ED578" s="650">
        <f>+Inputs!ED1963</f>
        <v>0</v>
      </c>
      <c r="EE578" s="650">
        <f>+Inputs!EE1963</f>
        <v>0</v>
      </c>
      <c r="EF578" s="650">
        <f>+Inputs!EF1963</f>
        <v>0</v>
      </c>
      <c r="EG578" s="650">
        <f>+Inputs!EG1963</f>
        <v>0</v>
      </c>
      <c r="EH578" s="650">
        <f>+Inputs!EH1963</f>
        <v>0</v>
      </c>
      <c r="EI578" s="650">
        <f>+Inputs!EI1963</f>
        <v>0</v>
      </c>
      <c r="EJ578" s="650">
        <f>+Inputs!EJ1963</f>
        <v>0</v>
      </c>
      <c r="EK578" s="650">
        <f>+Inputs!EK1963</f>
        <v>0</v>
      </c>
      <c r="EL578" s="650">
        <f>+Inputs!EL1963</f>
        <v>0</v>
      </c>
      <c r="EM578" s="650">
        <f>+Inputs!EM1963</f>
        <v>0</v>
      </c>
      <c r="EN578" s="650">
        <f>+Inputs!EN1963</f>
        <v>0</v>
      </c>
      <c r="EO578" s="650">
        <f>+Inputs!EO1963</f>
        <v>0</v>
      </c>
      <c r="EP578" s="650">
        <f>+Inputs!EP1963</f>
        <v>0</v>
      </c>
      <c r="EQ578" s="650">
        <f>+Inputs!EQ1963</f>
        <v>0</v>
      </c>
      <c r="ER578" s="650">
        <f>+Inputs!ER1963</f>
        <v>0</v>
      </c>
      <c r="ES578" s="650">
        <f>+Inputs!ES1963</f>
        <v>0</v>
      </c>
      <c r="ET578" s="650">
        <f>+Inputs!ET1963</f>
        <v>0</v>
      </c>
      <c r="EU578" s="650">
        <f>+Inputs!EU1963</f>
        <v>0</v>
      </c>
      <c r="EV578" s="650">
        <f>+Inputs!EV1963</f>
        <v>0</v>
      </c>
      <c r="EW578" s="650">
        <f>+Inputs!EW1963</f>
        <v>0</v>
      </c>
      <c r="EX578" s="650" t="e">
        <f>+Inputs!EX1963</f>
        <v>#DIV/0!</v>
      </c>
      <c r="EY578" s="650">
        <f>+Inputs!EY1963</f>
        <v>0</v>
      </c>
      <c r="EZ578" s="650">
        <f>+Inputs!EZ1963</f>
        <v>0</v>
      </c>
      <c r="FA578" s="650">
        <f>+Inputs!FA1963</f>
        <v>0</v>
      </c>
      <c r="FB578" s="650">
        <f>+Inputs!FB1963</f>
        <v>0</v>
      </c>
      <c r="FC578" s="650">
        <f>+Inputs!FC1963</f>
        <v>0</v>
      </c>
      <c r="FD578" s="650">
        <f>+Inputs!FD1963</f>
        <v>0</v>
      </c>
      <c r="FE578" s="650">
        <f>+Inputs!FE1963</f>
        <v>0</v>
      </c>
      <c r="FF578" s="650">
        <f>+Inputs!FF1963</f>
        <v>0</v>
      </c>
      <c r="FG578" s="650">
        <f>+Inputs!FG1963</f>
        <v>0</v>
      </c>
      <c r="FH578" s="650">
        <f>+Inputs!FH1963</f>
        <v>0</v>
      </c>
      <c r="FI578" s="650">
        <f>+Inputs!FI1963</f>
        <v>0</v>
      </c>
      <c r="FJ578" s="650">
        <f>+Inputs!FJ1963</f>
        <v>0</v>
      </c>
      <c r="FK578" s="650">
        <f>+Inputs!FK1963</f>
        <v>0</v>
      </c>
      <c r="FL578" s="650">
        <f>+Inputs!FL1963</f>
        <v>0</v>
      </c>
    </row>
    <row r="579" spans="1:168">
      <c r="A579" s="176" t="s">
        <v>6623</v>
      </c>
      <c r="BM579" s="650">
        <f>+Inputs!BM1875+Inputs!BM1876</f>
        <v>8.1269999999999527</v>
      </c>
      <c r="BN579" s="650">
        <f>+Inputs!BN1875+Inputs!BN1876</f>
        <v>9.5780000000000882</v>
      </c>
      <c r="BO579" s="650">
        <f>+Inputs!BO1875+Inputs!BO1876</f>
        <v>5.3740000000000521</v>
      </c>
      <c r="BP579" s="650">
        <f>+Inputs!BP1875+Inputs!BP1876</f>
        <v>1.1669999999998595</v>
      </c>
      <c r="BQ579" s="650">
        <f>+Inputs!BQ1875+Inputs!BQ1876</f>
        <v>24.245999999999952</v>
      </c>
      <c r="BR579" s="650">
        <f>+Inputs!BR1875+Inputs!BR1876</f>
        <v>4.1280000000002133</v>
      </c>
      <c r="BS579" s="650">
        <f>+Inputs!BS1875+Inputs!BS1876</f>
        <v>8.1169999999999618</v>
      </c>
      <c r="BT579" s="650">
        <f>+Inputs!BT1875+Inputs!BT1876</f>
        <v>6.1819999999996753</v>
      </c>
      <c r="BU579" s="650">
        <f>+Inputs!BU1875+Inputs!BU1876</f>
        <v>4.7089999999999463</v>
      </c>
      <c r="BV579" s="650">
        <f>+Inputs!BV1875+Inputs!BV1876</f>
        <v>23.135999999999797</v>
      </c>
      <c r="BW579" s="650">
        <f>+Inputs!BW1875+Inputs!BW1876</f>
        <v>6.3599999999999</v>
      </c>
      <c r="BX579" s="650">
        <f>+Inputs!BX1875+Inputs!BX1876</f>
        <v>10.206000000000017</v>
      </c>
      <c r="BY579" s="650">
        <f>+Inputs!BY1875+Inputs!BY1876</f>
        <v>7.8640000000000327</v>
      </c>
      <c r="BZ579" s="650">
        <f>+Inputs!BZ1875+Inputs!BZ1876</f>
        <v>6.3180000000000973</v>
      </c>
      <c r="CA579" s="650">
        <f>+Inputs!CA1875+Inputs!CA1876</f>
        <v>30.748000000000047</v>
      </c>
      <c r="CB579" s="650">
        <f>+Inputs!CB1875+Inputs!CB1876</f>
        <v>7.6240000000000236</v>
      </c>
      <c r="CC579" s="650">
        <f>+Inputs!CC1875+Inputs!CC1876</f>
        <v>9.0030000000002133</v>
      </c>
      <c r="CD579" s="650">
        <f>+Inputs!CD1875+Inputs!CD1876</f>
        <v>8.6440000000000055</v>
      </c>
      <c r="CE579" s="650">
        <f>+Inputs!CE1875+Inputs!CE1876</f>
        <v>8.6140000000004875</v>
      </c>
      <c r="CF579" s="650">
        <f>+Inputs!CF1875+Inputs!CF1876</f>
        <v>33.88500000000073</v>
      </c>
      <c r="CG579" s="650">
        <f>+Inputs!CG1875+Inputs!CG1876</f>
        <v>7.9819999999999993</v>
      </c>
      <c r="CH579" s="650">
        <f>+Inputs!CH1875+Inputs!CH1876</f>
        <v>8.7430000000000003</v>
      </c>
      <c r="CI579" s="650">
        <f>+Inputs!CI1875+Inputs!CI1876</f>
        <v>7.8969999999999994</v>
      </c>
      <c r="CJ579" s="650">
        <f>+Inputs!CJ1875+Inputs!CJ1876</f>
        <v>6.9030000000000005</v>
      </c>
      <c r="CK579" s="650">
        <f>+Inputs!CK1875+Inputs!CK1876</f>
        <v>31.524999999999999</v>
      </c>
      <c r="CL579" s="650">
        <f>+Inputs!CL1875+Inputs!CL1876</f>
        <v>7.8610000000000007</v>
      </c>
      <c r="CM579" s="650">
        <f>+Inputs!CM1875+Inputs!CM1876</f>
        <v>10.252000000000001</v>
      </c>
      <c r="CN579" s="650">
        <f>+Inputs!CN1875+Inputs!CN1876</f>
        <v>10.103</v>
      </c>
      <c r="CO579" s="650">
        <f>+Inputs!CO1875+Inputs!CO1876</f>
        <v>17.327999999999996</v>
      </c>
      <c r="CP579" s="650">
        <f>+Inputs!CP1875+Inputs!CP1876</f>
        <v>45.543999999999997</v>
      </c>
      <c r="CQ579" s="650">
        <f>+Inputs!CQ1875+Inputs!CQ1876</f>
        <v>11.994</v>
      </c>
      <c r="CR579" s="650">
        <f>+Inputs!CR1875+Inputs!CR1876</f>
        <v>9.0250000000000004</v>
      </c>
      <c r="CS579" s="650">
        <f>+Inputs!CS1875+Inputs!CS1876</f>
        <v>9.2349999999999994</v>
      </c>
      <c r="CT579" s="650">
        <f>+Inputs!CT1875+Inputs!CT1876</f>
        <v>8.8560000000000016</v>
      </c>
      <c r="CU579" s="650">
        <f>+Inputs!CU1875+Inputs!CU1876</f>
        <v>39.11</v>
      </c>
      <c r="CV579" s="650">
        <f>+Inputs!CV1875+Inputs!CV1876</f>
        <v>9.5020000000000007</v>
      </c>
      <c r="CW579" s="650">
        <f>+Inputs!CW1875+Inputs!CW1876</f>
        <v>8.8759999999999994</v>
      </c>
      <c r="CX579" s="650">
        <f>+Inputs!CX1875+Inputs!CX1876</f>
        <v>8.0909999999999993</v>
      </c>
      <c r="CY579" s="650">
        <f>+Inputs!CY1875+Inputs!CY1876</f>
        <v>8.7729999999999997</v>
      </c>
      <c r="CZ579" s="692">
        <f>+Inputs!CZ1875+Inputs!CZ1876</f>
        <v>35.242000000000004</v>
      </c>
      <c r="DA579" s="650">
        <f>+Inputs!DA1875+Inputs!DA1876</f>
        <v>9.593</v>
      </c>
      <c r="DB579" s="650">
        <f>+Inputs!DB1875+Inputs!DB1876</f>
        <v>12.644</v>
      </c>
      <c r="DC579" s="650">
        <f>+Inputs!DC1875+Inputs!DC1876</f>
        <v>13.865</v>
      </c>
      <c r="DD579" s="650">
        <f>+Inputs!DD1875+Inputs!DD1876</f>
        <v>16.127999999999993</v>
      </c>
      <c r="DE579" s="692">
        <f>+Inputs!DE1875+Inputs!DE1876</f>
        <v>52.23</v>
      </c>
      <c r="DF579" s="650">
        <f>+Inputs!DF1875+Inputs!DF1876</f>
        <v>11.712</v>
      </c>
      <c r="DG579" s="650">
        <f>+Inputs!DG1875+Inputs!DG1876</f>
        <v>12.663</v>
      </c>
      <c r="DH579" s="650">
        <f>+Inputs!DH1875+Inputs!DH1876</f>
        <v>0.93300000000000005</v>
      </c>
      <c r="DI579" s="650">
        <f>+Inputs!DI1875+Inputs!DI1876</f>
        <v>0</v>
      </c>
      <c r="DJ579" s="692">
        <f>+Inputs!DJ1875+Inputs!DJ1876</f>
        <v>25.308</v>
      </c>
      <c r="DK579" s="650">
        <f>+Inputs!DK1875+Inputs!DK1876</f>
        <v>0</v>
      </c>
      <c r="DL579" s="650">
        <f>+Inputs!DL1875+Inputs!DL1876</f>
        <v>0</v>
      </c>
      <c r="DM579" s="650">
        <f>+Inputs!DM1875+Inputs!DM1876</f>
        <v>0</v>
      </c>
      <c r="DN579" s="650">
        <f>+Inputs!DN1875+Inputs!DN1876</f>
        <v>0</v>
      </c>
      <c r="DO579" s="650">
        <f>+Inputs!DO1875+Inputs!DO1876</f>
        <v>0</v>
      </c>
      <c r="DP579" s="650">
        <f>+Inputs!DP1875+Inputs!DP1876</f>
        <v>0</v>
      </c>
      <c r="DQ579" s="650">
        <f>+Inputs!DQ1875+Inputs!DQ1876</f>
        <v>0</v>
      </c>
      <c r="DR579" s="650">
        <f>+Inputs!DR1875+Inputs!DR1876</f>
        <v>0</v>
      </c>
      <c r="DS579" s="650">
        <f>+Inputs!DS1875+Inputs!DS1876</f>
        <v>0</v>
      </c>
      <c r="DT579" s="650">
        <f>+Inputs!DT1875+Inputs!DT1876</f>
        <v>0</v>
      </c>
      <c r="DU579" s="650">
        <f>+Inputs!DU1875+Inputs!DU1876</f>
        <v>0</v>
      </c>
      <c r="DV579" s="650">
        <f>+Inputs!DV1875+Inputs!DV1876</f>
        <v>0</v>
      </c>
      <c r="DW579" s="650">
        <f>+Inputs!DW1875+Inputs!DW1876</f>
        <v>0</v>
      </c>
      <c r="DX579" s="650">
        <f>+Inputs!DX1875+Inputs!DX1876</f>
        <v>0</v>
      </c>
      <c r="DY579" s="650">
        <f>+Inputs!DY1875+Inputs!DY1876</f>
        <v>0</v>
      </c>
      <c r="DZ579" s="650">
        <f>+Inputs!DZ1875+Inputs!DZ1876</f>
        <v>0</v>
      </c>
      <c r="EA579" s="650">
        <f>+Inputs!EA1875+Inputs!EA1876</f>
        <v>0</v>
      </c>
      <c r="EB579" s="650">
        <f>+Inputs!EB1875+Inputs!EB1876</f>
        <v>0</v>
      </c>
      <c r="EC579" s="650">
        <f>+Inputs!EC1875+Inputs!EC1876</f>
        <v>0</v>
      </c>
      <c r="ED579" s="650">
        <f>+Inputs!ED1875+Inputs!ED1876</f>
        <v>0</v>
      </c>
      <c r="EE579" s="650">
        <f>+Inputs!EE1875+Inputs!EE1876</f>
        <v>0</v>
      </c>
      <c r="EF579" s="650">
        <f>+Inputs!EF1875+Inputs!EF1876</f>
        <v>0</v>
      </c>
      <c r="EG579" s="650">
        <f>+Inputs!EG1875+Inputs!EG1876</f>
        <v>0</v>
      </c>
      <c r="EH579" s="650">
        <f>+Inputs!EH1875+Inputs!EH1876</f>
        <v>0</v>
      </c>
      <c r="EI579" s="650">
        <f>+Inputs!EI1875+Inputs!EI1876</f>
        <v>0</v>
      </c>
      <c r="EJ579" s="650">
        <f>+Inputs!EJ1875+Inputs!EJ1876</f>
        <v>0</v>
      </c>
      <c r="EK579" s="650">
        <f>+Inputs!EK1875+Inputs!EK1876</f>
        <v>0</v>
      </c>
      <c r="EL579" s="650">
        <f>+Inputs!EL1875+Inputs!EL1876</f>
        <v>0</v>
      </c>
      <c r="EM579" s="650">
        <f>+Inputs!EM1875+Inputs!EM1876</f>
        <v>0</v>
      </c>
      <c r="EN579" s="650">
        <f>+Inputs!EN1875+Inputs!EN1876</f>
        <v>0</v>
      </c>
      <c r="EO579" s="650">
        <f>+Inputs!EO1875+Inputs!EO1876</f>
        <v>0</v>
      </c>
      <c r="EP579" s="650">
        <f>+Inputs!EP1875+Inputs!EP1876</f>
        <v>0</v>
      </c>
      <c r="EQ579" s="650">
        <f>+Inputs!EQ1875+Inputs!EQ1876</f>
        <v>0</v>
      </c>
      <c r="ER579" s="650">
        <f>+Inputs!ER1875+Inputs!ER1876</f>
        <v>0</v>
      </c>
      <c r="ES579" s="650">
        <f>+Inputs!ES1875+Inputs!ES1876</f>
        <v>0</v>
      </c>
      <c r="ET579" s="650">
        <f>+Inputs!ET1875+Inputs!ET1876</f>
        <v>0</v>
      </c>
      <c r="EU579" s="650">
        <f>+Inputs!EU1875+Inputs!EU1876</f>
        <v>0</v>
      </c>
      <c r="EV579" s="650">
        <f>+Inputs!EV1875+Inputs!EV1876</f>
        <v>0</v>
      </c>
      <c r="EW579" s="650">
        <f>+Inputs!EW1875+Inputs!EW1876</f>
        <v>0</v>
      </c>
      <c r="EX579" s="650" t="e">
        <f>+Inputs!EX1875+Inputs!EX1876</f>
        <v>#DIV/0!</v>
      </c>
      <c r="EY579" s="650">
        <f>+Inputs!EY1875+Inputs!EY1876</f>
        <v>0</v>
      </c>
      <c r="EZ579" s="650">
        <f>+Inputs!EZ1875+Inputs!EZ1876</f>
        <v>0</v>
      </c>
      <c r="FA579" s="650">
        <f>+Inputs!FA1875+Inputs!FA1876</f>
        <v>0</v>
      </c>
      <c r="FB579" s="650">
        <f>+Inputs!FB1875+Inputs!FB1876</f>
        <v>0</v>
      </c>
      <c r="FC579" s="650">
        <f>+Inputs!FC1875+Inputs!FC1876</f>
        <v>0</v>
      </c>
      <c r="FD579" s="650">
        <f>+Inputs!FD1875+Inputs!FD1876</f>
        <v>0</v>
      </c>
      <c r="FE579" s="650">
        <f>+Inputs!FE1875+Inputs!FE1876</f>
        <v>0</v>
      </c>
      <c r="FF579" s="650">
        <f>+Inputs!FF1875+Inputs!FF1876</f>
        <v>0</v>
      </c>
      <c r="FG579" s="650">
        <f>+Inputs!FG1875+Inputs!FG1876</f>
        <v>0</v>
      </c>
      <c r="FH579" s="650">
        <f>+Inputs!FH1875+Inputs!FH1876</f>
        <v>0</v>
      </c>
      <c r="FI579" s="650">
        <f>+Inputs!FI1875+Inputs!FI1876</f>
        <v>0</v>
      </c>
      <c r="FJ579" s="650">
        <f>+Inputs!FJ1875+Inputs!FJ1876</f>
        <v>0</v>
      </c>
      <c r="FK579" s="650">
        <f>+Inputs!FK1875+Inputs!FK1876</f>
        <v>0</v>
      </c>
      <c r="FL579" s="650">
        <f>+Inputs!FL1875+Inputs!FL1876</f>
        <v>0</v>
      </c>
    </row>
    <row r="580" spans="1:168" outlineLevel="1">
      <c r="A580" s="176" t="s">
        <v>6624</v>
      </c>
      <c r="BM580" s="4315" t="e">
        <f t="shared" ref="BM580:CR580" si="93">+SUM(BM575:BM578)-BM579</f>
        <v>#REF!</v>
      </c>
      <c r="BN580" s="4315" t="e">
        <f t="shared" si="93"/>
        <v>#REF!</v>
      </c>
      <c r="BO580" s="4315" t="e">
        <f t="shared" si="93"/>
        <v>#REF!</v>
      </c>
      <c r="BP580" s="4315" t="e">
        <f t="shared" si="93"/>
        <v>#REF!</v>
      </c>
      <c r="BQ580" s="4315" t="e">
        <f t="shared" si="93"/>
        <v>#REF!</v>
      </c>
      <c r="BR580" s="4315" t="e">
        <f t="shared" si="93"/>
        <v>#REF!</v>
      </c>
      <c r="BS580" s="4315" t="e">
        <f t="shared" si="93"/>
        <v>#REF!</v>
      </c>
      <c r="BT580" s="4315" t="e">
        <f t="shared" si="93"/>
        <v>#REF!</v>
      </c>
      <c r="BU580" s="4315" t="e">
        <f t="shared" si="93"/>
        <v>#REF!</v>
      </c>
      <c r="BV580" s="4315" t="e">
        <f t="shared" si="93"/>
        <v>#REF!</v>
      </c>
      <c r="BW580" s="4315" t="e">
        <f t="shared" si="93"/>
        <v>#REF!</v>
      </c>
      <c r="BX580" s="4315" t="e">
        <f t="shared" si="93"/>
        <v>#REF!</v>
      </c>
      <c r="BY580" s="4315" t="e">
        <f t="shared" si="93"/>
        <v>#REF!</v>
      </c>
      <c r="BZ580" s="4315" t="e">
        <f t="shared" si="93"/>
        <v>#REF!</v>
      </c>
      <c r="CA580" s="4315" t="e">
        <f t="shared" si="93"/>
        <v>#REF!</v>
      </c>
      <c r="CB580" s="4315" t="e">
        <f t="shared" si="93"/>
        <v>#REF!</v>
      </c>
      <c r="CC580" s="4315" t="e">
        <f t="shared" si="93"/>
        <v>#REF!</v>
      </c>
      <c r="CD580" s="4315" t="e">
        <f t="shared" si="93"/>
        <v>#REF!</v>
      </c>
      <c r="CE580" s="4315" t="e">
        <f t="shared" si="93"/>
        <v>#REF!</v>
      </c>
      <c r="CF580" s="4315" t="e">
        <f t="shared" si="93"/>
        <v>#REF!</v>
      </c>
      <c r="CG580" s="4315">
        <f t="shared" si="93"/>
        <v>502.90801601455826</v>
      </c>
      <c r="CH580" s="4315">
        <f t="shared" si="93"/>
        <v>497.82444564211249</v>
      </c>
      <c r="CI580" s="4315">
        <f t="shared" si="93"/>
        <v>522.59193555543652</v>
      </c>
      <c r="CJ580" s="4315">
        <f t="shared" si="93"/>
        <v>511.00550797583242</v>
      </c>
      <c r="CK580" s="4315">
        <f t="shared" si="93"/>
        <v>2034.3299051879394</v>
      </c>
      <c r="CL580" s="4315">
        <f t="shared" si="93"/>
        <v>556.7856129032258</v>
      </c>
      <c r="CM580" s="4315">
        <f t="shared" si="93"/>
        <v>533.59454094292801</v>
      </c>
      <c r="CN580" s="4315">
        <f t="shared" si="93"/>
        <v>549.10084615384642</v>
      </c>
      <c r="CO580" s="4315">
        <f t="shared" si="93"/>
        <v>590.41992307692351</v>
      </c>
      <c r="CP580" s="4315">
        <f t="shared" si="93"/>
        <v>2229.9009230769234</v>
      </c>
      <c r="CQ580" s="4315">
        <f t="shared" si="93"/>
        <v>617.7086129032258</v>
      </c>
      <c r="CR580" s="4315">
        <f t="shared" si="93"/>
        <v>570.02954094292807</v>
      </c>
      <c r="CS580" s="4315">
        <f t="shared" ref="CS580:DO580" si="94">+SUM(CS575:CS578)-CS579</f>
        <v>561.54484615384638</v>
      </c>
      <c r="CT580" s="4315">
        <f t="shared" si="94"/>
        <v>597.19692307692264</v>
      </c>
      <c r="CU580" s="4315">
        <f t="shared" si="94"/>
        <v>2346.4799230769227</v>
      </c>
      <c r="CV580" s="4315">
        <f t="shared" si="94"/>
        <v>1037.825467396754</v>
      </c>
      <c r="CW580" s="4315">
        <f t="shared" si="94"/>
        <v>1009.0551518502946</v>
      </c>
      <c r="CX580" s="4315">
        <f t="shared" si="94"/>
        <v>1031.1952964870954</v>
      </c>
      <c r="CY580" s="4315">
        <f t="shared" si="94"/>
        <v>1054.7256873427796</v>
      </c>
      <c r="CZ580" s="4315">
        <f t="shared" si="94"/>
        <v>4132.8016030769231</v>
      </c>
      <c r="DA580" s="4315">
        <f t="shared" si="94"/>
        <v>1059.9498526635855</v>
      </c>
      <c r="DB580" s="4315">
        <f t="shared" si="94"/>
        <v>1051.3088646271067</v>
      </c>
      <c r="DC580" s="4315">
        <f t="shared" si="94"/>
        <v>1050.5410949857187</v>
      </c>
      <c r="DD580" s="4315">
        <f t="shared" si="94"/>
        <v>1049.2685883005126</v>
      </c>
      <c r="DE580" s="4315">
        <f t="shared" si="94"/>
        <v>4211.0684005769244</v>
      </c>
      <c r="DF580" s="4315">
        <f t="shared" si="94"/>
        <v>1062.2252282878412</v>
      </c>
      <c r="DG580" s="4315">
        <f t="shared" si="94"/>
        <v>1039.7211026815892</v>
      </c>
      <c r="DH580" s="4315">
        <f t="shared" si="94"/>
        <v>1005.3841145775202</v>
      </c>
      <c r="DI580" s="4315">
        <f t="shared" si="94"/>
        <v>11.002727529972617</v>
      </c>
      <c r="DJ580" s="4315">
        <f t="shared" si="94"/>
        <v>3118.3331730769232</v>
      </c>
      <c r="DK580" s="4315">
        <f t="shared" si="94"/>
        <v>524.10969999999998</v>
      </c>
      <c r="DL580" s="4315">
        <f t="shared" si="94"/>
        <v>521.82280000000003</v>
      </c>
      <c r="DM580" s="4315">
        <f t="shared" si="94"/>
        <v>521.92915000000005</v>
      </c>
      <c r="DN580" s="4315">
        <f t="shared" si="94"/>
        <v>514.89499999999998</v>
      </c>
      <c r="DO580" s="4315">
        <f t="shared" si="94"/>
        <v>2082.7566499999998</v>
      </c>
      <c r="DP580" s="4315">
        <f t="shared" ref="DP580:DX580" si="95">+SUM(DP575:DP578)-DP579</f>
        <v>526.18600000000004</v>
      </c>
      <c r="DQ580" s="4315">
        <f t="shared" si="95"/>
        <v>530.31285000000003</v>
      </c>
      <c r="DR580" s="4315">
        <f t="shared" si="95"/>
        <v>524.1626</v>
      </c>
      <c r="DS580" s="4315">
        <f t="shared" si="95"/>
        <v>533.74989919694701</v>
      </c>
      <c r="DT580" s="4315">
        <f t="shared" si="95"/>
        <v>2114.411349196947</v>
      </c>
      <c r="DU580" s="4315">
        <f t="shared" si="95"/>
        <v>546.03935944789646</v>
      </c>
      <c r="DV580" s="4315">
        <f t="shared" si="95"/>
        <v>549.70433627333148</v>
      </c>
      <c r="DW580" s="4315">
        <f t="shared" si="95"/>
        <v>542.16070090074459</v>
      </c>
      <c r="DX580" s="4315">
        <f t="shared" si="95"/>
        <v>552.1704608093869</v>
      </c>
      <c r="DY580" s="4315">
        <f t="shared" ref="DY580:FC580" si="96">+SUM(DY575:DY578)-DY579</f>
        <v>2190.0748574313593</v>
      </c>
      <c r="DZ580" s="4315">
        <f t="shared" si="96"/>
        <v>2266.7325354344216</v>
      </c>
      <c r="EA580" s="4315">
        <f t="shared" si="96"/>
        <v>2342.1562722994331</v>
      </c>
      <c r="EB580" s="4315">
        <f t="shared" si="96"/>
        <v>2417.9807487911394</v>
      </c>
      <c r="EC580" s="4315">
        <f t="shared" si="96"/>
        <v>2494.557426506191</v>
      </c>
      <c r="ED580" s="4315">
        <f t="shared" si="96"/>
        <v>2572.1969562350873</v>
      </c>
      <c r="EE580" s="4315">
        <f t="shared" ref="EE580:EM580" si="97">+SUM(EE575:EE578)-EE579</f>
        <v>1.5461888350199571E-2</v>
      </c>
      <c r="EF580" s="4315">
        <f t="shared" si="97"/>
        <v>2.0499194673247123E-2</v>
      </c>
      <c r="EG580" s="4315">
        <f t="shared" si="97"/>
        <v>0</v>
      </c>
      <c r="EH580" s="4315">
        <f t="shared" si="97"/>
        <v>0</v>
      </c>
      <c r="EI580" s="4315">
        <f t="shared" si="97"/>
        <v>0</v>
      </c>
      <c r="EJ580" s="4315">
        <f t="shared" si="97"/>
        <v>0</v>
      </c>
      <c r="EK580" s="4315">
        <f t="shared" si="97"/>
        <v>0</v>
      </c>
      <c r="EL580" s="4315">
        <f t="shared" si="97"/>
        <v>0</v>
      </c>
      <c r="EM580" s="4315">
        <f t="shared" si="97"/>
        <v>0</v>
      </c>
      <c r="EN580" s="4315">
        <f t="shared" si="96"/>
        <v>2.0499194673247123E-2</v>
      </c>
      <c r="EO580" s="4315">
        <f t="shared" si="96"/>
        <v>0</v>
      </c>
      <c r="EP580" s="4315">
        <f t="shared" si="96"/>
        <v>0</v>
      </c>
      <c r="EQ580" s="4315">
        <f t="shared" si="96"/>
        <v>0</v>
      </c>
      <c r="ER580" s="4315">
        <f t="shared" si="96"/>
        <v>0</v>
      </c>
      <c r="ES580" s="4315">
        <f t="shared" si="96"/>
        <v>0</v>
      </c>
      <c r="ET580" s="4315">
        <f>+SUM(ET575:ET578)-ET579</f>
        <v>0</v>
      </c>
      <c r="EU580" s="4315">
        <f>+SUM(EU575:EU578)-EU579</f>
        <v>0</v>
      </c>
      <c r="EV580" s="4315">
        <f>+SUM(EV575:EV578)-EV579</f>
        <v>0</v>
      </c>
      <c r="EW580" s="4315">
        <f>+SUM(EW575:EW578)-EW579</f>
        <v>0</v>
      </c>
      <c r="EX580" s="4315" t="e">
        <f t="shared" si="96"/>
        <v>#DIV/0!</v>
      </c>
      <c r="EY580" s="4315">
        <f t="shared" si="96"/>
        <v>0</v>
      </c>
      <c r="EZ580" s="4315">
        <f t="shared" si="96"/>
        <v>0</v>
      </c>
      <c r="FA580" s="4315">
        <f t="shared" si="96"/>
        <v>0</v>
      </c>
      <c r="FB580" s="4315">
        <f t="shared" si="96"/>
        <v>0</v>
      </c>
      <c r="FC580" s="4315">
        <f t="shared" si="96"/>
        <v>0</v>
      </c>
      <c r="FD580" s="4315">
        <f t="shared" ref="FD580:FG580" si="98">+SUM(FD575:FD578)-FD579</f>
        <v>0</v>
      </c>
      <c r="FE580" s="4315">
        <f t="shared" si="98"/>
        <v>0</v>
      </c>
      <c r="FF580" s="4315">
        <f t="shared" si="98"/>
        <v>0</v>
      </c>
      <c r="FG580" s="4315">
        <f t="shared" si="98"/>
        <v>0</v>
      </c>
      <c r="FH580" s="4315">
        <f>+SUM(FH575:FH578)-FH579</f>
        <v>0</v>
      </c>
      <c r="FI580" s="4315">
        <f>+SUM(FI575:FI578)-FI579</f>
        <v>0</v>
      </c>
      <c r="FJ580" s="4315">
        <f>+SUM(FJ575:FJ578)-FJ579</f>
        <v>0</v>
      </c>
      <c r="FK580" s="4315">
        <f>+SUM(FK575:FK578)-FK579</f>
        <v>0</v>
      </c>
      <c r="FL580" s="4315">
        <f>+SUM(FL575:FL578)-FL579</f>
        <v>0</v>
      </c>
    </row>
    <row r="581" spans="1:168" outlineLevel="1">
      <c r="CV581" s="1576"/>
      <c r="CW581" s="1576"/>
      <c r="CX581" s="1576"/>
      <c r="CY581" s="1576"/>
      <c r="CZ581" s="1576"/>
      <c r="DA581" s="1576"/>
      <c r="DB581" s="1576"/>
      <c r="DC581" s="1576"/>
      <c r="DD581" s="1576"/>
      <c r="DE581" s="1576"/>
      <c r="DF581" s="1576"/>
      <c r="DG581" s="1576"/>
      <c r="DH581" s="1576"/>
      <c r="DI581" s="1576"/>
      <c r="DJ581" s="1576"/>
      <c r="DK581" s="1576"/>
      <c r="DL581" s="1576"/>
      <c r="DM581" s="1576"/>
      <c r="DN581" s="1576"/>
      <c r="DO581" s="1576"/>
      <c r="DP581" s="1576"/>
      <c r="DQ581" s="1576"/>
      <c r="DR581" s="1576"/>
      <c r="DS581" s="1576"/>
      <c r="DT581" s="1576"/>
      <c r="DU581" s="1576"/>
      <c r="DV581" s="1576"/>
      <c r="DW581" s="1576"/>
      <c r="DX581" s="1576"/>
      <c r="DY581" s="1576"/>
      <c r="DZ581" s="1576"/>
      <c r="EA581" s="1576"/>
      <c r="EB581" s="1576"/>
      <c r="EC581" s="1576"/>
      <c r="ED581" s="1576"/>
      <c r="EE581" s="1576"/>
      <c r="EF581" s="1576"/>
      <c r="EG581" s="1576"/>
      <c r="EH581" s="1576"/>
      <c r="EI581" s="1576"/>
      <c r="EJ581" s="1576"/>
      <c r="EK581" s="1576"/>
      <c r="EL581" s="1576"/>
      <c r="EM581" s="1576"/>
      <c r="EN581" s="1576"/>
      <c r="EO581" s="1576"/>
      <c r="EP581" s="1576"/>
      <c r="EQ581" s="1576"/>
      <c r="ER581" s="1576"/>
      <c r="ES581" s="1576"/>
      <c r="ET581" s="1576"/>
      <c r="EU581" s="1576"/>
      <c r="EV581" s="1576"/>
      <c r="EW581" s="1576"/>
      <c r="EX581" s="1576"/>
      <c r="EY581" s="1576"/>
      <c r="EZ581" s="1576"/>
      <c r="FA581" s="1576"/>
      <c r="FB581" s="1576"/>
      <c r="FC581" s="1576"/>
      <c r="FD581" s="1576"/>
      <c r="FE581" s="1576"/>
      <c r="FF581" s="1576"/>
      <c r="FG581" s="1576"/>
      <c r="FH581" s="1576"/>
      <c r="FI581" s="1576"/>
      <c r="FJ581" s="1576"/>
      <c r="FK581" s="1576"/>
      <c r="FL581" s="1576"/>
    </row>
    <row r="582" spans="1:168" outlineLevel="1">
      <c r="A582" s="176" t="s">
        <v>6625</v>
      </c>
      <c r="CV582" s="650">
        <f>+'CVC Cable'!CV220</f>
        <v>1095.8984994154453</v>
      </c>
      <c r="CW582" s="650">
        <f>+'CVC Cable'!CW220</f>
        <v>1112.4975386144654</v>
      </c>
      <c r="CX582" s="650">
        <f>+'CVC Cable'!CX220</f>
        <v>1113.1724898462269</v>
      </c>
      <c r="CY582" s="650">
        <f>+'CVC Cable'!CY220</f>
        <v>1100.69287048914</v>
      </c>
      <c r="CZ582" s="650">
        <f>+'CVC Cable'!CZ220</f>
        <v>4422.2613983652773</v>
      </c>
      <c r="DA582" s="650">
        <f>+'CVC Cable'!DA220</f>
        <v>1111.5</v>
      </c>
      <c r="DB582" s="650">
        <f>+'CVC Cable'!DB220</f>
        <v>1125.9000000000001</v>
      </c>
      <c r="DC582" s="650">
        <f>+'CVC Cable'!DC220</f>
        <v>1140.0999999999999</v>
      </c>
      <c r="DD582" s="650">
        <f>+'CVC Cable'!DD220</f>
        <v>1135.6230000000003</v>
      </c>
      <c r="DE582" s="650">
        <f>+'CVC Cable'!DE220</f>
        <v>4513.1230000000005</v>
      </c>
      <c r="DF582" s="650">
        <f>+'CVC Cable'!DF220</f>
        <v>1113.0320000000002</v>
      </c>
      <c r="DG582" s="650">
        <f>+'CVC Cable'!DG220</f>
        <v>1089.98</v>
      </c>
      <c r="DH582" s="650">
        <f>+'CVC Cable'!DH220</f>
        <v>1041.9880000000001</v>
      </c>
      <c r="DI582" s="650">
        <f>+'CVC Cable'!DI220</f>
        <v>1024.1019999999999</v>
      </c>
      <c r="DJ582" s="650">
        <f>+'CVC Cable'!DJ220</f>
        <v>4269.1019999999999</v>
      </c>
      <c r="DK582" s="650">
        <f>+'CVC Cable'!DK220</f>
        <v>1013.038</v>
      </c>
      <c r="DL582" s="650">
        <f>+'CVC Cable'!DL220</f>
        <v>984.39300000000003</v>
      </c>
      <c r="DM582" s="650">
        <f>+'CVC Cable'!DM220</f>
        <v>961.42100000000005</v>
      </c>
      <c r="DN582" s="650">
        <f>+'CVC Cable'!DN220</f>
        <v>964.74800000000005</v>
      </c>
      <c r="DO582" s="650">
        <f>+'CVC Cable'!DO220</f>
        <v>3923.6</v>
      </c>
      <c r="DP582" s="650">
        <f>+'CVC Cable'!DP220</f>
        <v>975.98199999999997</v>
      </c>
      <c r="DQ582" s="650">
        <f>+'CVC Cable'!DQ220</f>
        <v>990.452</v>
      </c>
      <c r="DR582" s="650">
        <f>+'CVC Cable'!DR220</f>
        <v>979.52399999999989</v>
      </c>
      <c r="DS582" s="650">
        <f>+'CVC Cable'!DS220</f>
        <v>991.62050744877615</v>
      </c>
      <c r="DT582" s="650">
        <f>+'CVC Cable'!DT220</f>
        <v>3937.5785074487758</v>
      </c>
      <c r="DU582" s="650">
        <f>+'CVC Cable'!DU220</f>
        <v>994.95775474031007</v>
      </c>
      <c r="DV582" s="650">
        <f>+'CVC Cable'!DV220</f>
        <v>991.69277025988163</v>
      </c>
      <c r="DW582" s="650">
        <f>+'CVC Cable'!DW220</f>
        <v>976.73349779638625</v>
      </c>
      <c r="DX582" s="650">
        <f>+'CVC Cable'!DX220</f>
        <v>979.83493557303495</v>
      </c>
      <c r="DY582" s="650">
        <f>+'CVC Cable'!DY220</f>
        <v>3943.2189583696127</v>
      </c>
      <c r="DZ582" s="650">
        <f>+'CVC Cable'!DZ220</f>
        <v>4039.5578990063059</v>
      </c>
      <c r="EA582" s="650">
        <f>+'CVC Cable'!EA220</f>
        <v>4134.0628784688461</v>
      </c>
      <c r="EB582" s="650">
        <f>+'CVC Cable'!EB220</f>
        <v>4230.1558290321691</v>
      </c>
      <c r="EC582" s="650">
        <f>+'CVC Cable'!EC220</f>
        <v>4328.4092994444436</v>
      </c>
      <c r="ED582" s="650">
        <f>+'CVC Cable'!ED220</f>
        <v>4427.9242606891394</v>
      </c>
      <c r="EE582" s="650">
        <f>+'CVC Cable'!EE220</f>
        <v>1.5159604898483225E-2</v>
      </c>
      <c r="EF582" s="650">
        <f>+'CVC Cable'!EF220</f>
        <v>1.9107080847457159E-2</v>
      </c>
      <c r="EG582" s="650">
        <f>+'CVC Cable'!EG220</f>
        <v>0</v>
      </c>
      <c r="EH582" s="650">
        <f>+'CVC Cable'!EH220</f>
        <v>0</v>
      </c>
      <c r="EI582" s="650">
        <f>+'CVC Cable'!EI220</f>
        <v>0</v>
      </c>
      <c r="EJ582" s="650">
        <f>+'CVC Cable'!EJ220</f>
        <v>0</v>
      </c>
      <c r="EK582" s="650">
        <f>+'CVC Cable'!EK220</f>
        <v>0</v>
      </c>
      <c r="EL582" s="650">
        <f>+'CVC Cable'!EL220</f>
        <v>0</v>
      </c>
      <c r="EM582" s="650">
        <f>+'CVC Cable'!EM220</f>
        <v>0</v>
      </c>
      <c r="EN582" s="650">
        <f>+'CVC Cable'!EF220</f>
        <v>1.9107080847457159E-2</v>
      </c>
      <c r="EO582" s="650">
        <f>+'CVC Cable'!EO220</f>
        <v>0</v>
      </c>
      <c r="EP582" s="650">
        <f>+'CVC Cable'!EP220</f>
        <v>0</v>
      </c>
      <c r="EQ582" s="650">
        <f>+'CVC Cable'!EQ220</f>
        <v>0</v>
      </c>
      <c r="ER582" s="650">
        <f>+'CVC Cable'!ER220</f>
        <v>0</v>
      </c>
      <c r="ES582" s="650">
        <f>+'CVC Cable'!EG220</f>
        <v>0</v>
      </c>
      <c r="ET582" s="650">
        <f>+'CVC Cable'!ET220</f>
        <v>0</v>
      </c>
      <c r="EU582" s="650">
        <f>+'CVC Cable'!EU220</f>
        <v>0</v>
      </c>
      <c r="EV582" s="650">
        <f>+'CVC Cable'!EV220</f>
        <v>0</v>
      </c>
      <c r="EW582" s="650">
        <f>+'CVC Cable'!EW220</f>
        <v>0</v>
      </c>
      <c r="EX582" s="650">
        <f>+'CVC Cable'!EH220</f>
        <v>0</v>
      </c>
      <c r="EY582" s="650">
        <f>+'CVC Cable'!EY220</f>
        <v>0</v>
      </c>
      <c r="EZ582" s="650">
        <f>+'CVC Cable'!EZ220</f>
        <v>0</v>
      </c>
      <c r="FA582" s="650">
        <f>+'CVC Cable'!FA220</f>
        <v>0</v>
      </c>
      <c r="FB582" s="650">
        <f>+'CVC Cable'!FB220</f>
        <v>0</v>
      </c>
      <c r="FC582" s="650">
        <f>+'CVC Cable'!EI220</f>
        <v>0</v>
      </c>
      <c r="FD582" s="650">
        <f>+'CVC Cable'!FD220</f>
        <v>0</v>
      </c>
      <c r="FE582" s="650">
        <f>+'CVC Cable'!FE220</f>
        <v>0</v>
      </c>
      <c r="FF582" s="650">
        <f>+'CVC Cable'!FF220</f>
        <v>0</v>
      </c>
      <c r="FG582" s="650">
        <f>+'CVC Cable'!FG220</f>
        <v>0</v>
      </c>
      <c r="FH582" s="650">
        <f>+'CVC Cable'!EJ220</f>
        <v>0</v>
      </c>
      <c r="FI582" s="650">
        <f>+'CVC Cable'!EK220</f>
        <v>0</v>
      </c>
      <c r="FJ582" s="650">
        <f>+'CVC Cable'!EL220</f>
        <v>0</v>
      </c>
      <c r="FK582" s="650">
        <f>+'CVC Cable'!EM220</f>
        <v>0</v>
      </c>
      <c r="FL582" s="650">
        <f>+'CVC Cable'!EN220</f>
        <v>0</v>
      </c>
    </row>
    <row r="583" spans="1:168" outlineLevel="1">
      <c r="A583" s="176" t="s">
        <v>2766</v>
      </c>
      <c r="BL583" s="176">
        <f>+Inputs!BL1878</f>
        <v>0</v>
      </c>
      <c r="BM583" s="650">
        <f>+Inputs!BM1878</f>
        <v>428.59699999999998</v>
      </c>
      <c r="BN583" s="650">
        <f>+Inputs!BN1878</f>
        <v>455.75</v>
      </c>
      <c r="BO583" s="650">
        <f>+Inputs!BO1878</f>
        <v>446.524</v>
      </c>
      <c r="BP583" s="650">
        <f>+Inputs!BP1878</f>
        <v>497.536</v>
      </c>
      <c r="BQ583" s="650">
        <f>+Inputs!BQ1878</f>
        <v>1828.4070000000002</v>
      </c>
      <c r="BR583" s="650">
        <f>+Inputs!BR1878</f>
        <v>485.92599999999999</v>
      </c>
      <c r="BS583" s="650">
        <f>+Inputs!BS1878</f>
        <v>518.29000000000008</v>
      </c>
      <c r="BT583" s="650">
        <f>+Inputs!BT1878</f>
        <v>510.71399999999994</v>
      </c>
      <c r="BU583" s="650">
        <f>+Inputs!BU1878</f>
        <v>520.95399999999995</v>
      </c>
      <c r="BV583" s="650">
        <f>+Inputs!BV1878</f>
        <v>2035.8839999999991</v>
      </c>
      <c r="BW583" s="650">
        <f>+Inputs!BW1878</f>
        <v>521.08199999999999</v>
      </c>
      <c r="BX583" s="650">
        <f>+Inputs!BX1878</f>
        <v>553.33100000000002</v>
      </c>
      <c r="BY583" s="650">
        <f>+Inputs!BY1878</f>
        <v>574.99200000000008</v>
      </c>
      <c r="BZ583" s="650">
        <f>+Inputs!BZ1878</f>
        <v>578.56299999999999</v>
      </c>
      <c r="CA583" s="650">
        <f>+Inputs!CA1878</f>
        <v>2227.9679999999998</v>
      </c>
      <c r="CB583" s="650">
        <f>+Inputs!CB1878</f>
        <v>564.83799999999997</v>
      </c>
      <c r="CC583" s="650">
        <f>+Inputs!CC1878</f>
        <v>620.56399999999996</v>
      </c>
      <c r="CD583" s="650">
        <f>+Inputs!CD1878</f>
        <v>591.87099999999998</v>
      </c>
      <c r="CE583" s="650">
        <f>+Inputs!CE1878</f>
        <v>580.87600000000009</v>
      </c>
      <c r="CF583" s="650">
        <f>+Inputs!CF1878</f>
        <v>2358.1489999999994</v>
      </c>
      <c r="CG583" s="650">
        <f>+Inputs!CG1878</f>
        <v>578.29800000000012</v>
      </c>
      <c r="CH583" s="650">
        <f>+Inputs!CH1878</f>
        <v>590.94700000000034</v>
      </c>
      <c r="CI583" s="650">
        <f>+Inputs!CI1878</f>
        <v>546.88700000000006</v>
      </c>
      <c r="CJ583" s="650">
        <f>+Inputs!CJ1878</f>
        <v>577.94900000000018</v>
      </c>
      <c r="CK583" s="650">
        <f>+Inputs!CK1878</f>
        <v>2294.081000000001</v>
      </c>
      <c r="CL583" s="650">
        <f>+Inputs!CL1878</f>
        <v>525.25900000000024</v>
      </c>
      <c r="CM583" s="650">
        <f>+Inputs!CM1878</f>
        <v>542.67299999999977</v>
      </c>
      <c r="CN583" s="650">
        <f>+Inputs!CN1878</f>
        <v>496.97299999999996</v>
      </c>
      <c r="CO583" s="650">
        <f>+Inputs!CO1878</f>
        <v>473.5459999999988</v>
      </c>
      <c r="CP583" s="650">
        <f>+Inputs!CP1878</f>
        <v>2038.4509999999996</v>
      </c>
      <c r="CQ583" s="650">
        <f>+Inputs!CQ1878</f>
        <v>413.61600000000021</v>
      </c>
      <c r="CR583" s="650">
        <f>+Inputs!CR1878</f>
        <v>486.55299999999988</v>
      </c>
      <c r="CS583" s="650">
        <f>+Inputs!CS1878</f>
        <v>486.24000000000024</v>
      </c>
      <c r="CT583" s="650">
        <f>+Inputs!CT1878</f>
        <v>481.95900000000017</v>
      </c>
      <c r="CU583" s="650">
        <f>+Inputs!CU1878</f>
        <v>1868.3679999999995</v>
      </c>
      <c r="CV583" s="650">
        <f>+'CVC Cable'!CV32</f>
        <v>434.0747596539357</v>
      </c>
      <c r="CW583" s="650">
        <f>+'CVC Cable'!CW32</f>
        <v>460.96582245695237</v>
      </c>
      <c r="CX583" s="650">
        <f>+'CVC Cable'!CX32</f>
        <v>464.8868744666313</v>
      </c>
      <c r="CY583" s="650">
        <f>+'CVC Cable'!CY32</f>
        <v>474.29654342248085</v>
      </c>
      <c r="CZ583" s="650">
        <f>+'CVC Cable'!CZ32</f>
        <v>1834.2240000000004</v>
      </c>
      <c r="DA583" s="650">
        <f>+'CVC Cable'!DA32</f>
        <v>453.99999999999994</v>
      </c>
      <c r="DB583" s="650">
        <f>+'CVC Cable'!DB32</f>
        <v>474.2999999999999</v>
      </c>
      <c r="DC583" s="650">
        <f>+'CVC Cable'!DC32</f>
        <v>427.1</v>
      </c>
      <c r="DD583" s="650">
        <f>+'CVC Cable'!DD32</f>
        <v>439.82199999999938</v>
      </c>
      <c r="DE583" s="650">
        <f>+'CVC Cable'!DE32</f>
        <v>1795.2219999999993</v>
      </c>
      <c r="DF583" s="650">
        <f>+'CVC Cable'!DF32</f>
        <v>480.81900000000007</v>
      </c>
      <c r="DG583" s="650">
        <f>+'CVC Cable'!DG32</f>
        <v>527.20400000000006</v>
      </c>
      <c r="DH583" s="650">
        <f>+'CVC Cable'!DH32</f>
        <v>567.6640000000001</v>
      </c>
      <c r="DI583" s="650">
        <f>+'CVC Cable'!DI32</f>
        <v>621.45300000000009</v>
      </c>
      <c r="DJ583" s="650">
        <f>+'CVC Cable'!DJ32</f>
        <v>2197.1400000000003</v>
      </c>
      <c r="DK583" s="650">
        <f>+'CVC Cable'!DK32</f>
        <v>628.9490000000003</v>
      </c>
      <c r="DL583" s="650">
        <f>+'CVC Cable'!DL32</f>
        <v>675.13299999999981</v>
      </c>
      <c r="DM583" s="650">
        <f>+'CVC Cable'!DM32</f>
        <v>699.93799999999987</v>
      </c>
      <c r="DN583" s="650">
        <f>+'CVC Cable'!DN32</f>
        <v>722.82399999999984</v>
      </c>
      <c r="DO583" s="650">
        <f>+'CVC Cable'!DO32</f>
        <v>2726.8440000000001</v>
      </c>
      <c r="DP583" s="650">
        <f>+'CVC Cable'!DP32</f>
        <v>675.31200000000013</v>
      </c>
      <c r="DQ583" s="650">
        <f>+'CVC Cable'!DQ32</f>
        <v>695.27499999999986</v>
      </c>
      <c r="DR583" s="650">
        <f>+'CVC Cable'!DR32</f>
        <v>742.16400000000021</v>
      </c>
      <c r="DS583" s="650">
        <f>+'CVC Cable'!DS32</f>
        <v>753.60243810146085</v>
      </c>
      <c r="DT583" s="650">
        <f>+'CVC Cable'!DT32</f>
        <v>2866.3534381014611</v>
      </c>
      <c r="DU583" s="650">
        <f>+'CVC Cable'!DU32</f>
        <v>694.50997866778835</v>
      </c>
      <c r="DV583" s="650">
        <f>+'CVC Cable'!DV32</f>
        <v>728.8237459446907</v>
      </c>
      <c r="DW583" s="650">
        <f>+'CVC Cable'!DW32</f>
        <v>758.78016925578481</v>
      </c>
      <c r="DX583" s="650">
        <f>+'CVC Cable'!DX32</f>
        <v>776.4477693187514</v>
      </c>
      <c r="DY583" s="650">
        <f>+'CVC Cable'!DY32</f>
        <v>2958.5616631870153</v>
      </c>
      <c r="DZ583" s="650">
        <f>+'CVC Cable'!DZ32</f>
        <v>3013.6254586019149</v>
      </c>
      <c r="EA583" s="650">
        <f>+'CVC Cable'!EA32</f>
        <v>3032.0515499345192</v>
      </c>
      <c r="EB583" s="650">
        <f>+'CVC Cable'!EB32</f>
        <v>3105.2213846778668</v>
      </c>
      <c r="EC583" s="650">
        <f>+'CVC Cable'!EC32</f>
        <v>3129.3182297324793</v>
      </c>
      <c r="ED583" s="650">
        <f>+'CVC Cable'!ED32</f>
        <v>3205.5382261274071</v>
      </c>
      <c r="EE583" s="650">
        <f>+'CVC Cable'!EE32</f>
        <v>2.6328656215536927E-2</v>
      </c>
      <c r="EF583" s="650">
        <f>+'CVC Cable'!EF32</f>
        <v>1.7709896962395666E-2</v>
      </c>
      <c r="EG583" s="650">
        <f>+'CVC Cable'!EG32</f>
        <v>0</v>
      </c>
      <c r="EH583" s="650">
        <f>+'CVC Cable'!EH32</f>
        <v>0</v>
      </c>
      <c r="EI583" s="650">
        <f>+'CVC Cable'!EI32</f>
        <v>0</v>
      </c>
      <c r="EJ583" s="650">
        <f>+'CVC Cable'!EJ32</f>
        <v>0</v>
      </c>
      <c r="EK583" s="650">
        <f>+'CVC Cable'!EK32</f>
        <v>0</v>
      </c>
      <c r="EL583" s="650">
        <f>+'CVC Cable'!EL32</f>
        <v>0</v>
      </c>
      <c r="EM583" s="650">
        <f>+'CVC Cable'!EM32</f>
        <v>0</v>
      </c>
      <c r="EN583" s="650">
        <f>+'CVC Cable'!EF32</f>
        <v>1.7709896962395666E-2</v>
      </c>
      <c r="EO583" s="650">
        <f>+'CVC Cable'!EO32</f>
        <v>0</v>
      </c>
      <c r="EP583" s="650">
        <f>+'CVC Cable'!EP32</f>
        <v>0</v>
      </c>
      <c r="EQ583" s="650">
        <f>+'CVC Cable'!EQ32</f>
        <v>0</v>
      </c>
      <c r="ER583" s="650">
        <f>+'CVC Cable'!ER32</f>
        <v>0</v>
      </c>
      <c r="ES583" s="650">
        <f>+'CVC Cable'!EG32</f>
        <v>0</v>
      </c>
      <c r="ET583" s="650">
        <f>+'CVC Cable'!ET32</f>
        <v>0</v>
      </c>
      <c r="EU583" s="650">
        <f>+'CVC Cable'!EU32</f>
        <v>0</v>
      </c>
      <c r="EV583" s="650">
        <f>+'CVC Cable'!EV32</f>
        <v>0</v>
      </c>
      <c r="EW583" s="650">
        <f>+'CVC Cable'!EW32</f>
        <v>0</v>
      </c>
      <c r="EX583" s="650">
        <f>+'CVC Cable'!EH32</f>
        <v>0</v>
      </c>
      <c r="EY583" s="650">
        <f>+'CVC Cable'!EY32</f>
        <v>0</v>
      </c>
      <c r="EZ583" s="650">
        <f>+'CVC Cable'!EZ32</f>
        <v>0</v>
      </c>
      <c r="FA583" s="650">
        <f>+'CVC Cable'!FA32</f>
        <v>0</v>
      </c>
      <c r="FB583" s="650">
        <f>+'CVC Cable'!FB32</f>
        <v>0</v>
      </c>
      <c r="FC583" s="650">
        <f>+'CVC Cable'!EI32</f>
        <v>0</v>
      </c>
      <c r="FD583" s="650">
        <f>+'CVC Cable'!FD32</f>
        <v>0</v>
      </c>
      <c r="FE583" s="650">
        <f>+'CVC Cable'!FE32</f>
        <v>0</v>
      </c>
      <c r="FF583" s="650">
        <f>+'CVC Cable'!FF32</f>
        <v>0</v>
      </c>
      <c r="FG583" s="650">
        <f>+'CVC Cable'!FG32</f>
        <v>0</v>
      </c>
      <c r="FH583" s="650">
        <f>+'CVC Cable'!EJ32</f>
        <v>0</v>
      </c>
      <c r="FI583" s="650">
        <f>+'CVC Cable'!EK32</f>
        <v>0</v>
      </c>
      <c r="FJ583" s="650">
        <f>+'CVC Cable'!EL32</f>
        <v>0</v>
      </c>
      <c r="FK583" s="650">
        <f>+'CVC Cable'!EM32</f>
        <v>0</v>
      </c>
      <c r="FL583" s="650">
        <f>+'CVC Cable'!EN32</f>
        <v>0</v>
      </c>
    </row>
    <row r="584" spans="1:168" outlineLevel="1">
      <c r="A584" s="176" t="s">
        <v>5268</v>
      </c>
      <c r="BL584" s="176" t="e">
        <f>+#REF!</f>
        <v>#REF!</v>
      </c>
      <c r="BM584" s="176" t="e">
        <f>+#REF!</f>
        <v>#REF!</v>
      </c>
      <c r="BN584" s="176" t="e">
        <f>+#REF!</f>
        <v>#REF!</v>
      </c>
      <c r="BO584" s="176" t="e">
        <f>+#REF!</f>
        <v>#REF!</v>
      </c>
      <c r="BP584" s="176" t="e">
        <f>+#REF!</f>
        <v>#REF!</v>
      </c>
      <c r="BQ584" s="176" t="e">
        <f>+#REF!</f>
        <v>#REF!</v>
      </c>
      <c r="BR584" s="176" t="e">
        <f>+#REF!</f>
        <v>#REF!</v>
      </c>
      <c r="BS584" s="176" t="e">
        <f>+#REF!</f>
        <v>#REF!</v>
      </c>
      <c r="BT584" s="176" t="e">
        <f>+#REF!</f>
        <v>#REF!</v>
      </c>
      <c r="BU584" s="176" t="e">
        <f>+#REF!</f>
        <v>#REF!</v>
      </c>
      <c r="BV584" s="176" t="e">
        <f>+#REF!</f>
        <v>#REF!</v>
      </c>
      <c r="BW584" s="176" t="e">
        <f>+#REF!</f>
        <v>#REF!</v>
      </c>
      <c r="BX584" s="176" t="e">
        <f>+#REF!</f>
        <v>#REF!</v>
      </c>
      <c r="BY584" s="176" t="e">
        <f>+#REF!</f>
        <v>#REF!</v>
      </c>
      <c r="BZ584" s="176" t="e">
        <f>+#REF!</f>
        <v>#REF!</v>
      </c>
      <c r="CA584" s="176" t="e">
        <f>+#REF!</f>
        <v>#REF!</v>
      </c>
      <c r="CB584" s="176" t="e">
        <f>+#REF!</f>
        <v>#REF!</v>
      </c>
      <c r="CC584" s="176" t="e">
        <f>+#REF!</f>
        <v>#REF!</v>
      </c>
      <c r="CD584" s="176" t="e">
        <f>+#REF!</f>
        <v>#REF!</v>
      </c>
      <c r="CE584" s="176" t="e">
        <f>+#REF!</f>
        <v>#REF!</v>
      </c>
      <c r="CF584" s="176" t="e">
        <f>+#REF!</f>
        <v>#REF!</v>
      </c>
      <c r="CG584" s="176" t="e">
        <f>+#REF!</f>
        <v>#REF!</v>
      </c>
      <c r="CH584" s="176" t="e">
        <f>+#REF!</f>
        <v>#REF!</v>
      </c>
      <c r="CI584" s="176" t="e">
        <f>+#REF!</f>
        <v>#REF!</v>
      </c>
      <c r="CJ584" s="176" t="e">
        <f>+#REF!</f>
        <v>#REF!</v>
      </c>
      <c r="CK584" s="176" t="e">
        <f>+#REF!</f>
        <v>#REF!</v>
      </c>
      <c r="CL584" s="176" t="e">
        <f>+#REF!</f>
        <v>#REF!</v>
      </c>
      <c r="CM584" s="176" t="e">
        <f>+#REF!</f>
        <v>#REF!</v>
      </c>
      <c r="CN584" s="176" t="e">
        <f>+#REF!</f>
        <v>#REF!</v>
      </c>
      <c r="CO584" s="176" t="e">
        <f>+#REF!</f>
        <v>#REF!</v>
      </c>
      <c r="CP584" s="176" t="e">
        <f>+#REF!</f>
        <v>#REF!</v>
      </c>
      <c r="CQ584" s="176" t="e">
        <f>+#REF!</f>
        <v>#REF!</v>
      </c>
      <c r="CR584" s="176" t="e">
        <f>+#REF!</f>
        <v>#REF!</v>
      </c>
      <c r="CS584" s="176" t="e">
        <f>+#REF!</f>
        <v>#REF!</v>
      </c>
      <c r="CT584" s="176" t="e">
        <f>+#REF!</f>
        <v>#REF!</v>
      </c>
      <c r="CU584" s="176" t="e">
        <f>+#REF!</f>
        <v>#REF!</v>
      </c>
      <c r="CV584" s="176" t="e">
        <f>+#REF!</f>
        <v>#REF!</v>
      </c>
      <c r="CW584" s="176" t="e">
        <f>+#REF!</f>
        <v>#REF!</v>
      </c>
      <c r="CX584" s="176" t="e">
        <f>+#REF!</f>
        <v>#REF!</v>
      </c>
      <c r="CY584" s="176" t="e">
        <f>+#REF!</f>
        <v>#REF!</v>
      </c>
      <c r="CZ584" s="687" t="e">
        <f>+#REF!</f>
        <v>#REF!</v>
      </c>
      <c r="DA584" s="176" t="e">
        <f>+#REF!</f>
        <v>#REF!</v>
      </c>
      <c r="DB584" s="176" t="e">
        <f>+#REF!</f>
        <v>#REF!</v>
      </c>
      <c r="DC584" s="176" t="e">
        <f>+#REF!</f>
        <v>#REF!</v>
      </c>
      <c r="DD584" s="176" t="e">
        <f>+#REF!</f>
        <v>#REF!</v>
      </c>
      <c r="DE584" s="687" t="e">
        <f>+#REF!</f>
        <v>#REF!</v>
      </c>
      <c r="DF584" s="176" t="e">
        <f>+#REF!</f>
        <v>#REF!</v>
      </c>
      <c r="DG584" s="176" t="e">
        <f>+#REF!</f>
        <v>#REF!</v>
      </c>
      <c r="DH584" s="176" t="e">
        <f>+#REF!</f>
        <v>#REF!</v>
      </c>
      <c r="DI584" s="176" t="e">
        <f>+#REF!</f>
        <v>#REF!</v>
      </c>
      <c r="DJ584" s="687" t="e">
        <f>+#REF!</f>
        <v>#REF!</v>
      </c>
      <c r="DK584" s="176" t="e">
        <f>+#REF!</f>
        <v>#REF!</v>
      </c>
      <c r="DL584" s="176" t="e">
        <f>+#REF!</f>
        <v>#REF!</v>
      </c>
      <c r="DM584" s="176" t="e">
        <f>+#REF!</f>
        <v>#REF!</v>
      </c>
      <c r="DN584" s="176" t="e">
        <f>+#REF!</f>
        <v>#REF!</v>
      </c>
      <c r="DO584" s="176" t="e">
        <f>+#REF!</f>
        <v>#REF!</v>
      </c>
      <c r="DP584" s="176" t="e">
        <f>+#REF!</f>
        <v>#REF!</v>
      </c>
      <c r="DQ584" s="176" t="e">
        <f>+#REF!</f>
        <v>#REF!</v>
      </c>
      <c r="DR584" s="176" t="e">
        <f>+#REF!</f>
        <v>#REF!</v>
      </c>
      <c r="DS584" s="176" t="e">
        <f>+#REF!</f>
        <v>#REF!</v>
      </c>
      <c r="DT584" s="176" t="e">
        <f>+#REF!</f>
        <v>#REF!</v>
      </c>
      <c r="DU584" s="176" t="e">
        <f>+#REF!</f>
        <v>#REF!</v>
      </c>
      <c r="DV584" s="176" t="e">
        <f>+#REF!</f>
        <v>#REF!</v>
      </c>
      <c r="DW584" s="176" t="e">
        <f>+#REF!</f>
        <v>#REF!</v>
      </c>
      <c r="DX584" s="176" t="e">
        <f>+#REF!</f>
        <v>#REF!</v>
      </c>
      <c r="DY584" s="176" t="e">
        <f>+#REF!</f>
        <v>#REF!</v>
      </c>
      <c r="DZ584" s="176" t="e">
        <f>+#REF!</f>
        <v>#REF!</v>
      </c>
      <c r="EA584" s="176" t="e">
        <f>+#REF!</f>
        <v>#REF!</v>
      </c>
      <c r="EB584" s="176" t="e">
        <f>+#REF!</f>
        <v>#REF!</v>
      </c>
      <c r="EC584" s="176" t="e">
        <f>+#REF!</f>
        <v>#REF!</v>
      </c>
      <c r="ED584" s="176" t="e">
        <f>+#REF!</f>
        <v>#REF!</v>
      </c>
      <c r="EE584" s="176" t="e">
        <f>+#REF!</f>
        <v>#REF!</v>
      </c>
      <c r="EF584" s="176" t="e">
        <f>+#REF!</f>
        <v>#REF!</v>
      </c>
      <c r="EG584" s="176" t="e">
        <f>+#REF!</f>
        <v>#REF!</v>
      </c>
      <c r="EH584" s="176" t="e">
        <f>+#REF!</f>
        <v>#REF!</v>
      </c>
      <c r="EI584" s="176" t="e">
        <f>+#REF!</f>
        <v>#REF!</v>
      </c>
      <c r="EJ584" s="176" t="e">
        <f>+#REF!</f>
        <v>#REF!</v>
      </c>
      <c r="EK584" s="176" t="e">
        <f>+#REF!</f>
        <v>#REF!</v>
      </c>
      <c r="EL584" s="176" t="e">
        <f>+#REF!</f>
        <v>#REF!</v>
      </c>
      <c r="EM584" s="176" t="e">
        <f>+#REF!</f>
        <v>#REF!</v>
      </c>
      <c r="EN584" s="176" t="e">
        <f>+#REF!</f>
        <v>#REF!</v>
      </c>
      <c r="EO584" s="176" t="e">
        <f>+#REF!</f>
        <v>#REF!</v>
      </c>
      <c r="EP584" s="176" t="e">
        <f>+#REF!</f>
        <v>#REF!</v>
      </c>
      <c r="EQ584" s="176" t="e">
        <f>+#REF!</f>
        <v>#REF!</v>
      </c>
      <c r="ER584" s="176" t="e">
        <f>+#REF!</f>
        <v>#REF!</v>
      </c>
      <c r="ES584" s="176" t="e">
        <f>+#REF!</f>
        <v>#REF!</v>
      </c>
      <c r="ET584" s="176" t="e">
        <f>+#REF!</f>
        <v>#REF!</v>
      </c>
      <c r="EU584" s="176" t="e">
        <f>+#REF!</f>
        <v>#REF!</v>
      </c>
      <c r="EV584" s="176" t="e">
        <f>+#REF!</f>
        <v>#REF!</v>
      </c>
      <c r="EW584" s="176" t="e">
        <f>+#REF!</f>
        <v>#REF!</v>
      </c>
      <c r="EX584" s="176" t="e">
        <f>+#REF!</f>
        <v>#REF!</v>
      </c>
      <c r="EY584" s="176" t="e">
        <f>+#REF!</f>
        <v>#REF!</v>
      </c>
      <c r="EZ584" s="176" t="e">
        <f>+#REF!</f>
        <v>#REF!</v>
      </c>
      <c r="FA584" s="176" t="e">
        <f>+#REF!</f>
        <v>#REF!</v>
      </c>
      <c r="FB584" s="176" t="e">
        <f>+#REF!</f>
        <v>#REF!</v>
      </c>
      <c r="FC584" s="176" t="e">
        <f>+#REF!</f>
        <v>#REF!</v>
      </c>
      <c r="FD584" s="176" t="e">
        <f>+#REF!</f>
        <v>#REF!</v>
      </c>
      <c r="FE584" s="176" t="e">
        <f>+#REF!</f>
        <v>#REF!</v>
      </c>
      <c r="FF584" s="176" t="e">
        <f>+#REF!</f>
        <v>#REF!</v>
      </c>
      <c r="FG584" s="176" t="e">
        <f>+#REF!</f>
        <v>#REF!</v>
      </c>
      <c r="FH584" s="176" t="e">
        <f>+#REF!</f>
        <v>#REF!</v>
      </c>
      <c r="FI584" s="176" t="e">
        <f>+#REF!</f>
        <v>#REF!</v>
      </c>
      <c r="FJ584" s="176" t="e">
        <f>+#REF!</f>
        <v>#REF!</v>
      </c>
      <c r="FK584" s="176" t="e">
        <f>+#REF!</f>
        <v>#REF!</v>
      </c>
      <c r="FL584" s="176" t="e">
        <f>+#REF!</f>
        <v>#REF!</v>
      </c>
    </row>
    <row r="585" spans="1:168" outlineLevel="1"/>
    <row r="586" spans="1:168" outlineLevel="1">
      <c r="A586" s="176" t="s">
        <v>6626</v>
      </c>
      <c r="BL586" s="176">
        <f>+Inputs!BL1843</f>
        <v>0</v>
      </c>
      <c r="BM586" s="176">
        <f>+Inputs!BM1843</f>
        <v>151.922</v>
      </c>
      <c r="BN586" s="176">
        <f>+Inputs!BN1843</f>
        <v>160.46300000000002</v>
      </c>
      <c r="BO586" s="176">
        <f>+Inputs!BO1843</f>
        <v>202.71299999999999</v>
      </c>
      <c r="BP586" s="176">
        <f>+Inputs!BP1843</f>
        <v>163.286</v>
      </c>
      <c r="BQ586" s="176">
        <f>+Inputs!BQ1843</f>
        <v>678.3839999999999</v>
      </c>
      <c r="BR586" s="176">
        <f>+Inputs!BR1843</f>
        <v>175.57599999999996</v>
      </c>
      <c r="BS586" s="176">
        <f>+Inputs!BS1843</f>
        <v>174.36099999999999</v>
      </c>
      <c r="BT586" s="176">
        <f>+Inputs!BT1843</f>
        <v>224.41100000000003</v>
      </c>
      <c r="BU586" s="176">
        <f>+Inputs!BU1843</f>
        <v>209.36300000000003</v>
      </c>
      <c r="BV586" s="176">
        <f>+Inputs!BV1843</f>
        <v>783.71100000000001</v>
      </c>
      <c r="BW586" s="176">
        <f>+Inputs!BW1843</f>
        <v>162.30300000000003</v>
      </c>
      <c r="BX586" s="176">
        <f>+Inputs!BX1843</f>
        <v>176.84500000000003</v>
      </c>
      <c r="BY586" s="176">
        <f>+Inputs!BY1843</f>
        <v>178.29500000000002</v>
      </c>
      <c r="BZ586" s="176">
        <f>+Inputs!BZ1843</f>
        <v>178.91799999999998</v>
      </c>
      <c r="CA586" s="176">
        <f>+Inputs!CA1843</f>
        <v>696.36099999999988</v>
      </c>
      <c r="CB586" s="176">
        <f>+Inputs!CB1843</f>
        <v>143.03399999999999</v>
      </c>
      <c r="CC586" s="176">
        <f>+Inputs!CC1843</f>
        <v>194.52199999999999</v>
      </c>
      <c r="CD586" s="176">
        <f>+Inputs!CD1843</f>
        <v>210.72299999999998</v>
      </c>
      <c r="CE586" s="176">
        <f>+Inputs!CE1843</f>
        <v>231.79000000000002</v>
      </c>
      <c r="CF586" s="176">
        <f>+Inputs!CF1843</f>
        <v>780.06900000000007</v>
      </c>
      <c r="CG586" s="176">
        <f>+Inputs!CG1843</f>
        <v>113.876</v>
      </c>
      <c r="CH586" s="176">
        <f>+Inputs!CH1843</f>
        <v>177.20000000000002</v>
      </c>
      <c r="CI586" s="176">
        <f>+Inputs!CI1843</f>
        <v>190.911</v>
      </c>
      <c r="CJ586" s="176">
        <f>+Inputs!CJ1843</f>
        <v>192.60200000000003</v>
      </c>
      <c r="CK586" s="176">
        <f>+Inputs!CK1843</f>
        <v>674.58899999999994</v>
      </c>
      <c r="CL586" s="176">
        <f>+Inputs!CL1843</f>
        <v>176.20399999999998</v>
      </c>
      <c r="CM586" s="176">
        <f>+Inputs!CM1843</f>
        <v>264.84399999999999</v>
      </c>
      <c r="CN586" s="176">
        <f>+Inputs!CN1843</f>
        <v>269.16500000000002</v>
      </c>
      <c r="CO586" s="176">
        <f>+Inputs!CO1843</f>
        <v>233.298</v>
      </c>
      <c r="CP586" s="176">
        <f>+Inputs!CP1843</f>
        <v>943.51100000000008</v>
      </c>
      <c r="CQ586" s="176">
        <f>+Inputs!CQ1843</f>
        <v>225.26799999999997</v>
      </c>
      <c r="CR586" s="176">
        <f>+Inputs!CR1843</f>
        <v>248.83699999999999</v>
      </c>
      <c r="CS586" s="176">
        <f>+Inputs!CS1843</f>
        <v>238.435</v>
      </c>
      <c r="CT586" s="176">
        <f>+Inputs!CT1843</f>
        <v>205.96799999999999</v>
      </c>
      <c r="CU586" s="176">
        <f>+Inputs!CU1843</f>
        <v>918.50800000000004</v>
      </c>
      <c r="CV586" s="176">
        <f>+'CVC Cable'!CV258</f>
        <v>186.07500000000002</v>
      </c>
      <c r="CW586" s="176">
        <f>+'CVC Cable'!CW258</f>
        <v>239.11800000000002</v>
      </c>
      <c r="CX586" s="176">
        <f>+'CVC Cable'!CX258</f>
        <v>204.75200000000001</v>
      </c>
      <c r="CY586" s="176">
        <f>+'CVC Cable'!CY258</f>
        <v>261.73300000000006</v>
      </c>
      <c r="CZ586" s="176">
        <f>+'CVC Cable'!CZ258</f>
        <v>891.67800000000011</v>
      </c>
      <c r="DA586" s="176">
        <f>+'CVC Cable'!DA258</f>
        <v>166.63099999999997</v>
      </c>
      <c r="DB586" s="176">
        <f>+'CVC Cable'!DB258</f>
        <v>214.67400000000001</v>
      </c>
      <c r="DC586" s="176">
        <f>+'CVC Cable'!DC258</f>
        <v>222.66399999999999</v>
      </c>
      <c r="DD586" s="176">
        <f>+'CVC Cable'!DD258</f>
        <v>212.42700000000002</v>
      </c>
      <c r="DE586" s="176">
        <f>+'CVC Cable'!DE258</f>
        <v>816.39599999999996</v>
      </c>
      <c r="DF586" s="176">
        <f>+'CVC Cable'!DF258</f>
        <v>145.65200000000002</v>
      </c>
      <c r="DG586" s="176">
        <f>+'CVC Cable'!DG258</f>
        <v>181.62900000000002</v>
      </c>
      <c r="DH586" s="176">
        <f>+'CVC Cable'!DH258</f>
        <v>150.815</v>
      </c>
      <c r="DI586" s="176">
        <f>+'CVC Cable'!DI258</f>
        <v>150.392</v>
      </c>
      <c r="DJ586" s="176">
        <f>+'CVC Cable'!DJ258</f>
        <v>628.48800000000006</v>
      </c>
      <c r="DK586" s="176">
        <f>+'CVC Cable'!DK258</f>
        <v>184.399</v>
      </c>
      <c r="DL586" s="176">
        <f>+'CVC Cable'!DL258</f>
        <v>141.166</v>
      </c>
      <c r="DM586" s="176">
        <f>+'CVC Cable'!DM258</f>
        <v>228.59399999999999</v>
      </c>
      <c r="DN586" s="176">
        <f>+'CVC Cable'!DN258</f>
        <v>157.27299999999997</v>
      </c>
      <c r="DO586" s="176">
        <f>+'CVC Cable'!DO258</f>
        <v>711.43200000000002</v>
      </c>
      <c r="DP586" s="176">
        <f>+'CVC Cable'!DP258</f>
        <v>166.80099999999999</v>
      </c>
      <c r="DQ586" s="176">
        <f>+'CVC Cable'!DQ258</f>
        <v>170.35599999999999</v>
      </c>
      <c r="DR586" s="176">
        <f>+'CVC Cable'!DR258</f>
        <v>217.32599999999999</v>
      </c>
      <c r="DS586" s="176">
        <f>+'CVC Cable'!DS258</f>
        <v>310.25623786246797</v>
      </c>
      <c r="DT586" s="176">
        <f>+'CVC Cable'!DT258</f>
        <v>864.73923786246792</v>
      </c>
      <c r="DU586" s="176">
        <f>+'CVC Cable'!DU258</f>
        <v>252.82470839131818</v>
      </c>
      <c r="DV586" s="176">
        <f>+'CVC Cable'!DV258</f>
        <v>230.60574712130398</v>
      </c>
      <c r="DW586" s="176">
        <f>+'CVC Cable'!DW258</f>
        <v>252.49221126283192</v>
      </c>
      <c r="DX586" s="176">
        <f>+'CVC Cable'!DX258</f>
        <v>259.38062897691816</v>
      </c>
      <c r="DY586" s="176">
        <f>+'CVC Cable'!DY258</f>
        <v>995.30329575237226</v>
      </c>
      <c r="DZ586" s="176">
        <f>+'CVC Cable'!DZ258</f>
        <v>980.62814459548201</v>
      </c>
      <c r="EA586" s="176">
        <f>+'CVC Cable'!EA258</f>
        <v>987.55537534783684</v>
      </c>
      <c r="EB586" s="176">
        <f>+'CVC Cable'!EB258</f>
        <v>1005.7317464482052</v>
      </c>
      <c r="EC586" s="176">
        <f>+'CVC Cable'!EC258</f>
        <v>1056.5749985234843</v>
      </c>
      <c r="ED586" s="176">
        <f>+'CVC Cable'!ED258</f>
        <v>636.27695207374109</v>
      </c>
      <c r="EE586" s="176">
        <f>+'CVC Cable'!EE258</f>
        <v>7.1691417337416796E-2</v>
      </c>
      <c r="EF586" s="176">
        <f>+'CVC Cable'!EF258</f>
        <v>4.088567777090879E-2</v>
      </c>
      <c r="EG586" s="176">
        <f>+'CVC Cable'!EG258</f>
        <v>0</v>
      </c>
      <c r="EH586" s="176">
        <f>+'CVC Cable'!EH258</f>
        <v>0</v>
      </c>
      <c r="EI586" s="176">
        <f>+'CVC Cable'!EI258</f>
        <v>0</v>
      </c>
      <c r="EJ586" s="176">
        <f>+'CVC Cable'!EJ258</f>
        <v>0</v>
      </c>
      <c r="EK586" s="176">
        <f>+'CVC Cable'!EK258</f>
        <v>0</v>
      </c>
      <c r="EL586" s="176">
        <f>+'CVC Cable'!EL258</f>
        <v>0</v>
      </c>
      <c r="EM586" s="176">
        <f>+'CVC Cable'!EM258</f>
        <v>0</v>
      </c>
      <c r="EN586" s="176">
        <f>+'CVC Cable'!EF258</f>
        <v>4.088567777090879E-2</v>
      </c>
      <c r="EO586" s="176">
        <f>+'CVC Cable'!EO258</f>
        <v>0</v>
      </c>
      <c r="EP586" s="176">
        <f>+'CVC Cable'!EP258</f>
        <v>0</v>
      </c>
      <c r="EQ586" s="176">
        <f>+'CVC Cable'!EQ258</f>
        <v>0</v>
      </c>
      <c r="ER586" s="176">
        <f>+'CVC Cable'!ER258</f>
        <v>0</v>
      </c>
      <c r="ES586" s="176">
        <f>+'CVC Cable'!EG258</f>
        <v>0</v>
      </c>
      <c r="ET586" s="176">
        <f>+'CVC Cable'!ET258</f>
        <v>0</v>
      </c>
      <c r="EU586" s="176">
        <f>+'CVC Cable'!EU258</f>
        <v>0</v>
      </c>
      <c r="EV586" s="176">
        <f>+'CVC Cable'!EV258</f>
        <v>0</v>
      </c>
      <c r="EW586" s="176">
        <f>+'CVC Cable'!EW258</f>
        <v>0</v>
      </c>
      <c r="EX586" s="176">
        <f>+'CVC Cable'!EH258</f>
        <v>0</v>
      </c>
      <c r="EY586" s="176">
        <f>+'CVC Cable'!EY258</f>
        <v>0</v>
      </c>
      <c r="EZ586" s="176">
        <f>+'CVC Cable'!EZ258</f>
        <v>0</v>
      </c>
      <c r="FA586" s="176">
        <f>+'CVC Cable'!FA258</f>
        <v>0</v>
      </c>
      <c r="FB586" s="176">
        <f>+'CVC Cable'!FB258</f>
        <v>0</v>
      </c>
      <c r="FC586" s="176">
        <f>+'CVC Cable'!EI258</f>
        <v>0</v>
      </c>
      <c r="FD586" s="176">
        <f>+'CVC Cable'!FD258</f>
        <v>0</v>
      </c>
      <c r="FE586" s="176">
        <f>+'CVC Cable'!FE258</f>
        <v>0</v>
      </c>
      <c r="FF586" s="176">
        <f>+'CVC Cable'!FF258</f>
        <v>0</v>
      </c>
      <c r="FG586" s="176">
        <f>+'CVC Cable'!FG258</f>
        <v>0</v>
      </c>
      <c r="FH586" s="176">
        <f>+'CVC Cable'!EJ258</f>
        <v>0</v>
      </c>
      <c r="FI586" s="176">
        <f>+'CVC Cable'!EK258</f>
        <v>0</v>
      </c>
      <c r="FJ586" s="176">
        <f>+'CVC Cable'!EL258</f>
        <v>0</v>
      </c>
      <c r="FK586" s="176">
        <f>+'CVC Cable'!EM258</f>
        <v>0</v>
      </c>
      <c r="FL586" s="176">
        <f>+'CVC Cable'!EN258</f>
        <v>0</v>
      </c>
    </row>
    <row r="587" spans="1:168" outlineLevel="1">
      <c r="A587" s="1433" t="s">
        <v>6627</v>
      </c>
      <c r="CV587" s="176">
        <f>+'CVC Cable'!CV8</f>
        <v>784.64009855282541</v>
      </c>
      <c r="CW587" s="176">
        <f>+'CVC Cable'!CW8</f>
        <v>796.90841304763205</v>
      </c>
      <c r="CX587" s="176">
        <f>+'CVC Cable'!CX8</f>
        <v>791.10356006645236</v>
      </c>
      <c r="CY587" s="176">
        <f>+'CVC Cable'!CY8</f>
        <v>779.21992833309025</v>
      </c>
      <c r="CZ587" s="687">
        <f t="shared" ref="CZ587:CZ595" si="99">+SUM(CV587:CY587)</f>
        <v>3151.8719999999998</v>
      </c>
      <c r="DA587" s="176">
        <f>+'CVC Cable'!DA8</f>
        <v>788.96199999999999</v>
      </c>
      <c r="DB587" s="176">
        <f>+'CVC Cable'!DB8</f>
        <v>803.24300000000005</v>
      </c>
      <c r="DC587" s="176">
        <f>+'CVC Cable'!DC8</f>
        <v>777.60599999999999</v>
      </c>
      <c r="DD587" s="176">
        <f>+'CVC Cable'!DD8</f>
        <v>773.18</v>
      </c>
      <c r="DE587" s="687">
        <f t="shared" ref="DE587:DE595" si="100">+SUM(DA587:DD587)</f>
        <v>3142.9909999999995</v>
      </c>
      <c r="DF587" s="176">
        <f>+'CVC Cable'!DF8</f>
        <v>788</v>
      </c>
      <c r="DG587" s="176">
        <f>+'CVC Cable'!DG8</f>
        <v>794.8</v>
      </c>
      <c r="DH587" s="176">
        <f>+'CVC Cable'!DH8</f>
        <v>786.9</v>
      </c>
      <c r="DI587" s="176">
        <f>+'CVC Cable'!DI8</f>
        <v>792.8</v>
      </c>
      <c r="DJ587" s="687">
        <f t="shared" ref="DJ587:DJ595" si="101">+SUM(DF587:DI587)</f>
        <v>3162.5</v>
      </c>
      <c r="DK587" s="176">
        <f>+'CVC Cable'!DK8</f>
        <v>802.19399999999996</v>
      </c>
      <c r="DL587" s="176">
        <f>+'CVC Cable'!DL8</f>
        <v>796.45600000000002</v>
      </c>
      <c r="DM587" s="176">
        <f>+'CVC Cable'!DM8</f>
        <v>798.58299999999997</v>
      </c>
      <c r="DN587" s="176">
        <f>+'CVC Cable'!DN8</f>
        <v>777.9</v>
      </c>
      <c r="DO587" s="176">
        <f t="shared" ref="DO587:DO595" si="102">+SUM(DK587:DN587)</f>
        <v>3175.1330000000003</v>
      </c>
      <c r="DP587" s="176">
        <f>+'CVC Cable'!DP8</f>
        <v>763.72</v>
      </c>
      <c r="DQ587" s="176">
        <f>+'CVC Cable'!DQ8</f>
        <v>766.25699999999995</v>
      </c>
      <c r="DR587" s="176">
        <f>+'CVC Cable'!DR8</f>
        <v>783.25199999999995</v>
      </c>
      <c r="DS587" s="176">
        <f>+'CVC Cable'!DS8</f>
        <v>768.44688081258482</v>
      </c>
      <c r="DT587" s="176">
        <f>+'CVC Cable'!DT8</f>
        <v>3081.6758808125846</v>
      </c>
      <c r="DU587" s="176">
        <f>+'CVC Cable'!DU8</f>
        <v>761.67363243866191</v>
      </c>
      <c r="DV587" s="176">
        <f>+'CVC Cable'!DV8</f>
        <v>759.88639916933937</v>
      </c>
      <c r="DW587" s="176">
        <f>+'CVC Cable'!DW8</f>
        <v>768.13214550106477</v>
      </c>
      <c r="DX587" s="176">
        <f>+'CVC Cable'!DX8</f>
        <v>750.16460825836077</v>
      </c>
      <c r="DY587" s="176">
        <f>+'CVC Cable'!DY8</f>
        <v>3039.8567853674267</v>
      </c>
      <c r="DZ587" s="176">
        <f>+'CVC Cable'!DZ8</f>
        <v>2995.9251528420036</v>
      </c>
      <c r="EA587" s="176">
        <f>+'CVC Cable'!EA8</f>
        <v>2947.1967354085259</v>
      </c>
      <c r="EB587" s="176">
        <f>+'CVC Cable'!EB8</f>
        <v>2892.5258199276932</v>
      </c>
      <c r="EC587" s="176">
        <f>+'CVC Cable'!EC8</f>
        <v>2833.049722761124</v>
      </c>
      <c r="ED587" s="176">
        <f>+'CVC Cable'!ED8</f>
        <v>2769.7528018884582</v>
      </c>
      <c r="EE587" s="176">
        <f>+'CVC Cable'!EE8</f>
        <v>-1.8471160819029553E-2</v>
      </c>
      <c r="EF587" s="176">
        <f>+'CVC Cable'!EF8</f>
        <v>-1.6683226372572246E-2</v>
      </c>
      <c r="EG587" s="176">
        <f>+'CVC Cable'!EG8</f>
        <v>0</v>
      </c>
      <c r="EH587" s="176">
        <f>+'CVC Cable'!EH8</f>
        <v>0</v>
      </c>
      <c r="EI587" s="176">
        <f>+'CVC Cable'!EI8</f>
        <v>0</v>
      </c>
      <c r="EJ587" s="176">
        <f>+'CVC Cable'!EJ8</f>
        <v>0</v>
      </c>
      <c r="EK587" s="176">
        <f>+'CVC Cable'!EK8</f>
        <v>0</v>
      </c>
      <c r="EL587" s="176">
        <f>+'CVC Cable'!EL8</f>
        <v>0</v>
      </c>
      <c r="EM587" s="176">
        <f>+'CVC Cable'!EM8</f>
        <v>0</v>
      </c>
      <c r="EN587" s="176">
        <f>+'CVC Cable'!EF8</f>
        <v>-1.6683226372572246E-2</v>
      </c>
      <c r="EO587" s="176">
        <f>+'CVC Cable'!EO8</f>
        <v>0</v>
      </c>
      <c r="EP587" s="176">
        <f>+'CVC Cable'!EP8</f>
        <v>0</v>
      </c>
      <c r="EQ587" s="176">
        <f>+'CVC Cable'!EQ8</f>
        <v>0</v>
      </c>
      <c r="ER587" s="176">
        <f>+'CVC Cable'!ER8</f>
        <v>0</v>
      </c>
      <c r="ES587" s="176">
        <f>+'CVC Cable'!EG8</f>
        <v>0</v>
      </c>
      <c r="ET587" s="176">
        <f>+'CVC Cable'!ET8</f>
        <v>0</v>
      </c>
      <c r="EU587" s="176">
        <f>+'CVC Cable'!EU8</f>
        <v>0</v>
      </c>
      <c r="EV587" s="176">
        <f>+'CVC Cable'!EV8</f>
        <v>0</v>
      </c>
      <c r="EW587" s="176">
        <f>+'CVC Cable'!EW8</f>
        <v>0</v>
      </c>
      <c r="EX587" s="176">
        <f>+'CVC Cable'!EH8</f>
        <v>0</v>
      </c>
      <c r="EY587" s="176">
        <f>+'CVC Cable'!EY8</f>
        <v>0</v>
      </c>
      <c r="EZ587" s="176">
        <f>+'CVC Cable'!EZ8</f>
        <v>0</v>
      </c>
      <c r="FA587" s="176">
        <f>+'CVC Cable'!FA8</f>
        <v>0</v>
      </c>
      <c r="FB587" s="176">
        <f>+'CVC Cable'!FB8</f>
        <v>0</v>
      </c>
      <c r="FC587" s="176">
        <f>+'CVC Cable'!EI8</f>
        <v>0</v>
      </c>
      <c r="FD587" s="176">
        <f>+'CVC Cable'!FD8</f>
        <v>0</v>
      </c>
      <c r="FE587" s="176">
        <f>+'CVC Cable'!FE8</f>
        <v>0</v>
      </c>
      <c r="FF587" s="176">
        <f>+'CVC Cable'!FF8</f>
        <v>0</v>
      </c>
      <c r="FG587" s="176">
        <f>+'CVC Cable'!FG8</f>
        <v>0</v>
      </c>
      <c r="FH587" s="176">
        <f>+'CVC Cable'!EJ8</f>
        <v>0</v>
      </c>
      <c r="FI587" s="176">
        <f>+'CVC Cable'!EK8</f>
        <v>0</v>
      </c>
      <c r="FJ587" s="176">
        <f>+'CVC Cable'!EL8</f>
        <v>0</v>
      </c>
      <c r="FK587" s="176">
        <f>+'CVC Cable'!EM8</f>
        <v>0</v>
      </c>
      <c r="FL587" s="176">
        <f>+'CVC Cable'!EN8</f>
        <v>0</v>
      </c>
    </row>
    <row r="588" spans="1:168" outlineLevel="1">
      <c r="A588" s="1433" t="s">
        <v>6628</v>
      </c>
      <c r="CV588" s="176">
        <f>+'CVC Cable'!CV9</f>
        <v>305.84409578289774</v>
      </c>
      <c r="CW588" s="176">
        <f>+'CVC Cable'!CW9</f>
        <v>312.43620560209217</v>
      </c>
      <c r="CX588" s="176">
        <f>+'CVC Cable'!CX9</f>
        <v>313.84684833456657</v>
      </c>
      <c r="CY588" s="176">
        <f>+'CVC Cable'!CY9</f>
        <v>316.58085028044354</v>
      </c>
      <c r="CZ588" s="687">
        <f t="shared" si="99"/>
        <v>1248.7080000000001</v>
      </c>
      <c r="DA588" s="176">
        <f>+'CVC Cable'!DA9</f>
        <v>317.822</v>
      </c>
      <c r="DB588" s="176">
        <f>+'CVC Cable'!DB9</f>
        <v>326.21199999999999</v>
      </c>
      <c r="DC588" s="176">
        <f>+'CVC Cable'!DC9</f>
        <v>328.79199999999997</v>
      </c>
      <c r="DD588" s="176">
        <f>+'CVC Cable'!DD9</f>
        <v>331.09199999999998</v>
      </c>
      <c r="DE588" s="687">
        <f t="shared" si="100"/>
        <v>1303.9180000000001</v>
      </c>
      <c r="DF588" s="176">
        <f>+'CVC Cable'!DF9</f>
        <v>366.4</v>
      </c>
      <c r="DG588" s="176">
        <f>+'CVC Cable'!DG9</f>
        <v>378.1</v>
      </c>
      <c r="DH588" s="176">
        <f>+'CVC Cable'!DH9</f>
        <v>382.5</v>
      </c>
      <c r="DI588" s="176">
        <f>+'CVC Cable'!DI9</f>
        <v>393</v>
      </c>
      <c r="DJ588" s="687">
        <f t="shared" si="101"/>
        <v>1520</v>
      </c>
      <c r="DK588" s="176">
        <f>+'CVC Cable'!DK9</f>
        <v>396.33300000000003</v>
      </c>
      <c r="DL588" s="176">
        <f>+'CVC Cable'!DL9</f>
        <v>405.19900000000001</v>
      </c>
      <c r="DM588" s="176">
        <f>+'CVC Cable'!DM9</f>
        <v>416.97199999999998</v>
      </c>
      <c r="DN588" s="176">
        <f>+'CVC Cable'!DN9</f>
        <v>431.3</v>
      </c>
      <c r="DO588" s="176">
        <f t="shared" si="102"/>
        <v>1649.8039999999999</v>
      </c>
      <c r="DP588" s="176">
        <f>+'CVC Cable'!DP9</f>
        <v>440.351</v>
      </c>
      <c r="DQ588" s="176">
        <f>+'CVC Cable'!DQ9</f>
        <v>449.42599999999999</v>
      </c>
      <c r="DR588" s="176">
        <f>+'CVC Cable'!DR9</f>
        <v>457.709</v>
      </c>
      <c r="DS588" s="176">
        <f>+'CVC Cable'!DS9</f>
        <v>468.56901516808415</v>
      </c>
      <c r="DT588" s="176">
        <f>+'CVC Cable'!DT9</f>
        <v>1816.0550151680843</v>
      </c>
      <c r="DU588" s="176">
        <f>+'CVC Cable'!DU9</f>
        <v>481.19596683479557</v>
      </c>
      <c r="DV588" s="176">
        <f>+'CVC Cable'!DV9</f>
        <v>491.94826103989078</v>
      </c>
      <c r="DW588" s="176">
        <f>+'CVC Cable'!DW9</f>
        <v>492.22590935937222</v>
      </c>
      <c r="DX588" s="176">
        <f>+'CVC Cable'!DX9</f>
        <v>504.3279088784135</v>
      </c>
      <c r="DY588" s="176">
        <f>+'CVC Cable'!DY9</f>
        <v>1969.6980461124722</v>
      </c>
      <c r="DZ588" s="176">
        <f>+'CVC Cable'!DZ9</f>
        <v>2120.3457792466766</v>
      </c>
      <c r="EA588" s="176">
        <f>+'CVC Cable'!EA9</f>
        <v>2284.7195020751565</v>
      </c>
      <c r="EB588" s="176">
        <f>+'CVC Cable'!EB9</f>
        <v>2454.1005194337754</v>
      </c>
      <c r="EC588" s="176">
        <f>+'CVC Cable'!EC9</f>
        <v>2627.9452153922653</v>
      </c>
      <c r="ED588" s="176">
        <f>+'CVC Cable'!ED9</f>
        <v>2802.4330173832941</v>
      </c>
      <c r="EE588" s="176">
        <f>+'CVC Cable'!EE9</f>
        <v>8.265976918815876E-2</v>
      </c>
      <c r="EF588" s="176">
        <f>+'CVC Cable'!EF9</f>
        <v>7.6706813441371979E-2</v>
      </c>
      <c r="EG588" s="176">
        <f>+'CVC Cable'!EG9</f>
        <v>0</v>
      </c>
      <c r="EH588" s="176">
        <f>+'CVC Cable'!EH9</f>
        <v>0</v>
      </c>
      <c r="EI588" s="176">
        <f>+'CVC Cable'!EI9</f>
        <v>0</v>
      </c>
      <c r="EJ588" s="176">
        <f>+'CVC Cable'!EJ9</f>
        <v>0</v>
      </c>
      <c r="EK588" s="176">
        <f>+'CVC Cable'!EK9</f>
        <v>0</v>
      </c>
      <c r="EL588" s="176">
        <f>+'CVC Cable'!EL9</f>
        <v>0</v>
      </c>
      <c r="EM588" s="176">
        <f>+'CVC Cable'!EM9</f>
        <v>0</v>
      </c>
      <c r="EN588" s="176">
        <f>+'CVC Cable'!EF9</f>
        <v>7.6706813441371979E-2</v>
      </c>
      <c r="EO588" s="176">
        <f>+'CVC Cable'!EO9</f>
        <v>0</v>
      </c>
      <c r="EP588" s="176">
        <f>+'CVC Cable'!EP9</f>
        <v>0</v>
      </c>
      <c r="EQ588" s="176">
        <f>+'CVC Cable'!EQ9</f>
        <v>0</v>
      </c>
      <c r="ER588" s="176">
        <f>+'CVC Cable'!ER9</f>
        <v>0</v>
      </c>
      <c r="ES588" s="176">
        <f>+'CVC Cable'!EG9</f>
        <v>0</v>
      </c>
      <c r="ET588" s="176">
        <f>+'CVC Cable'!ET9</f>
        <v>0</v>
      </c>
      <c r="EU588" s="176">
        <f>+'CVC Cable'!EU9</f>
        <v>0</v>
      </c>
      <c r="EV588" s="176">
        <f>+'CVC Cable'!EV9</f>
        <v>0</v>
      </c>
      <c r="EW588" s="176">
        <f>+'CVC Cable'!EW9</f>
        <v>0</v>
      </c>
      <c r="EX588" s="176">
        <f>+'CVC Cable'!EH9</f>
        <v>0</v>
      </c>
      <c r="EY588" s="176">
        <f>+'CVC Cable'!EY9</f>
        <v>0</v>
      </c>
      <c r="EZ588" s="176">
        <f>+'CVC Cable'!EZ9</f>
        <v>0</v>
      </c>
      <c r="FA588" s="176">
        <f>+'CVC Cable'!FA9</f>
        <v>0</v>
      </c>
      <c r="FB588" s="176">
        <f>+'CVC Cable'!FB9</f>
        <v>0</v>
      </c>
      <c r="FC588" s="176">
        <f>+'CVC Cable'!EI9</f>
        <v>0</v>
      </c>
      <c r="FD588" s="176">
        <f>+'CVC Cable'!FD9</f>
        <v>0</v>
      </c>
      <c r="FE588" s="176">
        <f>+'CVC Cable'!FE9</f>
        <v>0</v>
      </c>
      <c r="FF588" s="176">
        <f>+'CVC Cable'!FF9</f>
        <v>0</v>
      </c>
      <c r="FG588" s="176">
        <f>+'CVC Cable'!FG9</f>
        <v>0</v>
      </c>
      <c r="FH588" s="176">
        <f>+'CVC Cable'!EJ9</f>
        <v>0</v>
      </c>
      <c r="FI588" s="176">
        <f>+'CVC Cable'!EK9</f>
        <v>0</v>
      </c>
      <c r="FJ588" s="176">
        <f>+'CVC Cable'!EL9</f>
        <v>0</v>
      </c>
      <c r="FK588" s="176">
        <f>+'CVC Cable'!EM9</f>
        <v>0</v>
      </c>
      <c r="FL588" s="176">
        <f>+'CVC Cable'!EN9</f>
        <v>0</v>
      </c>
    </row>
    <row r="589" spans="1:168" outlineLevel="1">
      <c r="A589" s="1433" t="s">
        <v>6629</v>
      </c>
      <c r="CV589" s="176">
        <f>+'CVC Cable'!CV10</f>
        <v>179.83085102009218</v>
      </c>
      <c r="CW589" s="176">
        <f>+'CVC Cable'!CW10</f>
        <v>185.31346902826871</v>
      </c>
      <c r="CX589" s="176">
        <f>+'CVC Cable'!CX10</f>
        <v>190.4415264321317</v>
      </c>
      <c r="CY589" s="176">
        <f>+'CVC Cable'!CY10</f>
        <v>188.38115351950739</v>
      </c>
      <c r="CZ589" s="687">
        <f t="shared" si="99"/>
        <v>743.96699999999998</v>
      </c>
      <c r="DA589" s="176">
        <f>+'CVC Cable'!DA10</f>
        <v>188.48400000000001</v>
      </c>
      <c r="DB589" s="176">
        <f>+'CVC Cable'!DB10</f>
        <v>189.29</v>
      </c>
      <c r="DC589" s="176">
        <f>+'CVC Cable'!DC10</f>
        <v>186.27699999999999</v>
      </c>
      <c r="DD589" s="176">
        <f>+'CVC Cable'!DD10</f>
        <v>184.13</v>
      </c>
      <c r="DE589" s="687">
        <f t="shared" si="100"/>
        <v>748.18099999999993</v>
      </c>
      <c r="DF589" s="176">
        <f>+'CVC Cable'!DF10</f>
        <v>152.19999999999999</v>
      </c>
      <c r="DG589" s="176">
        <f>+'CVC Cable'!DG10</f>
        <v>150.9</v>
      </c>
      <c r="DH589" s="176">
        <f>+'CVC Cable'!DH10</f>
        <v>147.6</v>
      </c>
      <c r="DI589" s="176">
        <f>+'CVC Cable'!DI10</f>
        <v>147.30000000000001</v>
      </c>
      <c r="DJ589" s="687">
        <f t="shared" si="101"/>
        <v>598</v>
      </c>
      <c r="DK589" s="176">
        <f>+'CVC Cable'!DK10</f>
        <v>146.55699999999999</v>
      </c>
      <c r="DL589" s="176">
        <f>+'CVC Cable'!DL10</f>
        <v>145.32300000000001</v>
      </c>
      <c r="DM589" s="176">
        <f>+'CVC Cable'!DM10</f>
        <v>140.83000000000001</v>
      </c>
      <c r="DN589" s="176">
        <f>+'CVC Cable'!DN10</f>
        <v>138.19999999999999</v>
      </c>
      <c r="DO589" s="176">
        <f t="shared" si="102"/>
        <v>570.91000000000008</v>
      </c>
      <c r="DP589" s="176">
        <f>+'CVC Cable'!DP10</f>
        <v>135.58500000000001</v>
      </c>
      <c r="DQ589" s="176">
        <f>+'CVC Cable'!DQ10</f>
        <v>133.63499999999999</v>
      </c>
      <c r="DR589" s="176">
        <f>+'CVC Cable'!DR10</f>
        <v>130.494</v>
      </c>
      <c r="DS589" s="176">
        <f>+'CVC Cable'!DS10</f>
        <v>126.67049655930555</v>
      </c>
      <c r="DT589" s="176">
        <f>+'CVC Cable'!DT10</f>
        <v>526.3844965593056</v>
      </c>
      <c r="DU589" s="176">
        <f>+'CVC Cable'!DU10</f>
        <v>124.12453092711247</v>
      </c>
      <c r="DV589" s="176">
        <f>+'CVC Cable'!DV10</f>
        <v>122.23947929490532</v>
      </c>
      <c r="DW589" s="176">
        <f>+'CVC Cable'!DW10</f>
        <v>119.24450651733881</v>
      </c>
      <c r="DX589" s="176">
        <f>+'CVC Cable'!DX10</f>
        <v>115.63328959145801</v>
      </c>
      <c r="DY589" s="176">
        <f>+'CVC Cable'!DY10</f>
        <v>481.2418063308146</v>
      </c>
      <c r="DZ589" s="176">
        <f>+'CVC Cable'!DZ10</f>
        <v>439.30099673896018</v>
      </c>
      <c r="EA589" s="176">
        <f>+'CVC Cable'!EA10</f>
        <v>399.15608473551146</v>
      </c>
      <c r="EB589" s="176">
        <f>+'CVC Cable'!EB10</f>
        <v>362.06604994177366</v>
      </c>
      <c r="EC589" s="176">
        <f>+'CVC Cable'!EC10</f>
        <v>327.92227148915066</v>
      </c>
      <c r="ED589" s="176">
        <f>+'CVC Cable'!ED10</f>
        <v>296.58508383941091</v>
      </c>
      <c r="EE589" s="176">
        <f>+'CVC Cable'!EE10</f>
        <v>-8.7056226925392943E-2</v>
      </c>
      <c r="EF589" s="176">
        <f>+'CVC Cable'!EF10</f>
        <v>-9.0309698050477616E-2</v>
      </c>
      <c r="EG589" s="176">
        <f>+'CVC Cable'!EG10</f>
        <v>0</v>
      </c>
      <c r="EH589" s="176">
        <f>+'CVC Cable'!EH10</f>
        <v>0</v>
      </c>
      <c r="EI589" s="176">
        <f>+'CVC Cable'!EI10</f>
        <v>0</v>
      </c>
      <c r="EJ589" s="176">
        <f>+'CVC Cable'!EJ10</f>
        <v>0</v>
      </c>
      <c r="EK589" s="176">
        <f>+'CVC Cable'!EK10</f>
        <v>0</v>
      </c>
      <c r="EL589" s="176">
        <f>+'CVC Cable'!EL10</f>
        <v>0</v>
      </c>
      <c r="EM589" s="176">
        <f>+'CVC Cable'!EM10</f>
        <v>0</v>
      </c>
      <c r="EN589" s="176">
        <f>+'CVC Cable'!EF10</f>
        <v>-9.0309698050477616E-2</v>
      </c>
      <c r="EO589" s="176">
        <f>+'CVC Cable'!EO10</f>
        <v>0</v>
      </c>
      <c r="EP589" s="176">
        <f>+'CVC Cable'!EP10</f>
        <v>0</v>
      </c>
      <c r="EQ589" s="176">
        <f>+'CVC Cable'!EQ10</f>
        <v>0</v>
      </c>
      <c r="ER589" s="176">
        <f>+'CVC Cable'!ER10</f>
        <v>0</v>
      </c>
      <c r="ES589" s="176">
        <f>+'CVC Cable'!EG10</f>
        <v>0</v>
      </c>
      <c r="ET589" s="176">
        <f>+'CVC Cable'!ET10</f>
        <v>0</v>
      </c>
      <c r="EU589" s="176">
        <f>+'CVC Cable'!EU10</f>
        <v>0</v>
      </c>
      <c r="EV589" s="176">
        <f>+'CVC Cable'!EV10</f>
        <v>0</v>
      </c>
      <c r="EW589" s="176">
        <f>+'CVC Cable'!EW10</f>
        <v>0</v>
      </c>
      <c r="EX589" s="176">
        <f>+'CVC Cable'!EH10</f>
        <v>0</v>
      </c>
      <c r="EY589" s="176">
        <f>+'CVC Cable'!EY10</f>
        <v>0</v>
      </c>
      <c r="EZ589" s="176">
        <f>+'CVC Cable'!EZ10</f>
        <v>0</v>
      </c>
      <c r="FA589" s="176">
        <f>+'CVC Cable'!FA10</f>
        <v>0</v>
      </c>
      <c r="FB589" s="176">
        <f>+'CVC Cable'!FB10</f>
        <v>0</v>
      </c>
      <c r="FC589" s="176">
        <f>+'CVC Cable'!EI10</f>
        <v>0</v>
      </c>
      <c r="FD589" s="176">
        <f>+'CVC Cable'!FD10</f>
        <v>0</v>
      </c>
      <c r="FE589" s="176">
        <f>+'CVC Cable'!FE10</f>
        <v>0</v>
      </c>
      <c r="FF589" s="176">
        <f>+'CVC Cable'!FF10</f>
        <v>0</v>
      </c>
      <c r="FG589" s="176">
        <f>+'CVC Cable'!FG10</f>
        <v>0</v>
      </c>
      <c r="FH589" s="176">
        <f>+'CVC Cable'!EJ10</f>
        <v>0</v>
      </c>
      <c r="FI589" s="176">
        <f>+'CVC Cable'!EK10</f>
        <v>0</v>
      </c>
      <c r="FJ589" s="176">
        <f>+'CVC Cable'!EL10</f>
        <v>0</v>
      </c>
      <c r="FK589" s="176">
        <f>+'CVC Cable'!EM10</f>
        <v>0</v>
      </c>
      <c r="FL589" s="176">
        <f>+'CVC Cable'!EN10</f>
        <v>0</v>
      </c>
    </row>
    <row r="590" spans="1:168" outlineLevel="1">
      <c r="A590" s="22" t="s">
        <v>6630</v>
      </c>
      <c r="CV590" s="4316">
        <f>+SUM(CV587:CV589)</f>
        <v>1270.3150453558155</v>
      </c>
      <c r="CW590" s="4316">
        <f>+SUM(CW587:CW589)</f>
        <v>1294.6580876779929</v>
      </c>
      <c r="CX590" s="4316">
        <f>+SUM(CX587:CX589)</f>
        <v>1295.3919348331506</v>
      </c>
      <c r="CY590" s="4316">
        <f>+SUM(CY587:CY589)</f>
        <v>1284.1819321330413</v>
      </c>
      <c r="CZ590" s="4316">
        <f t="shared" si="99"/>
        <v>5144.5470000000005</v>
      </c>
      <c r="DA590" s="4316">
        <f>+SUM(DA587:DA589)</f>
        <v>1295.268</v>
      </c>
      <c r="DB590" s="4316">
        <f>+SUM(DB587:DB589)</f>
        <v>1318.7449999999999</v>
      </c>
      <c r="DC590" s="4316">
        <f>+SUM(DC587:DC589)</f>
        <v>1292.675</v>
      </c>
      <c r="DD590" s="4316">
        <f>+SUM(DD587:DD589)</f>
        <v>1288.402</v>
      </c>
      <c r="DE590" s="4316">
        <f t="shared" si="100"/>
        <v>5195.09</v>
      </c>
      <c r="DF590" s="4316">
        <f>+SUM(DF587:DF589)</f>
        <v>1306.6000000000001</v>
      </c>
      <c r="DG590" s="4316">
        <f>+SUM(DG587:DG589)</f>
        <v>1323.8000000000002</v>
      </c>
      <c r="DH590" s="4316">
        <f>+SUM(DH587:DH589)</f>
        <v>1317</v>
      </c>
      <c r="DI590" s="4316">
        <f>+SUM(DI587:DI589)</f>
        <v>1333.1</v>
      </c>
      <c r="DJ590" s="4316">
        <f t="shared" si="101"/>
        <v>5280.5</v>
      </c>
      <c r="DK590" s="4316">
        <f>+SUM(DK587:DK589)</f>
        <v>1345.0840000000001</v>
      </c>
      <c r="DL590" s="4316">
        <f>+SUM(DL587:DL589)</f>
        <v>1346.9780000000001</v>
      </c>
      <c r="DM590" s="4316">
        <f>+SUM(DM587:DM589)</f>
        <v>1356.3849999999998</v>
      </c>
      <c r="DN590" s="4316">
        <f>+SUM(DN587:DN589)</f>
        <v>1347.4</v>
      </c>
      <c r="DO590" s="4317">
        <f t="shared" si="102"/>
        <v>5395.8469999999998</v>
      </c>
      <c r="DP590" s="4316">
        <f t="shared" ref="DP590:DX590" si="103">+SUM(DP587:DP589)</f>
        <v>1339.6559999999999</v>
      </c>
      <c r="DQ590" s="4316">
        <f t="shared" si="103"/>
        <v>1349.318</v>
      </c>
      <c r="DR590" s="4316">
        <f t="shared" si="103"/>
        <v>1371.4549999999999</v>
      </c>
      <c r="DS590" s="4316">
        <f t="shared" si="103"/>
        <v>1363.6863925399746</v>
      </c>
      <c r="DT590" s="4316">
        <f t="shared" si="103"/>
        <v>5424.115392539974</v>
      </c>
      <c r="DU590" s="4316">
        <f t="shared" si="103"/>
        <v>1366.99413020057</v>
      </c>
      <c r="DV590" s="4316">
        <f t="shared" si="103"/>
        <v>1374.0741395041355</v>
      </c>
      <c r="DW590" s="4316">
        <f t="shared" si="103"/>
        <v>1379.6025613777758</v>
      </c>
      <c r="DX590" s="4316">
        <f t="shared" si="103"/>
        <v>1370.1258067282322</v>
      </c>
      <c r="DY590" s="4316">
        <f t="shared" ref="DY590:FC590" si="104">+SUM(DY587:DY589)</f>
        <v>5490.7966378107139</v>
      </c>
      <c r="DZ590" s="4316">
        <f t="shared" si="104"/>
        <v>5555.5719288276405</v>
      </c>
      <c r="EA590" s="4316">
        <f t="shared" si="104"/>
        <v>5631.0723222191937</v>
      </c>
      <c r="EB590" s="4316">
        <f t="shared" si="104"/>
        <v>5708.6923893032417</v>
      </c>
      <c r="EC590" s="4316">
        <f t="shared" si="104"/>
        <v>5788.91720964254</v>
      </c>
      <c r="ED590" s="4316">
        <f t="shared" si="104"/>
        <v>5868.7709031111626</v>
      </c>
      <c r="EE590" s="4316">
        <f t="shared" ref="EE590:EM590" si="105">+SUM(EE587:EE589)</f>
        <v>-2.2867618556263736E-2</v>
      </c>
      <c r="EF590" s="4316">
        <f t="shared" si="105"/>
        <v>-3.0286110981677883E-2</v>
      </c>
      <c r="EG590" s="4316">
        <f t="shared" si="105"/>
        <v>0</v>
      </c>
      <c r="EH590" s="4316">
        <f t="shared" si="105"/>
        <v>0</v>
      </c>
      <c r="EI590" s="4316">
        <f t="shared" si="105"/>
        <v>0</v>
      </c>
      <c r="EJ590" s="4316">
        <f t="shared" si="105"/>
        <v>0</v>
      </c>
      <c r="EK590" s="4316">
        <f t="shared" si="105"/>
        <v>0</v>
      </c>
      <c r="EL590" s="4316">
        <f t="shared" si="105"/>
        <v>0</v>
      </c>
      <c r="EM590" s="4316">
        <f t="shared" si="105"/>
        <v>0</v>
      </c>
      <c r="EN590" s="4316">
        <f t="shared" si="104"/>
        <v>-3.0286110981677883E-2</v>
      </c>
      <c r="EO590" s="4316">
        <f t="shared" si="104"/>
        <v>0</v>
      </c>
      <c r="EP590" s="4316">
        <f t="shared" si="104"/>
        <v>0</v>
      </c>
      <c r="EQ590" s="4316">
        <f t="shared" si="104"/>
        <v>0</v>
      </c>
      <c r="ER590" s="4316">
        <f t="shared" si="104"/>
        <v>0</v>
      </c>
      <c r="ES590" s="4316">
        <f t="shared" si="104"/>
        <v>0</v>
      </c>
      <c r="ET590" s="4316">
        <f>+SUM(ET587:ET589)</f>
        <v>0</v>
      </c>
      <c r="EU590" s="4316">
        <f>+SUM(EU587:EU589)</f>
        <v>0</v>
      </c>
      <c r="EV590" s="4316">
        <f>+SUM(EV587:EV589)</f>
        <v>0</v>
      </c>
      <c r="EW590" s="4316">
        <f>+SUM(EW587:EW589)</f>
        <v>0</v>
      </c>
      <c r="EX590" s="4316">
        <f t="shared" si="104"/>
        <v>0</v>
      </c>
      <c r="EY590" s="4316">
        <f t="shared" si="104"/>
        <v>0</v>
      </c>
      <c r="EZ590" s="4316">
        <f t="shared" si="104"/>
        <v>0</v>
      </c>
      <c r="FA590" s="4316">
        <f t="shared" si="104"/>
        <v>0</v>
      </c>
      <c r="FB590" s="4316">
        <f t="shared" si="104"/>
        <v>0</v>
      </c>
      <c r="FC590" s="4316">
        <f t="shared" si="104"/>
        <v>0</v>
      </c>
      <c r="FD590" s="4316">
        <f t="shared" ref="FD590:FG590" si="106">+SUM(FD587:FD589)</f>
        <v>0</v>
      </c>
      <c r="FE590" s="4316">
        <f t="shared" si="106"/>
        <v>0</v>
      </c>
      <c r="FF590" s="4316">
        <f t="shared" si="106"/>
        <v>0</v>
      </c>
      <c r="FG590" s="4316">
        <f t="shared" si="106"/>
        <v>0</v>
      </c>
      <c r="FH590" s="4316">
        <f>+SUM(FH587:FH589)</f>
        <v>0</v>
      </c>
      <c r="FI590" s="4316">
        <f>+SUM(FI587:FI589)</f>
        <v>0</v>
      </c>
      <c r="FJ590" s="4316">
        <f>+SUM(FJ587:FJ589)</f>
        <v>0</v>
      </c>
      <c r="FK590" s="4316">
        <f>+SUM(FK587:FK589)</f>
        <v>0</v>
      </c>
      <c r="FL590" s="4316">
        <f>+SUM(FL587:FL589)</f>
        <v>0</v>
      </c>
    </row>
    <row r="591" spans="1:168" outlineLevel="1">
      <c r="A591" s="1433" t="s">
        <v>6631</v>
      </c>
      <c r="CV591" s="176">
        <f>+'CVC Cable'!CV12</f>
        <v>205.00344328871378</v>
      </c>
      <c r="CW591" s="176">
        <f>+'CVC Cable'!CW12</f>
        <v>208.93192348298831</v>
      </c>
      <c r="CX591" s="176">
        <f>+'CVC Cable'!CX12</f>
        <v>209.05035173762087</v>
      </c>
      <c r="CY591" s="176">
        <f>+'CVC Cable'!CY12</f>
        <v>207.24128149067712</v>
      </c>
      <c r="CZ591" s="687">
        <f t="shared" si="99"/>
        <v>830.22700000000009</v>
      </c>
      <c r="DA591" s="176">
        <f>+'CVC Cable'!DA12</f>
        <v>206.81700000000001</v>
      </c>
      <c r="DB591" s="176">
        <f>+'CVC Cable'!DB12</f>
        <v>208.292</v>
      </c>
      <c r="DC591" s="176">
        <f>+'CVC Cable'!DC12</f>
        <v>209.34</v>
      </c>
      <c r="DD591" s="176">
        <f>+'CVC Cable'!DD12</f>
        <v>209.70500000000001</v>
      </c>
      <c r="DE591" s="687">
        <f t="shared" si="100"/>
        <v>834.15400000000011</v>
      </c>
      <c r="DF591" s="176">
        <f>+'CVC Cable'!DF12</f>
        <v>216.45099999999999</v>
      </c>
      <c r="DG591" s="176">
        <f>+'CVC Cable'!DG12</f>
        <v>218.98400000000004</v>
      </c>
      <c r="DH591" s="176">
        <f>+'CVC Cable'!DH12</f>
        <v>220.352</v>
      </c>
      <c r="DI591" s="176">
        <f>+'CVC Cable'!DI12</f>
        <v>223.947</v>
      </c>
      <c r="DJ591" s="687">
        <f t="shared" si="101"/>
        <v>879.73400000000004</v>
      </c>
      <c r="DK591" s="176">
        <f>+'CVC Cable'!DK12</f>
        <v>228.54400000000001</v>
      </c>
      <c r="DL591" s="176">
        <f>+'CVC Cable'!DL12</f>
        <v>230.964</v>
      </c>
      <c r="DM591" s="176">
        <f>+'CVC Cable'!DM12</f>
        <v>230.2</v>
      </c>
      <c r="DN591" s="176">
        <f>+'CVC Cable'!DN12</f>
        <v>232.99299999999999</v>
      </c>
      <c r="DO591" s="176">
        <f t="shared" si="102"/>
        <v>922.70100000000002</v>
      </c>
      <c r="DP591" s="176">
        <f>+'CVC Cable'!DP12</f>
        <v>234.172</v>
      </c>
      <c r="DQ591" s="176">
        <f>+'CVC Cable'!DQ12</f>
        <v>236.76300000000001</v>
      </c>
      <c r="DR591" s="176">
        <f>+'CVC Cable'!DR12</f>
        <v>242.30500000000001</v>
      </c>
      <c r="DS591" s="176">
        <f>+'CVC Cable'!DS12</f>
        <v>244.63755301026222</v>
      </c>
      <c r="DT591" s="176">
        <f>+'CVC Cable'!DT12</f>
        <v>957.8775530102622</v>
      </c>
      <c r="DU591" s="176">
        <f>+'CVC Cable'!DU12</f>
        <v>245.64198092109595</v>
      </c>
      <c r="DV591" s="176">
        <f>+'CVC Cable'!DV12</f>
        <v>248.50935523548162</v>
      </c>
      <c r="DW591" s="176">
        <f>+'CVC Cable'!DW12</f>
        <v>255.10093043957585</v>
      </c>
      <c r="DX591" s="176">
        <f>+'CVC Cable'!DX12</f>
        <v>258.23659378486531</v>
      </c>
      <c r="DY591" s="176">
        <f>+'CVC Cable'!DY12</f>
        <v>1007.4888603810189</v>
      </c>
      <c r="DZ591" s="176">
        <f>+'CVC Cable'!DZ12</f>
        <v>1062.7159794035113</v>
      </c>
      <c r="EA591" s="176">
        <f>+'CVC Cable'!EA12</f>
        <v>1120.463271289703</v>
      </c>
      <c r="EB591" s="176">
        <f>+'CVC Cable'!EB12</f>
        <v>1181.0646644736159</v>
      </c>
      <c r="EC591" s="176">
        <f>+'CVC Cable'!EC12</f>
        <v>1244.6957987366882</v>
      </c>
      <c r="ED591" s="176">
        <f>+'CVC Cable'!ED12</f>
        <v>1311.5353864885683</v>
      </c>
      <c r="EE591" s="176">
        <f>+'CVC Cable'!EE12</f>
        <v>5.0612435531945943E-2</v>
      </c>
      <c r="EF591" s="176">
        <f>+'CVC Cable'!EF12</f>
        <v>5.3781683458939078E-2</v>
      </c>
      <c r="EG591" s="176">
        <f>+'CVC Cable'!EG12</f>
        <v>0</v>
      </c>
      <c r="EH591" s="176">
        <f>+'CVC Cable'!EH12</f>
        <v>0</v>
      </c>
      <c r="EI591" s="176">
        <f>+'CVC Cable'!EI12</f>
        <v>0</v>
      </c>
      <c r="EJ591" s="176">
        <f>+'CVC Cable'!EJ12</f>
        <v>0</v>
      </c>
      <c r="EK591" s="176">
        <f>+'CVC Cable'!EK12</f>
        <v>0</v>
      </c>
      <c r="EL591" s="176">
        <f>+'CVC Cable'!EL12</f>
        <v>0</v>
      </c>
      <c r="EM591" s="176">
        <f>+'CVC Cable'!EM12</f>
        <v>0</v>
      </c>
      <c r="EN591" s="176">
        <f>+'CVC Cable'!EF12</f>
        <v>5.3781683458939078E-2</v>
      </c>
      <c r="EO591" s="176">
        <f>+'CVC Cable'!EO12</f>
        <v>0</v>
      </c>
      <c r="EP591" s="176">
        <f>+'CVC Cable'!EP12</f>
        <v>0</v>
      </c>
      <c r="EQ591" s="176">
        <f>+'CVC Cable'!EQ12</f>
        <v>0</v>
      </c>
      <c r="ER591" s="176">
        <f>+'CVC Cable'!ER12</f>
        <v>0</v>
      </c>
      <c r="ES591" s="176">
        <f>+'CVC Cable'!EG12</f>
        <v>0</v>
      </c>
      <c r="ET591" s="176">
        <f>+'CVC Cable'!ET12</f>
        <v>0</v>
      </c>
      <c r="EU591" s="176">
        <f>+'CVC Cable'!EU12</f>
        <v>0</v>
      </c>
      <c r="EV591" s="176">
        <f>+'CVC Cable'!EV12</f>
        <v>0</v>
      </c>
      <c r="EW591" s="176">
        <f>+'CVC Cable'!EW12</f>
        <v>0</v>
      </c>
      <c r="EX591" s="176">
        <f>+'CVC Cable'!EH12</f>
        <v>0</v>
      </c>
      <c r="EY591" s="176">
        <f>+'CVC Cable'!EY12</f>
        <v>0</v>
      </c>
      <c r="EZ591" s="176">
        <f>+'CVC Cable'!EZ12</f>
        <v>0</v>
      </c>
      <c r="FA591" s="176">
        <f>+'CVC Cable'!FA12</f>
        <v>0</v>
      </c>
      <c r="FB591" s="176">
        <f>+'CVC Cable'!FB12</f>
        <v>0</v>
      </c>
      <c r="FC591" s="176">
        <f>+'CVC Cable'!EI12</f>
        <v>0</v>
      </c>
      <c r="FD591" s="176">
        <f>+'CVC Cable'!FD12</f>
        <v>0</v>
      </c>
      <c r="FE591" s="176">
        <f>+'CVC Cable'!FE12</f>
        <v>0</v>
      </c>
      <c r="FF591" s="176">
        <f>+'CVC Cable'!FF12</f>
        <v>0</v>
      </c>
      <c r="FG591" s="176">
        <f>+'CVC Cable'!FG12</f>
        <v>0</v>
      </c>
      <c r="FH591" s="176">
        <f>+'CVC Cable'!EJ12</f>
        <v>0</v>
      </c>
      <c r="FI591" s="176">
        <f>+'CVC Cable'!EK12</f>
        <v>0</v>
      </c>
      <c r="FJ591" s="176">
        <f>+'CVC Cable'!EL12</f>
        <v>0</v>
      </c>
      <c r="FK591" s="176">
        <f>+'CVC Cable'!EM12</f>
        <v>0</v>
      </c>
      <c r="FL591" s="176">
        <f>+'CVC Cable'!EN12</f>
        <v>0</v>
      </c>
    </row>
    <row r="592" spans="1:168" outlineLevel="1">
      <c r="A592" s="1433" t="s">
        <v>6632</v>
      </c>
      <c r="CV592" s="176">
        <f>+'CVC Cable'!CV13</f>
        <v>56.12094302427932</v>
      </c>
      <c r="CW592" s="176">
        <f>+'CVC Cable'!CW13</f>
        <v>72.75179949387514</v>
      </c>
      <c r="CX592" s="176">
        <f>+'CVC Cable'!CX13</f>
        <v>76.059182865106706</v>
      </c>
      <c r="CY592" s="176">
        <f>+'CVC Cable'!CY13</f>
        <v>85.033074616738787</v>
      </c>
      <c r="CZ592" s="687">
        <f t="shared" si="99"/>
        <v>289.96499999999992</v>
      </c>
      <c r="DA592" s="176">
        <f>+'CVC Cable'!DA13</f>
        <v>59.4</v>
      </c>
      <c r="DB592" s="176">
        <f>+'CVC Cable'!DB13</f>
        <v>69.7</v>
      </c>
      <c r="DC592" s="176">
        <f>+'CVC Cable'!DC13</f>
        <v>61.5</v>
      </c>
      <c r="DD592" s="176">
        <f>+'CVC Cable'!DD13</f>
        <v>73.2</v>
      </c>
      <c r="DE592" s="687">
        <f t="shared" si="100"/>
        <v>263.8</v>
      </c>
      <c r="DF592" s="176">
        <f>+'CVC Cable'!DF13</f>
        <v>62</v>
      </c>
      <c r="DG592" s="176">
        <f>+'CVC Cable'!DG13</f>
        <v>71.599999999999994</v>
      </c>
      <c r="DH592" s="176">
        <f>+'CVC Cable'!DH13</f>
        <v>69.599999999999994</v>
      </c>
      <c r="DI592" s="176">
        <f>+'CVC Cable'!DI13</f>
        <v>85.9</v>
      </c>
      <c r="DJ592" s="687">
        <f t="shared" si="101"/>
        <v>289.10000000000002</v>
      </c>
      <c r="DK592" s="176">
        <f>+'CVC Cable'!DK13</f>
        <v>65.132000000000005</v>
      </c>
      <c r="DL592" s="176">
        <f>+'CVC Cable'!DL13</f>
        <v>78.802000000000007</v>
      </c>
      <c r="DM592" s="176">
        <f>+'CVC Cable'!DM13</f>
        <v>72.316000000000003</v>
      </c>
      <c r="DN592" s="176">
        <f>+'CVC Cable'!DN13</f>
        <v>104.899</v>
      </c>
      <c r="DO592" s="176">
        <f t="shared" si="102"/>
        <v>321.149</v>
      </c>
      <c r="DP592" s="176">
        <f>+'CVC Cable'!DP13</f>
        <v>74.643000000000001</v>
      </c>
      <c r="DQ592" s="176">
        <f>+'CVC Cable'!DQ13</f>
        <v>95.980999999999995</v>
      </c>
      <c r="DR592" s="176">
        <f>+'CVC Cable'!DR13</f>
        <v>105.71899999999999</v>
      </c>
      <c r="DS592" s="176">
        <f>+'CVC Cable'!DS13</f>
        <v>134.899</v>
      </c>
      <c r="DT592" s="176">
        <f>+'CVC Cable'!DT13</f>
        <v>411.24199999999996</v>
      </c>
      <c r="DU592" s="176">
        <f>+'CVC Cable'!DU13</f>
        <v>74.081622286432449</v>
      </c>
      <c r="DV592" s="176">
        <f>+'CVC Cable'!DV13</f>
        <v>95.183021464955431</v>
      </c>
      <c r="DW592" s="176">
        <f>+'CVC Cable'!DW13</f>
        <v>98.060175234819241</v>
      </c>
      <c r="DX592" s="176">
        <f>+'CVC Cable'!DX13</f>
        <v>125.17030437868871</v>
      </c>
      <c r="DY592" s="176">
        <f>+'CVC Cable'!DY13</f>
        <v>392.49512336489579</v>
      </c>
      <c r="DZ592" s="176">
        <f>+'CVC Cable'!DZ13</f>
        <v>422.85044937706874</v>
      </c>
      <c r="EA592" s="176">
        <f>+'CVC Cable'!EA13</f>
        <v>403.73833489446832</v>
      </c>
      <c r="EB592" s="176">
        <f>+'CVC Cable'!EB13</f>
        <v>433.74981243317802</v>
      </c>
      <c r="EC592" s="176">
        <f>+'CVC Cable'!EC13</f>
        <v>413.43120804769416</v>
      </c>
      <c r="ED592" s="176">
        <f>+'CVC Cable'!ED13</f>
        <v>443.54121574181607</v>
      </c>
      <c r="EE592" s="176">
        <f>+'CVC Cable'!EE13</f>
        <v>6.1956054253774928E-2</v>
      </c>
      <c r="EF592" s="176">
        <f>+'CVC Cable'!EF13</f>
        <v>1.0624212822207824E-3</v>
      </c>
      <c r="EG592" s="176">
        <f>+'CVC Cable'!EG13</f>
        <v>0</v>
      </c>
      <c r="EH592" s="176">
        <f>+'CVC Cable'!EH13</f>
        <v>0</v>
      </c>
      <c r="EI592" s="176">
        <f>+'CVC Cable'!EI13</f>
        <v>0</v>
      </c>
      <c r="EJ592" s="176">
        <f>+'CVC Cable'!EJ13</f>
        <v>0</v>
      </c>
      <c r="EK592" s="176">
        <f>+'CVC Cable'!EK13</f>
        <v>0</v>
      </c>
      <c r="EL592" s="176">
        <f>+'CVC Cable'!EL13</f>
        <v>0</v>
      </c>
      <c r="EM592" s="176">
        <f>+'CVC Cable'!EM13</f>
        <v>0</v>
      </c>
      <c r="EN592" s="176">
        <f>+'CVC Cable'!EF13</f>
        <v>1.0624212822207824E-3</v>
      </c>
      <c r="EO592" s="176">
        <f>+'CVC Cable'!EO13</f>
        <v>0</v>
      </c>
      <c r="EP592" s="176">
        <f>+'CVC Cable'!EP13</f>
        <v>0</v>
      </c>
      <c r="EQ592" s="176">
        <f>+'CVC Cable'!EQ13</f>
        <v>0</v>
      </c>
      <c r="ER592" s="176">
        <f>+'CVC Cable'!ER13</f>
        <v>0</v>
      </c>
      <c r="ES592" s="176">
        <f>+'CVC Cable'!EG13</f>
        <v>0</v>
      </c>
      <c r="ET592" s="176">
        <f>+'CVC Cable'!ET13</f>
        <v>0</v>
      </c>
      <c r="EU592" s="176">
        <f>+'CVC Cable'!EU13</f>
        <v>0</v>
      </c>
      <c r="EV592" s="176">
        <f>+'CVC Cable'!EV13</f>
        <v>0</v>
      </c>
      <c r="EW592" s="176">
        <f>+'CVC Cable'!EW13</f>
        <v>0</v>
      </c>
      <c r="EX592" s="176">
        <f>+'CVC Cable'!EH13</f>
        <v>0</v>
      </c>
      <c r="EY592" s="176">
        <f>+'CVC Cable'!EY13</f>
        <v>0</v>
      </c>
      <c r="EZ592" s="176">
        <f>+'CVC Cable'!EZ13</f>
        <v>0</v>
      </c>
      <c r="FA592" s="176">
        <f>+'CVC Cable'!FA13</f>
        <v>0</v>
      </c>
      <c r="FB592" s="176">
        <f>+'CVC Cable'!FB13</f>
        <v>0</v>
      </c>
      <c r="FC592" s="176">
        <f>+'CVC Cable'!EI13</f>
        <v>0</v>
      </c>
      <c r="FD592" s="176">
        <f>+'CVC Cable'!FD13</f>
        <v>0</v>
      </c>
      <c r="FE592" s="176">
        <f>+'CVC Cable'!FE13</f>
        <v>0</v>
      </c>
      <c r="FF592" s="176">
        <f>+'CVC Cable'!FF13</f>
        <v>0</v>
      </c>
      <c r="FG592" s="176">
        <f>+'CVC Cable'!FG13</f>
        <v>0</v>
      </c>
      <c r="FH592" s="176">
        <f>+'CVC Cable'!EJ13</f>
        <v>0</v>
      </c>
      <c r="FI592" s="176">
        <f>+'CVC Cable'!EK13</f>
        <v>0</v>
      </c>
      <c r="FJ592" s="176">
        <f>+'CVC Cable'!EL13</f>
        <v>0</v>
      </c>
      <c r="FK592" s="176">
        <f>+'CVC Cable'!EM13</f>
        <v>0</v>
      </c>
      <c r="FL592" s="176">
        <f>+'CVC Cable'!EN13</f>
        <v>0</v>
      </c>
    </row>
    <row r="593" spans="1:168" outlineLevel="1">
      <c r="A593" s="1433" t="s">
        <v>6633</v>
      </c>
      <c r="CV593" s="176">
        <f>+'CVC Cable'!CV14</f>
        <v>8.3665028061293771</v>
      </c>
      <c r="CW593" s="176">
        <f>+'CVC Cable'!CW14</f>
        <v>7.2162389085002658</v>
      </c>
      <c r="CX593" s="176">
        <f>+'CVC Cable'!CX14</f>
        <v>7.6788450412426359</v>
      </c>
      <c r="CY593" s="176">
        <f>+'CVC Cable'!CY14</f>
        <v>8.6228116094052041</v>
      </c>
      <c r="CZ593" s="687">
        <f t="shared" si="99"/>
        <v>31.884398365277484</v>
      </c>
      <c r="DA593" s="176">
        <f>+'CVC Cable'!DA14</f>
        <v>4.0149999999998727</v>
      </c>
      <c r="DB593" s="176">
        <f>+'CVC Cable'!DB14</f>
        <v>3.4630000000001928</v>
      </c>
      <c r="DC593" s="176">
        <f>+'CVC Cable'!DC14</f>
        <v>3.6850000000001728</v>
      </c>
      <c r="DD593" s="176">
        <f>+'CVC Cable'!DD14</f>
        <v>4.1379999999996926</v>
      </c>
      <c r="DE593" s="687">
        <f t="shared" si="100"/>
        <v>15.300999999999931</v>
      </c>
      <c r="DF593" s="176">
        <f>+'CVC Cable'!DF14</f>
        <v>8.7999999999999972</v>
      </c>
      <c r="DG593" s="176">
        <f>+'CVC Cable'!DG14</f>
        <v>2.8000000000000043</v>
      </c>
      <c r="DH593" s="176">
        <f>+'CVC Cable'!DH14</f>
        <v>2.7</v>
      </c>
      <c r="DI593" s="176">
        <f>+'CVC Cable'!DI14</f>
        <v>2.6080000000000001</v>
      </c>
      <c r="DJ593" s="687">
        <f t="shared" si="101"/>
        <v>16.908000000000001</v>
      </c>
      <c r="DK593" s="176">
        <f>+'CVC Cable'!DK14</f>
        <v>3.2269999999999999</v>
      </c>
      <c r="DL593" s="176">
        <f>+'CVC Cable'!DL14</f>
        <v>2.782</v>
      </c>
      <c r="DM593" s="176">
        <f>+'CVC Cable'!DM14</f>
        <v>2.4580000000000002</v>
      </c>
      <c r="DN593" s="176">
        <f>+'CVC Cable'!DN14</f>
        <v>2.2799999999999998</v>
      </c>
      <c r="DO593" s="176">
        <f t="shared" si="102"/>
        <v>10.747</v>
      </c>
      <c r="DP593" s="176">
        <f>+'CVC Cable'!DP14</f>
        <v>2.823</v>
      </c>
      <c r="DQ593" s="176">
        <f>+'CVC Cable'!DQ14</f>
        <v>3.665</v>
      </c>
      <c r="DR593" s="176">
        <f>+'CVC Cable'!DR14</f>
        <v>2.2090000000000001</v>
      </c>
      <c r="DS593" s="176">
        <f>+'CVC Cable'!DS14</f>
        <v>2</v>
      </c>
      <c r="DT593" s="176">
        <f>+'CVC Cable'!DT14</f>
        <v>10.696999999999999</v>
      </c>
      <c r="DU593" s="176">
        <f>+'CVC Cable'!DU14</f>
        <v>2.75</v>
      </c>
      <c r="DV593" s="176">
        <f>+'CVC Cable'!DV14</f>
        <v>2.75</v>
      </c>
      <c r="DW593" s="176">
        <f>+'CVC Cable'!DW14</f>
        <v>2.75</v>
      </c>
      <c r="DX593" s="176">
        <f>+'CVC Cable'!DX14</f>
        <v>2.75</v>
      </c>
      <c r="DY593" s="176">
        <f>+'CVC Cable'!DY14</f>
        <v>11</v>
      </c>
      <c r="DZ593" s="176">
        <f>+'CVC Cable'!DZ14</f>
        <v>12.045</v>
      </c>
      <c r="EA593" s="176">
        <f>+'CVC Cable'!EA14</f>
        <v>10.8405</v>
      </c>
      <c r="EB593" s="176">
        <f>+'CVC Cable'!EB14</f>
        <v>11.870347499999999</v>
      </c>
      <c r="EC593" s="176">
        <f>+'CVC Cable'!EC14</f>
        <v>10.683312749999999</v>
      </c>
      <c r="ED593" s="176">
        <f>+'CVC Cable'!ED14</f>
        <v>9.6149814749999987</v>
      </c>
      <c r="EE593" s="176">
        <f>+'CVC Cable'!EE14</f>
        <v>2.0082358397636613E-2</v>
      </c>
      <c r="EF593" s="176">
        <f>+'CVC Cable'!EF14</f>
        <v>-2.5603927721773445E-4</v>
      </c>
      <c r="EG593" s="176">
        <f>+'CVC Cable'!EG14</f>
        <v>0</v>
      </c>
      <c r="EH593" s="176">
        <f>+'CVC Cable'!EH14</f>
        <v>0</v>
      </c>
      <c r="EI593" s="176">
        <f>+'CVC Cable'!EI14</f>
        <v>0</v>
      </c>
      <c r="EJ593" s="176">
        <f>+'CVC Cable'!EJ14</f>
        <v>0</v>
      </c>
      <c r="EK593" s="176">
        <f>+'CVC Cable'!EK14</f>
        <v>0</v>
      </c>
      <c r="EL593" s="176">
        <f>+'CVC Cable'!EL14</f>
        <v>0</v>
      </c>
      <c r="EM593" s="176">
        <f>+'CVC Cable'!EM14</f>
        <v>0</v>
      </c>
      <c r="EN593" s="176">
        <f>+'CVC Cable'!EF14</f>
        <v>-2.5603927721773445E-4</v>
      </c>
      <c r="EO593" s="176">
        <f>+'CVC Cable'!EO14</f>
        <v>0</v>
      </c>
      <c r="EP593" s="176">
        <f>+'CVC Cable'!EP14</f>
        <v>0</v>
      </c>
      <c r="EQ593" s="176">
        <f>+'CVC Cable'!EQ14</f>
        <v>0</v>
      </c>
      <c r="ER593" s="176">
        <f>+'CVC Cable'!ER14</f>
        <v>0</v>
      </c>
      <c r="ES593" s="176">
        <f>+'CVC Cable'!EG14</f>
        <v>0</v>
      </c>
      <c r="ET593" s="176">
        <f>+'CVC Cable'!ET14</f>
        <v>0</v>
      </c>
      <c r="EU593" s="176">
        <f>+'CVC Cable'!EU14</f>
        <v>0</v>
      </c>
      <c r="EV593" s="176">
        <f>+'CVC Cable'!EV14</f>
        <v>0</v>
      </c>
      <c r="EW593" s="176">
        <f>+'CVC Cable'!EW14</f>
        <v>0</v>
      </c>
      <c r="EX593" s="176">
        <f>+'CVC Cable'!EH14</f>
        <v>0</v>
      </c>
      <c r="EY593" s="176">
        <f>+'CVC Cable'!EY14</f>
        <v>0</v>
      </c>
      <c r="EZ593" s="176">
        <f>+'CVC Cable'!EZ14</f>
        <v>0</v>
      </c>
      <c r="FA593" s="176">
        <f>+'CVC Cable'!FA14</f>
        <v>0</v>
      </c>
      <c r="FB593" s="176">
        <f>+'CVC Cable'!FB14</f>
        <v>0</v>
      </c>
      <c r="FC593" s="176">
        <f>+'CVC Cable'!EI14</f>
        <v>0</v>
      </c>
      <c r="FD593" s="176">
        <f>+'CVC Cable'!FD14</f>
        <v>0</v>
      </c>
      <c r="FE593" s="176">
        <f>+'CVC Cable'!FE14</f>
        <v>0</v>
      </c>
      <c r="FF593" s="176">
        <f>+'CVC Cable'!FF14</f>
        <v>0</v>
      </c>
      <c r="FG593" s="176">
        <f>+'CVC Cable'!FG14</f>
        <v>0</v>
      </c>
      <c r="FH593" s="176">
        <f>+'CVC Cable'!EJ14</f>
        <v>0</v>
      </c>
      <c r="FI593" s="176">
        <f>+'CVC Cable'!EK14</f>
        <v>0</v>
      </c>
      <c r="FJ593" s="176">
        <f>+'CVC Cable'!EL14</f>
        <v>0</v>
      </c>
      <c r="FK593" s="176">
        <f>+'CVC Cable'!EM14</f>
        <v>0</v>
      </c>
      <c r="FL593" s="176">
        <f>+'CVC Cable'!EN14</f>
        <v>0</v>
      </c>
    </row>
    <row r="594" spans="1:168" outlineLevel="1">
      <c r="A594" s="1433" t="s">
        <v>93</v>
      </c>
      <c r="CV594" s="176">
        <f>+'CVC Cable'!CV15</f>
        <v>-9.832675405557012</v>
      </c>
      <c r="CW594" s="176">
        <f>+'CVC Cable'!CW15</f>
        <v>-10.094688491938992</v>
      </c>
      <c r="CX594" s="176">
        <f>+'CVC Cable'!CX15</f>
        <v>-10.120950164262583</v>
      </c>
      <c r="CY594" s="176">
        <f>+'CVC Cable'!CY15</f>
        <v>-10.089685938241418</v>
      </c>
      <c r="CZ594" s="687">
        <f t="shared" si="99"/>
        <v>-40.138000000000005</v>
      </c>
      <c r="DA594" s="176">
        <f>+'CVC Cable'!DA15</f>
        <v>0</v>
      </c>
      <c r="DB594" s="176">
        <f>+'CVC Cable'!DB15</f>
        <v>0</v>
      </c>
      <c r="DC594" s="176">
        <f>+'CVC Cable'!DC15</f>
        <v>0</v>
      </c>
      <c r="DD594" s="176">
        <f>+'CVC Cable'!DD15</f>
        <v>0</v>
      </c>
      <c r="DE594" s="687">
        <f t="shared" si="100"/>
        <v>0</v>
      </c>
      <c r="DF594" s="176">
        <f>+'CVC Cable'!DF15</f>
        <v>0</v>
      </c>
      <c r="DG594" s="176">
        <f>+'CVC Cable'!DG15</f>
        <v>0</v>
      </c>
      <c r="DH594" s="176">
        <f>+'CVC Cable'!DH15</f>
        <v>0</v>
      </c>
      <c r="DI594" s="176">
        <f>+'CVC Cable'!DI15</f>
        <v>0</v>
      </c>
      <c r="DJ594" s="687">
        <f t="shared" si="101"/>
        <v>0</v>
      </c>
      <c r="DK594" s="176">
        <f>+'CVC Cable'!DK15</f>
        <v>0</v>
      </c>
      <c r="DL594" s="176">
        <f>+'CVC Cable'!DL15</f>
        <v>0</v>
      </c>
      <c r="DM594" s="176">
        <f>+'CVC Cable'!DM15</f>
        <v>0</v>
      </c>
      <c r="DN594" s="176">
        <f>+'CVC Cable'!DN15</f>
        <v>0</v>
      </c>
      <c r="DO594" s="176">
        <f t="shared" si="102"/>
        <v>0</v>
      </c>
      <c r="DP594" s="176">
        <f>+'CVC Cable'!DP15</f>
        <v>0</v>
      </c>
      <c r="DQ594" s="176">
        <f>+'CVC Cable'!DQ15</f>
        <v>0</v>
      </c>
      <c r="DR594" s="176">
        <f>+'CVC Cable'!DR15</f>
        <v>0</v>
      </c>
      <c r="DS594" s="176">
        <f>+'CVC Cable'!DS15</f>
        <v>0</v>
      </c>
      <c r="DT594" s="176">
        <f>+'CVC Cable'!DT15</f>
        <v>0</v>
      </c>
      <c r="DU594" s="176">
        <f>+'CVC Cable'!DU15</f>
        <v>0</v>
      </c>
      <c r="DV594" s="176">
        <f>+'CVC Cable'!DV15</f>
        <v>0</v>
      </c>
      <c r="DW594" s="176">
        <f>+'CVC Cable'!DW15</f>
        <v>0</v>
      </c>
      <c r="DX594" s="176">
        <f>+'CVC Cable'!DX15</f>
        <v>0</v>
      </c>
      <c r="DY594" s="176">
        <f>+'CVC Cable'!DY15</f>
        <v>0</v>
      </c>
      <c r="DZ594" s="176">
        <f>+'CVC Cable'!DZ15</f>
        <v>0</v>
      </c>
      <c r="EA594" s="176">
        <f>+'CVC Cable'!EA15</f>
        <v>0</v>
      </c>
      <c r="EB594" s="176">
        <f>+'CVC Cable'!EB15</f>
        <v>0</v>
      </c>
      <c r="EC594" s="176">
        <f>+'CVC Cable'!EC15</f>
        <v>0</v>
      </c>
      <c r="ED594" s="176">
        <f>+'CVC Cable'!ED15</f>
        <v>0</v>
      </c>
      <c r="EE594" s="176">
        <f>+'CVC Cable'!EE15</f>
        <v>0</v>
      </c>
      <c r="EF594" s="176">
        <f>+'CVC Cable'!EF15</f>
        <v>0</v>
      </c>
      <c r="EG594" s="176">
        <f>+'CVC Cable'!EG15</f>
        <v>0</v>
      </c>
      <c r="EH594" s="176">
        <f>+'CVC Cable'!EH15</f>
        <v>0</v>
      </c>
      <c r="EI594" s="176">
        <f>+'CVC Cable'!EI15</f>
        <v>0</v>
      </c>
      <c r="EJ594" s="176">
        <f>+'CVC Cable'!EJ15</f>
        <v>0</v>
      </c>
      <c r="EK594" s="176">
        <f>+'CVC Cable'!EK15</f>
        <v>0</v>
      </c>
      <c r="EL594" s="176">
        <f>+'CVC Cable'!EL15</f>
        <v>0</v>
      </c>
      <c r="EM594" s="176">
        <f>+'CVC Cable'!EM15</f>
        <v>0</v>
      </c>
      <c r="EN594" s="176">
        <f>+'CVC Cable'!EF15</f>
        <v>0</v>
      </c>
      <c r="EO594" s="176">
        <f>+'CVC Cable'!EO15</f>
        <v>0</v>
      </c>
      <c r="EP594" s="176">
        <f>+'CVC Cable'!EP15</f>
        <v>0</v>
      </c>
      <c r="EQ594" s="176">
        <f>+'CVC Cable'!EQ15</f>
        <v>0</v>
      </c>
      <c r="ER594" s="176">
        <f>+'CVC Cable'!ER15</f>
        <v>0</v>
      </c>
      <c r="ES594" s="176">
        <f>+'CVC Cable'!EG15</f>
        <v>0</v>
      </c>
      <c r="ET594" s="176">
        <f>+'CVC Cable'!ET15</f>
        <v>0</v>
      </c>
      <c r="EU594" s="176">
        <f>+'CVC Cable'!EU15</f>
        <v>0</v>
      </c>
      <c r="EV594" s="176">
        <f>+'CVC Cable'!EV15</f>
        <v>0</v>
      </c>
      <c r="EW594" s="176">
        <f>+'CVC Cable'!EW15</f>
        <v>0</v>
      </c>
      <c r="EX594" s="176">
        <f>+'CVC Cable'!EH15</f>
        <v>0</v>
      </c>
      <c r="EY594" s="176">
        <f>+'CVC Cable'!EY15</f>
        <v>0</v>
      </c>
      <c r="EZ594" s="176">
        <f>+'CVC Cable'!EZ15</f>
        <v>0</v>
      </c>
      <c r="FA594" s="176">
        <f>+'CVC Cable'!FA15</f>
        <v>0</v>
      </c>
      <c r="FB594" s="176">
        <f>+'CVC Cable'!FB15</f>
        <v>0</v>
      </c>
      <c r="FC594" s="176">
        <f>+'CVC Cable'!EI15</f>
        <v>0</v>
      </c>
      <c r="FD594" s="176">
        <f>+'CVC Cable'!FD15</f>
        <v>0</v>
      </c>
      <c r="FE594" s="176">
        <f>+'CVC Cable'!FE15</f>
        <v>0</v>
      </c>
      <c r="FF594" s="176">
        <f>+'CVC Cable'!FF15</f>
        <v>0</v>
      </c>
      <c r="FG594" s="176">
        <f>+'CVC Cable'!FG15</f>
        <v>0</v>
      </c>
      <c r="FH594" s="176">
        <f>+'CVC Cable'!EJ15</f>
        <v>0</v>
      </c>
      <c r="FI594" s="176">
        <f>+'CVC Cable'!EK15</f>
        <v>0</v>
      </c>
      <c r="FJ594" s="176">
        <f>+'CVC Cable'!EL15</f>
        <v>0</v>
      </c>
      <c r="FK594" s="176">
        <f>+'CVC Cable'!EM15</f>
        <v>0</v>
      </c>
      <c r="FL594" s="176">
        <f>+'CVC Cable'!EN15</f>
        <v>0</v>
      </c>
    </row>
    <row r="595" spans="1:168" outlineLevel="1">
      <c r="A595" s="22" t="s">
        <v>6634</v>
      </c>
      <c r="CV595" s="4316">
        <f>+SUM(CV590:CV594)</f>
        <v>1529.9732590693809</v>
      </c>
      <c r="CW595" s="4316">
        <f>+SUM(CW590:CW594)</f>
        <v>1573.4633610714177</v>
      </c>
      <c r="CX595" s="4316">
        <f>+SUM(CX590:CX594)</f>
        <v>1578.0593643128582</v>
      </c>
      <c r="CY595" s="4316">
        <f>+SUM(CY590:CY594)</f>
        <v>1574.9894139116209</v>
      </c>
      <c r="CZ595" s="4316">
        <f t="shared" si="99"/>
        <v>6256.4853983652774</v>
      </c>
      <c r="DA595" s="4316">
        <f>+SUM(DA590:DA594)</f>
        <v>1565.5</v>
      </c>
      <c r="DB595" s="4316">
        <f>+SUM(DB590:DB594)</f>
        <v>1600.2</v>
      </c>
      <c r="DC595" s="4316">
        <f>+SUM(DC590:DC594)</f>
        <v>1567.2</v>
      </c>
      <c r="DD595" s="4316">
        <f>+SUM(DD590:DD594)</f>
        <v>1575.4449999999997</v>
      </c>
      <c r="DE595" s="4316">
        <f t="shared" si="100"/>
        <v>6308.3449999999993</v>
      </c>
      <c r="DF595" s="4316">
        <f>+SUM(DF590:DF594)</f>
        <v>1593.8510000000001</v>
      </c>
      <c r="DG595" s="4316">
        <f>+SUM(DG590:DG594)</f>
        <v>1617.184</v>
      </c>
      <c r="DH595" s="4316">
        <f>+SUM(DH590:DH594)</f>
        <v>1609.652</v>
      </c>
      <c r="DI595" s="4316">
        <f>+SUM(DI590:DI594)</f>
        <v>1645.5550000000001</v>
      </c>
      <c r="DJ595" s="4316">
        <f t="shared" si="101"/>
        <v>6466.2420000000002</v>
      </c>
      <c r="DK595" s="4316">
        <f>+SUM(DK590:DK594)</f>
        <v>1641.9870000000003</v>
      </c>
      <c r="DL595" s="4316">
        <f>+SUM(DL590:DL594)</f>
        <v>1659.5259999999998</v>
      </c>
      <c r="DM595" s="4316">
        <f>+SUM(DM590:DM594)</f>
        <v>1661.3589999999999</v>
      </c>
      <c r="DN595" s="4316">
        <f>+SUM(DN590:DN594)</f>
        <v>1687.5719999999999</v>
      </c>
      <c r="DO595" s="4317">
        <f t="shared" si="102"/>
        <v>6650.4439999999995</v>
      </c>
      <c r="DP595" s="4316">
        <f t="shared" ref="DP595:DX595" si="107">+SUM(DP590:DP594)</f>
        <v>1651.2940000000001</v>
      </c>
      <c r="DQ595" s="4316">
        <f t="shared" si="107"/>
        <v>1685.7269999999999</v>
      </c>
      <c r="DR595" s="4316">
        <f t="shared" si="107"/>
        <v>1721.6880000000001</v>
      </c>
      <c r="DS595" s="4316">
        <f t="shared" si="107"/>
        <v>1745.222945550237</v>
      </c>
      <c r="DT595" s="4316">
        <f t="shared" si="107"/>
        <v>6803.9319455502364</v>
      </c>
      <c r="DU595" s="4316">
        <f t="shared" si="107"/>
        <v>1689.4677334080984</v>
      </c>
      <c r="DV595" s="4316">
        <f t="shared" si="107"/>
        <v>1720.5165162045723</v>
      </c>
      <c r="DW595" s="4316">
        <f t="shared" si="107"/>
        <v>1735.5136670521711</v>
      </c>
      <c r="DX595" s="4316">
        <f t="shared" si="107"/>
        <v>1756.2827048917864</v>
      </c>
      <c r="DY595" s="4316">
        <f t="shared" ref="DY595:FC595" si="108">+SUM(DY590:DY594)</f>
        <v>6901.7806215566288</v>
      </c>
      <c r="DZ595" s="4316">
        <f t="shared" si="108"/>
        <v>7053.1833576082208</v>
      </c>
      <c r="EA595" s="4316">
        <f t="shared" si="108"/>
        <v>7166.1144284033653</v>
      </c>
      <c r="EB595" s="4316">
        <f t="shared" si="108"/>
        <v>7335.3772137100359</v>
      </c>
      <c r="EC595" s="4316">
        <f t="shared" si="108"/>
        <v>7457.7275291769229</v>
      </c>
      <c r="ED595" s="4316">
        <f t="shared" si="108"/>
        <v>7633.4624868165465</v>
      </c>
      <c r="EE595" s="4316">
        <f t="shared" ref="EE595:EM595" si="109">+SUM(EE590:EE594)</f>
        <v>0.10978322962709375</v>
      </c>
      <c r="EF595" s="4316">
        <f t="shared" si="109"/>
        <v>2.4301954482264243E-2</v>
      </c>
      <c r="EG595" s="4316">
        <f t="shared" si="109"/>
        <v>0</v>
      </c>
      <c r="EH595" s="4316">
        <f t="shared" si="109"/>
        <v>0</v>
      </c>
      <c r="EI595" s="4316">
        <f t="shared" si="109"/>
        <v>0</v>
      </c>
      <c r="EJ595" s="4316">
        <f t="shared" si="109"/>
        <v>0</v>
      </c>
      <c r="EK595" s="4316">
        <f t="shared" si="109"/>
        <v>0</v>
      </c>
      <c r="EL595" s="4316">
        <f t="shared" si="109"/>
        <v>0</v>
      </c>
      <c r="EM595" s="4316">
        <f t="shared" si="109"/>
        <v>0</v>
      </c>
      <c r="EN595" s="4316">
        <f t="shared" si="108"/>
        <v>2.4301954482264243E-2</v>
      </c>
      <c r="EO595" s="4316">
        <f t="shared" si="108"/>
        <v>0</v>
      </c>
      <c r="EP595" s="4316">
        <f t="shared" si="108"/>
        <v>0</v>
      </c>
      <c r="EQ595" s="4316">
        <f t="shared" si="108"/>
        <v>0</v>
      </c>
      <c r="ER595" s="4316">
        <f t="shared" si="108"/>
        <v>0</v>
      </c>
      <c r="ES595" s="4316">
        <f t="shared" si="108"/>
        <v>0</v>
      </c>
      <c r="ET595" s="4316">
        <f>+SUM(ET590:ET594)</f>
        <v>0</v>
      </c>
      <c r="EU595" s="4316">
        <f>+SUM(EU590:EU594)</f>
        <v>0</v>
      </c>
      <c r="EV595" s="4316">
        <f>+SUM(EV590:EV594)</f>
        <v>0</v>
      </c>
      <c r="EW595" s="4316">
        <f>+SUM(EW590:EW594)</f>
        <v>0</v>
      </c>
      <c r="EX595" s="4316">
        <f t="shared" si="108"/>
        <v>0</v>
      </c>
      <c r="EY595" s="4316">
        <f t="shared" si="108"/>
        <v>0</v>
      </c>
      <c r="EZ595" s="4316">
        <f t="shared" si="108"/>
        <v>0</v>
      </c>
      <c r="FA595" s="4316">
        <f t="shared" si="108"/>
        <v>0</v>
      </c>
      <c r="FB595" s="4316">
        <f t="shared" si="108"/>
        <v>0</v>
      </c>
      <c r="FC595" s="4316">
        <f t="shared" si="108"/>
        <v>0</v>
      </c>
      <c r="FD595" s="4316">
        <f t="shared" ref="FD595:FG595" si="110">+SUM(FD590:FD594)</f>
        <v>0</v>
      </c>
      <c r="FE595" s="4316">
        <f t="shared" si="110"/>
        <v>0</v>
      </c>
      <c r="FF595" s="4316">
        <f t="shared" si="110"/>
        <v>0</v>
      </c>
      <c r="FG595" s="4316">
        <f t="shared" si="110"/>
        <v>0</v>
      </c>
      <c r="FH595" s="4316">
        <f>+SUM(FH590:FH594)</f>
        <v>0</v>
      </c>
      <c r="FI595" s="4316">
        <f>+SUM(FI590:FI594)</f>
        <v>0</v>
      </c>
      <c r="FJ595" s="4316">
        <f>+SUM(FJ590:FJ594)</f>
        <v>0</v>
      </c>
      <c r="FK595" s="4316">
        <f>+SUM(FK590:FK594)</f>
        <v>0</v>
      </c>
      <c r="FL595" s="4316">
        <f>+SUM(FL590:FL594)</f>
        <v>0</v>
      </c>
    </row>
    <row r="596" spans="1:168" s="648" customFormat="1" outlineLevel="1">
      <c r="A596" s="649" t="s">
        <v>1700</v>
      </c>
      <c r="CZ596" s="914"/>
      <c r="DE596" s="914"/>
      <c r="DJ596" s="914"/>
    </row>
    <row r="597" spans="1:168" outlineLevel="1"/>
    <row r="598" spans="1:168" outlineLevel="1">
      <c r="A598" s="176" t="s">
        <v>3537</v>
      </c>
      <c r="CR598" s="650">
        <f>'SDL Cable'!CR39</f>
        <v>0</v>
      </c>
      <c r="CS598" s="650">
        <f>'SDL Cable'!CS39</f>
        <v>0</v>
      </c>
      <c r="CT598" s="650">
        <f>'SDL Cable'!CT39</f>
        <v>0</v>
      </c>
      <c r="CU598" s="650">
        <f>'SDL Cable'!CU39</f>
        <v>0</v>
      </c>
      <c r="CV598" s="650">
        <f>'SDL Cable'!CV39</f>
        <v>3125</v>
      </c>
      <c r="CW598" s="650">
        <f>'SDL Cable'!CW39</f>
        <v>3133.5120000000002</v>
      </c>
      <c r="CX598" s="650">
        <f>'SDL Cable'!CX39</f>
        <v>3147.8490000000002</v>
      </c>
      <c r="CY598" s="650">
        <f>'SDL Cable'!CY39</f>
        <v>3289</v>
      </c>
      <c r="CZ598" s="692">
        <f>'SDL Cable'!CZ39</f>
        <v>3289</v>
      </c>
      <c r="DA598" s="650">
        <f>'SDL Cable'!DA39</f>
        <v>3304</v>
      </c>
      <c r="DB598" s="650">
        <f>'SDL Cable'!DB39</f>
        <v>3320</v>
      </c>
      <c r="DC598" s="650">
        <f>'SDL Cable'!DC39</f>
        <v>3339</v>
      </c>
      <c r="DD598" s="650">
        <f>'SDL Cable'!DD39</f>
        <v>3352</v>
      </c>
      <c r="DE598" s="692">
        <f>'SDL Cable'!DE39</f>
        <v>3352</v>
      </c>
      <c r="DF598" s="650">
        <f>'SDL Cable'!DF39</f>
        <v>3362</v>
      </c>
      <c r="DG598" s="650">
        <f>'SDL Cable'!DG39</f>
        <v>3374</v>
      </c>
      <c r="DH598" s="650">
        <f>'SDL Cable'!DH39</f>
        <v>3389</v>
      </c>
      <c r="DI598" s="650">
        <f>'SDL Cable'!DI39</f>
        <v>3407</v>
      </c>
      <c r="DJ598" s="692">
        <f>'SDL Cable'!DJ39</f>
        <v>3407</v>
      </c>
      <c r="DK598" s="650">
        <f>'SDL Cable'!DK39</f>
        <v>3419</v>
      </c>
      <c r="DL598" s="650">
        <f>'SDL Cable'!DL39</f>
        <v>3430</v>
      </c>
      <c r="DM598" s="650">
        <f>'SDL Cable'!DM39</f>
        <v>3442.8</v>
      </c>
      <c r="DN598" s="650">
        <f>'SDL Cable'!DN39</f>
        <v>3457.1</v>
      </c>
      <c r="DO598" s="650">
        <f>'SDL Cable'!DO39</f>
        <v>3457.1</v>
      </c>
      <c r="DP598" s="650">
        <f>'SDL Cable'!DP39</f>
        <v>3468</v>
      </c>
      <c r="DQ598" s="650">
        <f>'SDL Cable'!DQ39</f>
        <v>3483.7</v>
      </c>
      <c r="DR598" s="650">
        <f>'SDL Cable'!DR39</f>
        <v>3504.4</v>
      </c>
      <c r="DS598" s="650">
        <f>'SDL Cable'!DS39</f>
        <v>3518.9558615080746</v>
      </c>
      <c r="DT598" s="650">
        <f>'SDL Cable'!DT39</f>
        <v>3518.9558615080746</v>
      </c>
      <c r="DU598" s="650">
        <f>'SDL Cable'!DU39</f>
        <v>3554.7</v>
      </c>
      <c r="DV598" s="650">
        <f>'SDL Cable'!DV39</f>
        <v>3570.7924999999996</v>
      </c>
      <c r="DW598" s="650">
        <f>'SDL Cable'!DW39</f>
        <v>3592.0099999999998</v>
      </c>
      <c r="DX598" s="650">
        <f>'SDL Cable'!DX39</f>
        <v>3606.929758045776</v>
      </c>
      <c r="DY598" s="650">
        <f>'SDL Cable'!DY39</f>
        <v>3606.929758045776</v>
      </c>
      <c r="DZ598" s="650">
        <f>'SDL Cable'!ED39</f>
        <v>3715.1376507871496</v>
      </c>
      <c r="EA598" s="650">
        <f>'SDL Cable'!EI39</f>
        <v>3826.5917803107641</v>
      </c>
      <c r="EB598" s="650">
        <f>'SDL Cable'!EN39</f>
        <v>3903.1236159169794</v>
      </c>
      <c r="EC598" s="650">
        <f>'SDL Cable'!EO39</f>
        <v>3977.2829646194023</v>
      </c>
      <c r="ED598" s="650">
        <f>'SDL Cable'!EP39</f>
        <v>4049.0729221307829</v>
      </c>
      <c r="EE598" s="650">
        <f>'SDL Cable'!ES39</f>
        <v>2.4566313708190624E-2</v>
      </c>
      <c r="EF598" s="650">
        <f>'SDL Cable'!ET39</f>
        <v>2.4789186492126802E-2</v>
      </c>
      <c r="EG598" s="650">
        <f>'SDL Cable'!EU39</f>
        <v>0</v>
      </c>
      <c r="EH598" s="650">
        <f>'SDL Cable'!EV39</f>
        <v>0</v>
      </c>
      <c r="EI598" s="650">
        <f>'SDL Cable'!EW39</f>
        <v>0</v>
      </c>
      <c r="EJ598" s="650">
        <f>'SDL Cable'!EX39</f>
        <v>0</v>
      </c>
      <c r="EK598" s="650">
        <f>'SDL Cable'!EY39</f>
        <v>0</v>
      </c>
      <c r="EL598" s="650">
        <f>'SDL Cable'!EZ39</f>
        <v>0</v>
      </c>
      <c r="EM598" s="650">
        <f>'SDL Cable'!FA39</f>
        <v>0</v>
      </c>
      <c r="EN598" s="650">
        <f>'SDL Cable'!ET39</f>
        <v>2.4789186492126802E-2</v>
      </c>
      <c r="EO598" s="650">
        <f>'SDL Cable'!FC39</f>
        <v>0</v>
      </c>
      <c r="EP598" s="650">
        <f>'SDL Cable'!FD39</f>
        <v>0</v>
      </c>
      <c r="EQ598" s="650">
        <f>'SDL Cable'!FE39</f>
        <v>0</v>
      </c>
      <c r="ER598" s="650">
        <f>'SDL Cable'!FF39</f>
        <v>0</v>
      </c>
      <c r="ES598" s="650">
        <f>'SDL Cable'!EU39</f>
        <v>0</v>
      </c>
      <c r="ET598" s="650">
        <f>'SDL Cable'!FH39</f>
        <v>0</v>
      </c>
      <c r="EU598" s="650">
        <f>'SDL Cable'!FI39</f>
        <v>0</v>
      </c>
      <c r="EV598" s="650">
        <f>'SDL Cable'!FJ39</f>
        <v>0</v>
      </c>
      <c r="EW598" s="650">
        <f>'SDL Cable'!FK39</f>
        <v>0</v>
      </c>
      <c r="EX598" s="650">
        <f>'SDL Cable'!EV39</f>
        <v>0</v>
      </c>
      <c r="EY598" s="650">
        <f>'SDL Cable'!FM39</f>
        <v>0</v>
      </c>
      <c r="EZ598" s="650">
        <f>'SDL Cable'!FN39</f>
        <v>0</v>
      </c>
      <c r="FA598" s="650">
        <f>'SDL Cable'!FO39</f>
        <v>0</v>
      </c>
      <c r="FB598" s="650">
        <f>'SDL Cable'!FP39</f>
        <v>0</v>
      </c>
      <c r="FC598" s="650">
        <f>'SDL Cable'!EW39</f>
        <v>0</v>
      </c>
      <c r="FD598" s="650">
        <f>'SDL Cable'!FR39</f>
        <v>0</v>
      </c>
      <c r="FE598" s="650">
        <f>'SDL Cable'!FS39</f>
        <v>0</v>
      </c>
      <c r="FF598" s="650">
        <f>'SDL Cable'!FT39</f>
        <v>0</v>
      </c>
      <c r="FG598" s="650">
        <f>'SDL Cable'!FU39</f>
        <v>0</v>
      </c>
      <c r="FH598" s="650">
        <f>'SDL Cable'!EX39</f>
        <v>0</v>
      </c>
      <c r="FI598" s="650">
        <f>'SDL Cable'!EY39</f>
        <v>0</v>
      </c>
      <c r="FJ598" s="650">
        <f>'SDL Cable'!EZ39</f>
        <v>0</v>
      </c>
      <c r="FK598" s="650">
        <f>'SDL Cable'!FA39</f>
        <v>0</v>
      </c>
      <c r="FL598" s="650">
        <f>'SDL Cable'!FB39</f>
        <v>0</v>
      </c>
    </row>
    <row r="599" spans="1:168" outlineLevel="1">
      <c r="A599" s="176" t="s">
        <v>1717</v>
      </c>
      <c r="CU599" s="650">
        <f>'SDL Cable'!CU46</f>
        <v>1177.4000000000001</v>
      </c>
      <c r="CV599" s="650">
        <f>'SDL Cable'!CV46</f>
        <v>1187.5</v>
      </c>
      <c r="CW599" s="650">
        <f>'SDL Cable'!CW46</f>
        <v>1168.8</v>
      </c>
      <c r="CX599" s="650">
        <f>'SDL Cable'!CX46</f>
        <v>1171</v>
      </c>
      <c r="CY599" s="650">
        <f>'SDL Cable'!CY46</f>
        <v>1200</v>
      </c>
      <c r="CZ599" s="692">
        <f>'SDL Cable'!CZ46</f>
        <v>1200</v>
      </c>
      <c r="DA599" s="650">
        <f>'SDL Cable'!DA46</f>
        <v>1194</v>
      </c>
      <c r="DB599" s="650">
        <f>'SDL Cable'!DB46</f>
        <v>1163</v>
      </c>
      <c r="DC599" s="650">
        <f>'SDL Cable'!DC46</f>
        <v>1155</v>
      </c>
      <c r="DD599" s="650">
        <f>'SDL Cable'!DD46</f>
        <v>1154</v>
      </c>
      <c r="DE599" s="692">
        <f>'SDL Cable'!DE46</f>
        <v>1154</v>
      </c>
      <c r="DF599" s="650">
        <f>'SDL Cable'!DF46</f>
        <v>1150</v>
      </c>
      <c r="DG599" s="650">
        <f>'SDL Cable'!DG46</f>
        <v>1126</v>
      </c>
      <c r="DH599" s="650">
        <f>'SDL Cable'!DH46</f>
        <v>1113</v>
      </c>
      <c r="DI599" s="650">
        <f>'SDL Cable'!DI46</f>
        <v>1107</v>
      </c>
      <c r="DJ599" s="692">
        <f>'SDL Cable'!DJ46</f>
        <v>1107</v>
      </c>
      <c r="DK599" s="650">
        <f>'SDL Cable'!DK46</f>
        <v>1087</v>
      </c>
      <c r="DL599" s="650">
        <f>'SDL Cable'!DL46</f>
        <v>1062</v>
      </c>
      <c r="DM599" s="650">
        <f>'SDL Cable'!DM46</f>
        <v>1048</v>
      </c>
      <c r="DN599" s="650">
        <f>'SDL Cable'!DN46</f>
        <v>1042.4000000000001</v>
      </c>
      <c r="DO599" s="650">
        <f>'SDL Cable'!DO46</f>
        <v>1042.4000000000001</v>
      </c>
      <c r="DP599" s="650">
        <f>'SDL Cable'!DP46</f>
        <v>1035</v>
      </c>
      <c r="DQ599" s="650">
        <f>'SDL Cable'!DQ46</f>
        <v>1023.6</v>
      </c>
      <c r="DR599" s="650">
        <f>'SDL Cable'!DR46</f>
        <v>1016.2</v>
      </c>
      <c r="DS599" s="650">
        <f>'SDL Cable'!DS46</f>
        <v>1014.5018636927986</v>
      </c>
      <c r="DT599" s="650">
        <f>'SDL Cable'!DT46</f>
        <v>1014.5018636927986</v>
      </c>
      <c r="DU599" s="650">
        <f>'SDL Cable'!DU46</f>
        <v>1029.617648756778</v>
      </c>
      <c r="DV599" s="650">
        <f>'SDL Cable'!DV46</f>
        <v>1039.512253222103</v>
      </c>
      <c r="DW599" s="650">
        <f>'SDL Cable'!DW46</f>
        <v>1043.9545468792007</v>
      </c>
      <c r="DX599" s="650">
        <f>'SDL Cable'!DX46</f>
        <v>1042.3889666504397</v>
      </c>
      <c r="DY599" s="650">
        <f>'SDL Cable'!DY46</f>
        <v>1042.3889666504397</v>
      </c>
      <c r="DZ599" s="650">
        <f>'SDL Cable'!ED46</f>
        <v>1011.4440806092845</v>
      </c>
      <c r="EA599" s="650">
        <f>'SDL Cable'!EI46</f>
        <v>959.07934151867198</v>
      </c>
      <c r="EB599" s="650">
        <f>'SDL Cable'!EN46</f>
        <v>875.04944581393158</v>
      </c>
      <c r="EC599" s="650">
        <f>'SDL Cable'!EO46</f>
        <v>783.23041425085466</v>
      </c>
      <c r="ED599" s="650">
        <f>'SDL Cable'!EP46</f>
        <v>675.21315270665809</v>
      </c>
      <c r="EE599" s="650">
        <f>'SDL Cable'!ES46</f>
        <v>-3.4394705707657125E-2</v>
      </c>
      <c r="EF599" s="650">
        <f>'SDL Cable'!ET46</f>
        <v>-5.0429227119738518E-2</v>
      </c>
      <c r="EG599" s="650">
        <f>'SDL Cable'!EU46</f>
        <v>0</v>
      </c>
      <c r="EH599" s="650">
        <f>'SDL Cable'!EV46</f>
        <v>0</v>
      </c>
      <c r="EI599" s="650">
        <f>'SDL Cable'!EW46</f>
        <v>0</v>
      </c>
      <c r="EJ599" s="650">
        <f>'SDL Cable'!EX46</f>
        <v>0</v>
      </c>
      <c r="EK599" s="650">
        <f>'SDL Cable'!EY46</f>
        <v>0</v>
      </c>
      <c r="EL599" s="650">
        <f>'SDL Cable'!EZ46</f>
        <v>0</v>
      </c>
      <c r="EM599" s="650">
        <f>'SDL Cable'!FA46</f>
        <v>0</v>
      </c>
      <c r="EN599" s="650">
        <f>'SDL Cable'!ET46</f>
        <v>-5.0429227119738518E-2</v>
      </c>
      <c r="EO599" s="650">
        <f>'SDL Cable'!FC46</f>
        <v>0</v>
      </c>
      <c r="EP599" s="650">
        <f>'SDL Cable'!FD46</f>
        <v>0</v>
      </c>
      <c r="EQ599" s="650">
        <f>'SDL Cable'!FE46</f>
        <v>0</v>
      </c>
      <c r="ER599" s="650">
        <f>'SDL Cable'!FF46</f>
        <v>0</v>
      </c>
      <c r="ES599" s="650">
        <f>'SDL Cable'!EU46</f>
        <v>0</v>
      </c>
      <c r="ET599" s="650">
        <f>'SDL Cable'!FH46</f>
        <v>0</v>
      </c>
      <c r="EU599" s="650">
        <f>'SDL Cable'!FI46</f>
        <v>0</v>
      </c>
      <c r="EV599" s="650">
        <f>'SDL Cable'!FJ46</f>
        <v>0</v>
      </c>
      <c r="EW599" s="650">
        <f>'SDL Cable'!FK46</f>
        <v>0</v>
      </c>
      <c r="EX599" s="650">
        <f>'SDL Cable'!EV46</f>
        <v>0</v>
      </c>
      <c r="EY599" s="650">
        <f>'SDL Cable'!FM46</f>
        <v>0</v>
      </c>
      <c r="EZ599" s="650">
        <f>'SDL Cable'!FN46</f>
        <v>0</v>
      </c>
      <c r="FA599" s="650">
        <f>'SDL Cable'!FO46</f>
        <v>0</v>
      </c>
      <c r="FB599" s="650">
        <f>'SDL Cable'!FP46</f>
        <v>0</v>
      </c>
      <c r="FC599" s="650">
        <f>'SDL Cable'!EW46</f>
        <v>0</v>
      </c>
      <c r="FD599" s="650">
        <f>'SDL Cable'!FR46</f>
        <v>0</v>
      </c>
      <c r="FE599" s="650">
        <f>'SDL Cable'!FS46</f>
        <v>0</v>
      </c>
      <c r="FF599" s="650">
        <f>'SDL Cable'!FT46</f>
        <v>0</v>
      </c>
      <c r="FG599" s="650">
        <f>'SDL Cable'!FU46</f>
        <v>0</v>
      </c>
      <c r="FH599" s="650">
        <f>'SDL Cable'!EX46</f>
        <v>0</v>
      </c>
      <c r="FI599" s="650">
        <f>'SDL Cable'!EY46</f>
        <v>0</v>
      </c>
      <c r="FJ599" s="650">
        <f>'SDL Cable'!EZ46</f>
        <v>0</v>
      </c>
      <c r="FK599" s="650">
        <f>'SDL Cable'!FA46</f>
        <v>0</v>
      </c>
      <c r="FL599" s="650">
        <f>'SDL Cable'!FB46</f>
        <v>0</v>
      </c>
    </row>
    <row r="600" spans="1:168" outlineLevel="1">
      <c r="A600" s="176" t="s">
        <v>4211</v>
      </c>
      <c r="CU600" s="650">
        <f>'SDL Cable'!CU66</f>
        <v>1059.5</v>
      </c>
      <c r="CV600" s="650">
        <f>'SDL Cable'!CV66</f>
        <v>1103.0999999999999</v>
      </c>
      <c r="CW600" s="650">
        <f>'SDL Cable'!CW66</f>
        <v>1103.3</v>
      </c>
      <c r="CX600" s="650">
        <f>'SDL Cable'!CX66</f>
        <v>1135.5</v>
      </c>
      <c r="CY600" s="650">
        <f>'SDL Cable'!CY66</f>
        <v>1199</v>
      </c>
      <c r="CZ600" s="692">
        <f>'SDL Cable'!CZ66</f>
        <v>1199</v>
      </c>
      <c r="DA600" s="650">
        <f>'SDL Cable'!DA66</f>
        <v>1233</v>
      </c>
      <c r="DB600" s="650">
        <f>'SDL Cable'!DB66</f>
        <v>1232</v>
      </c>
      <c r="DC600" s="650">
        <f>'SDL Cable'!DC66</f>
        <v>1255</v>
      </c>
      <c r="DD600" s="650">
        <f>'SDL Cable'!DD66</f>
        <v>1276</v>
      </c>
      <c r="DE600" s="692">
        <f>'SDL Cable'!DE66</f>
        <v>1276</v>
      </c>
      <c r="DF600" s="650">
        <f>'SDL Cable'!DF66</f>
        <v>1308</v>
      </c>
      <c r="DG600" s="650">
        <f>'SDL Cable'!DG66</f>
        <v>1306</v>
      </c>
      <c r="DH600" s="650">
        <f>'SDL Cable'!DH66</f>
        <v>1324</v>
      </c>
      <c r="DI600" s="650">
        <f>'SDL Cable'!DI66</f>
        <v>1344</v>
      </c>
      <c r="DJ600" s="692">
        <f>'SDL Cable'!DJ66</f>
        <v>1344</v>
      </c>
      <c r="DK600" s="650">
        <f>'SDL Cable'!DK66</f>
        <v>1366</v>
      </c>
      <c r="DL600" s="650">
        <f>'SDL Cable'!DL66</f>
        <v>1358</v>
      </c>
      <c r="DM600" s="650">
        <f>'SDL Cable'!DM66</f>
        <v>1367.8</v>
      </c>
      <c r="DN600" s="650">
        <f>'SDL Cable'!DN66</f>
        <v>1376.2</v>
      </c>
      <c r="DO600" s="650">
        <f>'SDL Cable'!DO66</f>
        <v>1376.2</v>
      </c>
      <c r="DP600" s="650">
        <f>'SDL Cable'!DP66</f>
        <v>1399.2</v>
      </c>
      <c r="DQ600" s="650">
        <f>'SDL Cable'!DQ66</f>
        <v>1400.8</v>
      </c>
      <c r="DR600" s="650">
        <f>'SDL Cable'!DR66</f>
        <v>1413.4</v>
      </c>
      <c r="DS600" s="650">
        <f>'SDL Cable'!DS66</f>
        <v>1424.8846210526317</v>
      </c>
      <c r="DT600" s="650">
        <f>'SDL Cable'!DT66</f>
        <v>1424.8846210526317</v>
      </c>
      <c r="DU600" s="650">
        <f>'SDL Cable'!DU66</f>
        <v>1453.4089986944996</v>
      </c>
      <c r="DV600" s="650">
        <f>'SDL Cable'!DV66</f>
        <v>1477.308487766772</v>
      </c>
      <c r="DW600" s="650">
        <f>'SDL Cable'!DW66</f>
        <v>1499.4072836204441</v>
      </c>
      <c r="DX600" s="650">
        <f>'SDL Cable'!DX66</f>
        <v>1514.7688728742453</v>
      </c>
      <c r="DY600" s="650">
        <f>'SDL Cable'!DY66</f>
        <v>1514.7688728742453</v>
      </c>
      <c r="DZ600" s="650">
        <f>'SDL Cable'!ED66</f>
        <v>1629.5612100787994</v>
      </c>
      <c r="EA600" s="650">
        <f>'SDL Cable'!EI66</f>
        <v>1664.7837684667347</v>
      </c>
      <c r="EB600" s="650">
        <f>'SDL Cable'!EN66</f>
        <v>1652.665652976955</v>
      </c>
      <c r="EC600" s="650">
        <f>'SDL Cable'!EO66</f>
        <v>1626.1201284102967</v>
      </c>
      <c r="ED600" s="650">
        <f>'SDL Cable'!EP66</f>
        <v>1568.8013725708638</v>
      </c>
      <c r="EE600" s="650">
        <f>'SDL Cable'!ES66</f>
        <v>3.7291190562629417E-2</v>
      </c>
      <c r="EF600" s="650">
        <f>'SDL Cable'!ET66</f>
        <v>2.6773343647347625E-2</v>
      </c>
      <c r="EG600" s="650">
        <f>'SDL Cable'!EU66</f>
        <v>0</v>
      </c>
      <c r="EH600" s="650">
        <f>'SDL Cable'!EV66</f>
        <v>0</v>
      </c>
      <c r="EI600" s="650">
        <f>'SDL Cable'!EW66</f>
        <v>0</v>
      </c>
      <c r="EJ600" s="650">
        <f>'SDL Cable'!EX66</f>
        <v>0</v>
      </c>
      <c r="EK600" s="650">
        <f>'SDL Cable'!EY66</f>
        <v>0</v>
      </c>
      <c r="EL600" s="650">
        <f>'SDL Cable'!EZ66</f>
        <v>0</v>
      </c>
      <c r="EM600" s="650">
        <f>'SDL Cable'!FA66</f>
        <v>0</v>
      </c>
      <c r="EN600" s="650">
        <f>'SDL Cable'!ET66</f>
        <v>2.6773343647347625E-2</v>
      </c>
      <c r="EO600" s="650">
        <f>'SDL Cable'!FC66</f>
        <v>0</v>
      </c>
      <c r="EP600" s="650">
        <f>'SDL Cable'!FD66</f>
        <v>0</v>
      </c>
      <c r="EQ600" s="650">
        <f>'SDL Cable'!FE66</f>
        <v>0</v>
      </c>
      <c r="ER600" s="650">
        <f>'SDL Cable'!FF66</f>
        <v>0</v>
      </c>
      <c r="ES600" s="650">
        <f>'SDL Cable'!EU66</f>
        <v>0</v>
      </c>
      <c r="ET600" s="650">
        <f>'SDL Cable'!FH66</f>
        <v>0</v>
      </c>
      <c r="EU600" s="650">
        <f>'SDL Cable'!FI66</f>
        <v>0</v>
      </c>
      <c r="EV600" s="650">
        <f>'SDL Cable'!FJ66</f>
        <v>0</v>
      </c>
      <c r="EW600" s="650">
        <f>'SDL Cable'!FK66</f>
        <v>0</v>
      </c>
      <c r="EX600" s="650">
        <f>'SDL Cable'!EV66</f>
        <v>0</v>
      </c>
      <c r="EY600" s="650">
        <f>'SDL Cable'!FM66</f>
        <v>0</v>
      </c>
      <c r="EZ600" s="650">
        <f>'SDL Cable'!FN66</f>
        <v>0</v>
      </c>
      <c r="FA600" s="650">
        <f>'SDL Cable'!FO66</f>
        <v>0</v>
      </c>
      <c r="FB600" s="650">
        <f>'SDL Cable'!FP66</f>
        <v>0</v>
      </c>
      <c r="FC600" s="650">
        <f>'SDL Cable'!EW66</f>
        <v>0</v>
      </c>
      <c r="FD600" s="650">
        <f>'SDL Cable'!FR66</f>
        <v>0</v>
      </c>
      <c r="FE600" s="650">
        <f>'SDL Cable'!FS66</f>
        <v>0</v>
      </c>
      <c r="FF600" s="650">
        <f>'SDL Cable'!FT66</f>
        <v>0</v>
      </c>
      <c r="FG600" s="650">
        <f>'SDL Cable'!FU66</f>
        <v>0</v>
      </c>
      <c r="FH600" s="650">
        <f>'SDL Cable'!EX66</f>
        <v>0</v>
      </c>
      <c r="FI600" s="650">
        <f>'SDL Cable'!EY66</f>
        <v>0</v>
      </c>
      <c r="FJ600" s="650">
        <f>'SDL Cable'!EZ66</f>
        <v>0</v>
      </c>
      <c r="FK600" s="650">
        <f>'SDL Cable'!FA66</f>
        <v>0</v>
      </c>
      <c r="FL600" s="650">
        <f>'SDL Cable'!FB66</f>
        <v>0</v>
      </c>
    </row>
    <row r="601" spans="1:168" outlineLevel="1">
      <c r="A601" s="176" t="s">
        <v>4212</v>
      </c>
      <c r="CU601" s="650">
        <f>+'SDL Cable'!CU78</f>
        <v>513.29999999999995</v>
      </c>
      <c r="CV601" s="650">
        <f>+'SDL Cable'!CV78</f>
        <v>527.5</v>
      </c>
      <c r="CW601" s="650">
        <f>+'SDL Cable'!CW78</f>
        <v>534.6</v>
      </c>
      <c r="CX601" s="650">
        <f>+'SDL Cable'!CX78</f>
        <v>548.1</v>
      </c>
      <c r="CY601" s="650">
        <f>+'SDL Cable'!CY78</f>
        <v>553</v>
      </c>
      <c r="CZ601" s="692">
        <f>+'SDL Cable'!CZ78</f>
        <v>553</v>
      </c>
      <c r="DA601" s="650">
        <f>+'SDL Cable'!DA78</f>
        <v>562</v>
      </c>
      <c r="DB601" s="650">
        <f>+'SDL Cable'!DB78</f>
        <v>563</v>
      </c>
      <c r="DC601" s="650">
        <f>+'SDL Cable'!DC78</f>
        <v>566</v>
      </c>
      <c r="DD601" s="650">
        <f>+'SDL Cable'!DD78</f>
        <v>581</v>
      </c>
      <c r="DE601" s="692">
        <f>+'SDL Cable'!DE78</f>
        <v>581</v>
      </c>
      <c r="DF601" s="650">
        <f>+'SDL Cable'!DF78</f>
        <v>597</v>
      </c>
      <c r="DG601" s="650">
        <f>+'SDL Cable'!DG78</f>
        <v>596</v>
      </c>
      <c r="DH601" s="650">
        <f>+'SDL Cable'!DH78</f>
        <v>594</v>
      </c>
      <c r="DI601" s="650">
        <f>+'SDL Cable'!DI78</f>
        <v>597</v>
      </c>
      <c r="DJ601" s="692">
        <f>+'SDL Cable'!DJ78</f>
        <v>597</v>
      </c>
      <c r="DK601" s="650">
        <f>+'SDL Cable'!DK78</f>
        <v>596</v>
      </c>
      <c r="DL601" s="650">
        <f>+'SDL Cable'!DL78</f>
        <v>590</v>
      </c>
      <c r="DM601" s="650">
        <f>+'SDL Cable'!DM78</f>
        <v>588.4</v>
      </c>
      <c r="DN601" s="650">
        <f>+'SDL Cable'!DN78</f>
        <v>592.29999999999995</v>
      </c>
      <c r="DO601" s="650">
        <f>+'SDL Cable'!DO78</f>
        <v>592.29999999999995</v>
      </c>
      <c r="DP601" s="650">
        <f>+'SDL Cable'!DP78</f>
        <v>596.20000000000005</v>
      </c>
      <c r="DQ601" s="650">
        <f>+'SDL Cable'!DQ78</f>
        <v>596.1</v>
      </c>
      <c r="DR601" s="650">
        <f>+'SDL Cable'!DR78</f>
        <v>590.70000000000005</v>
      </c>
      <c r="DS601" s="650">
        <f>+'SDL Cable'!DS78</f>
        <v>591.47237690222289</v>
      </c>
      <c r="DT601" s="650">
        <f>+'SDL Cable'!DT78</f>
        <v>591.47237690222278</v>
      </c>
      <c r="DU601" s="650">
        <f>+'SDL Cable'!DU78</f>
        <v>609.29850577071591</v>
      </c>
      <c r="DV601" s="650">
        <f>+'SDL Cable'!DV78</f>
        <v>624.05874323009573</v>
      </c>
      <c r="DW601" s="650">
        <f>+'SDL Cable'!DW78</f>
        <v>630.98418124079899</v>
      </c>
      <c r="DX601" s="650">
        <f>+'SDL Cable'!DX78</f>
        <v>633.45841029070891</v>
      </c>
      <c r="DY601" s="650">
        <f>+'SDL Cable'!DY78</f>
        <v>633.45841029070903</v>
      </c>
      <c r="DZ601" s="650">
        <f>+'SDL Cable'!ED78</f>
        <v>634.76901544505949</v>
      </c>
      <c r="EA601" s="650">
        <f>+'SDL Cable'!EI78</f>
        <v>609.46771719716958</v>
      </c>
      <c r="EB601" s="650">
        <f>+'SDL Cable'!EN78</f>
        <v>557.41876728004672</v>
      </c>
      <c r="EC601" s="650">
        <f>+'SDL Cable'!EO78</f>
        <v>483.40747064424113</v>
      </c>
      <c r="ED601" s="650">
        <f>+'SDL Cable'!EP78</f>
        <v>403.82926089569662</v>
      </c>
      <c r="EE601" s="650">
        <f>+'SDL Cable'!ES78</f>
        <v>-1.2065911887108149E-2</v>
      </c>
      <c r="EF601" s="650">
        <f>+'SDL Cable'!ET78</f>
        <v>-3.9547750234953605E-2</v>
      </c>
      <c r="EG601" s="650">
        <f>+'SDL Cable'!EU78</f>
        <v>0</v>
      </c>
      <c r="EH601" s="650">
        <f>+'SDL Cable'!EV78</f>
        <v>0</v>
      </c>
      <c r="EI601" s="650">
        <f>+'SDL Cable'!EW78</f>
        <v>0</v>
      </c>
      <c r="EJ601" s="650">
        <f>+'SDL Cable'!EX78</f>
        <v>0</v>
      </c>
      <c r="EK601" s="650">
        <f>+'SDL Cable'!EY78</f>
        <v>0</v>
      </c>
      <c r="EL601" s="650">
        <f>+'SDL Cable'!EZ78</f>
        <v>0</v>
      </c>
      <c r="EM601" s="650">
        <f>+'SDL Cable'!FA78</f>
        <v>0</v>
      </c>
      <c r="EN601" s="650">
        <f>+'SDL Cable'!ET78</f>
        <v>-3.9547750234953605E-2</v>
      </c>
      <c r="EO601" s="650">
        <f>+'SDL Cable'!FC78</f>
        <v>0</v>
      </c>
      <c r="EP601" s="650">
        <f>+'SDL Cable'!FD78</f>
        <v>0</v>
      </c>
      <c r="EQ601" s="650">
        <f>+'SDL Cable'!FE78</f>
        <v>0</v>
      </c>
      <c r="ER601" s="650">
        <f>+'SDL Cable'!FF78</f>
        <v>0</v>
      </c>
      <c r="ES601" s="650">
        <f>+'SDL Cable'!EU78</f>
        <v>0</v>
      </c>
      <c r="ET601" s="650">
        <f>+'SDL Cable'!FH78</f>
        <v>0</v>
      </c>
      <c r="EU601" s="650">
        <f>+'SDL Cable'!FI78</f>
        <v>0</v>
      </c>
      <c r="EV601" s="650">
        <f>+'SDL Cable'!FJ78</f>
        <v>0</v>
      </c>
      <c r="EW601" s="650">
        <f>+'SDL Cable'!FK78</f>
        <v>0</v>
      </c>
      <c r="EX601" s="650">
        <f>+'SDL Cable'!EV78</f>
        <v>0</v>
      </c>
      <c r="EY601" s="650">
        <f>+'SDL Cable'!FM78</f>
        <v>0</v>
      </c>
      <c r="EZ601" s="650">
        <f>+'SDL Cable'!FN78</f>
        <v>0</v>
      </c>
      <c r="FA601" s="650">
        <f>+'SDL Cable'!FO78</f>
        <v>0</v>
      </c>
      <c r="FB601" s="650">
        <f>+'SDL Cable'!FP78</f>
        <v>0</v>
      </c>
      <c r="FC601" s="650">
        <f>+'SDL Cable'!EW78</f>
        <v>0</v>
      </c>
      <c r="FD601" s="650">
        <f>+'SDL Cable'!FR78</f>
        <v>0</v>
      </c>
      <c r="FE601" s="650">
        <f>+'SDL Cable'!FS78</f>
        <v>0</v>
      </c>
      <c r="FF601" s="650">
        <f>+'SDL Cable'!FT78</f>
        <v>0</v>
      </c>
      <c r="FG601" s="650">
        <f>+'SDL Cable'!FU78</f>
        <v>0</v>
      </c>
      <c r="FH601" s="650">
        <f>+'SDL Cable'!EX78</f>
        <v>0</v>
      </c>
      <c r="FI601" s="650">
        <f>+'SDL Cable'!EY78</f>
        <v>0</v>
      </c>
      <c r="FJ601" s="650">
        <f>+'SDL Cable'!EZ78</f>
        <v>0</v>
      </c>
      <c r="FK601" s="650">
        <f>+'SDL Cable'!FA78</f>
        <v>0</v>
      </c>
      <c r="FL601" s="650">
        <f>+'SDL Cable'!FB78</f>
        <v>0</v>
      </c>
    </row>
    <row r="602" spans="1:168" outlineLevel="1">
      <c r="A602" s="176" t="s">
        <v>2947</v>
      </c>
      <c r="CU602" s="650"/>
      <c r="CV602" s="650">
        <f>'SDL Cable'!CV90+'SDL Cable'!CV103</f>
        <v>1500.2</v>
      </c>
      <c r="CW602" s="650">
        <f>'SDL Cable'!CW90+'SDL Cable'!CW103</f>
        <v>1490.3</v>
      </c>
      <c r="CX602" s="650">
        <f>'SDL Cable'!CX90+'SDL Cable'!CX103</f>
        <v>1516.55</v>
      </c>
      <c r="CY602" s="650">
        <f>'SDL Cable'!CY90+'SDL Cable'!CY103</f>
        <v>1664</v>
      </c>
      <c r="CZ602" s="650">
        <f>'SDL Cable'!CZ90+'SDL Cable'!CZ103</f>
        <v>1664</v>
      </c>
      <c r="DA602" s="650">
        <f>'SDL Cable'!DA90+'SDL Cable'!DA103</f>
        <v>1691</v>
      </c>
      <c r="DB602" s="650">
        <f>'SDL Cable'!DB90+'SDL Cable'!DB103</f>
        <v>1680</v>
      </c>
      <c r="DC602" s="650">
        <f>'SDL Cable'!DC90+'SDL Cable'!DC103</f>
        <v>1697</v>
      </c>
      <c r="DD602" s="650">
        <f>'SDL Cable'!DD90+'SDL Cable'!DD103</f>
        <v>1712</v>
      </c>
      <c r="DE602" s="650">
        <f>'SDL Cable'!DE90+'SDL Cable'!DE103</f>
        <v>1712</v>
      </c>
      <c r="DF602" s="650">
        <f>'SDL Cable'!DF90+'SDL Cable'!DF103</f>
        <v>1734</v>
      </c>
      <c r="DG602" s="650">
        <f>'SDL Cable'!DG90+'SDL Cable'!DG103</f>
        <v>1726</v>
      </c>
      <c r="DH602" s="650">
        <f>'SDL Cable'!DH90+'SDL Cable'!DH103</f>
        <v>1736</v>
      </c>
      <c r="DI602" s="650">
        <f>'SDL Cable'!DI90+'SDL Cable'!DI103</f>
        <v>1751</v>
      </c>
      <c r="DJ602" s="650">
        <f>'SDL Cable'!DJ90+'SDL Cable'!DJ103</f>
        <v>1751</v>
      </c>
      <c r="DK602" s="650">
        <f>'SDL Cable'!DK90+'SDL Cable'!DK103</f>
        <v>1764</v>
      </c>
      <c r="DL602" s="650">
        <f>'SDL Cable'!DL90+'SDL Cable'!DL103</f>
        <v>1754</v>
      </c>
      <c r="DM602" s="650">
        <f>'SDL Cable'!DM90+'SDL Cable'!DM103</f>
        <v>1749.2</v>
      </c>
      <c r="DN602" s="650">
        <f>'SDL Cable'!DN90+'SDL Cable'!DN103</f>
        <v>1750.2</v>
      </c>
      <c r="DO602" s="650">
        <f>'SDL Cable'!DO90+'SDL Cable'!DO103</f>
        <v>1750.2</v>
      </c>
      <c r="DP602" s="650">
        <f>'SDL Cable'!DP90+'SDL Cable'!DP103</f>
        <v>1765.4</v>
      </c>
      <c r="DQ602" s="650">
        <f>'SDL Cable'!DQ90+'SDL Cable'!DQ103</f>
        <v>1761.6</v>
      </c>
      <c r="DR602" s="650">
        <f>'SDL Cable'!DR90+'SDL Cable'!DR103</f>
        <v>1765.3</v>
      </c>
      <c r="DS602" s="650">
        <f>'SDL Cable'!DS90+'SDL Cable'!DS103</f>
        <v>1766.8019820716429</v>
      </c>
      <c r="DT602" s="650">
        <f>'SDL Cable'!DT90+'SDL Cable'!DT103</f>
        <v>1766.8019820716427</v>
      </c>
      <c r="DU602" s="650">
        <f>'SDL Cable'!DU90+'SDL Cable'!DU103</f>
        <v>1804.0502529767227</v>
      </c>
      <c r="DV602" s="650">
        <f>'SDL Cable'!DV90+'SDL Cable'!DV103</f>
        <v>1831.1840451821874</v>
      </c>
      <c r="DW602" s="650">
        <f>'SDL Cable'!DW90+'SDL Cable'!DW103</f>
        <v>1851.683658384811</v>
      </c>
      <c r="DX602" s="650">
        <f>'SDL Cable'!DX90+'SDL Cable'!DX103</f>
        <v>1854.409448605239</v>
      </c>
      <c r="DY602" s="650">
        <f>'SDL Cable'!DY90+'SDL Cable'!DY103</f>
        <v>1854.409448605239</v>
      </c>
      <c r="DZ602" s="650">
        <f>'SDL Cable'!ED90+'SDL Cable'!ED103</f>
        <v>1898.7364010499616</v>
      </c>
      <c r="EA602" s="650">
        <f>'SDL Cable'!EI90+'SDL Cable'!EI103</f>
        <v>1877.3368285173624</v>
      </c>
      <c r="EB602" s="650">
        <f>'SDL Cable'!EN90+'SDL Cable'!EN103</f>
        <v>1796.3319447624253</v>
      </c>
      <c r="EC602" s="650">
        <f>'SDL Cable'!EO90+'SDL Cable'!EO103</f>
        <v>1690.4049630041143</v>
      </c>
      <c r="ED602" s="650">
        <f>'SDL Cable'!EP90+'SDL Cable'!EP103</f>
        <v>1555.0332417164029</v>
      </c>
      <c r="EE602" s="650">
        <f>'SDL Cable'!ES90+'SDL Cable'!ES103</f>
        <v>1.5087930866521049E-2</v>
      </c>
      <c r="EF602" s="650">
        <f>'SDL Cable'!ET90+'SDL Cable'!ET103</f>
        <v>-8.6631409173816287E-3</v>
      </c>
      <c r="EG602" s="650">
        <f>'SDL Cable'!EU90+'SDL Cable'!EU103</f>
        <v>0</v>
      </c>
      <c r="EH602" s="650">
        <f>'SDL Cable'!EV90+'SDL Cable'!EV103</f>
        <v>0</v>
      </c>
      <c r="EI602" s="650">
        <f>'SDL Cable'!EW90+'SDL Cable'!EW103</f>
        <v>0</v>
      </c>
      <c r="EJ602" s="650">
        <f>'SDL Cable'!EX90+'SDL Cable'!EX103</f>
        <v>0</v>
      </c>
      <c r="EK602" s="650">
        <f>'SDL Cable'!EY90+'SDL Cable'!EY103</f>
        <v>0</v>
      </c>
      <c r="EL602" s="650">
        <f>'SDL Cable'!EZ90+'SDL Cable'!EZ103</f>
        <v>0</v>
      </c>
      <c r="EM602" s="650">
        <f>'SDL Cable'!FA90+'SDL Cable'!FA103</f>
        <v>0</v>
      </c>
      <c r="EN602" s="650">
        <f>'SDL Cable'!ET90+'SDL Cable'!ET103</f>
        <v>-8.6631409173816287E-3</v>
      </c>
      <c r="EO602" s="650">
        <f>'SDL Cable'!FC90+'SDL Cable'!FC103</f>
        <v>0</v>
      </c>
      <c r="EP602" s="650">
        <f>'SDL Cable'!FD90+'SDL Cable'!FD103</f>
        <v>0</v>
      </c>
      <c r="EQ602" s="650">
        <f>'SDL Cable'!FE90+'SDL Cable'!FE103</f>
        <v>0</v>
      </c>
      <c r="ER602" s="650">
        <f>'SDL Cable'!FF90+'SDL Cable'!FF103</f>
        <v>0</v>
      </c>
      <c r="ES602" s="650">
        <f>'SDL Cable'!EU90+'SDL Cable'!EU103</f>
        <v>0</v>
      </c>
      <c r="ET602" s="650">
        <f>'SDL Cable'!FH90+'SDL Cable'!FH103</f>
        <v>0</v>
      </c>
      <c r="EU602" s="650">
        <f>'SDL Cable'!FI90+'SDL Cable'!FI103</f>
        <v>0</v>
      </c>
      <c r="EV602" s="650">
        <f>'SDL Cable'!FJ90+'SDL Cable'!FJ103</f>
        <v>0</v>
      </c>
      <c r="EW602" s="650">
        <f>'SDL Cable'!FK90+'SDL Cable'!FK103</f>
        <v>0</v>
      </c>
      <c r="EX602" s="650">
        <f>'SDL Cable'!EV90+'SDL Cable'!EV103</f>
        <v>0</v>
      </c>
      <c r="EY602" s="650">
        <f>'SDL Cable'!FM90+'SDL Cable'!FM103</f>
        <v>0</v>
      </c>
      <c r="EZ602" s="650">
        <f>'SDL Cable'!FN90+'SDL Cable'!FN103</f>
        <v>0</v>
      </c>
      <c r="FA602" s="650">
        <f>'SDL Cable'!FO90+'SDL Cable'!FO103</f>
        <v>0</v>
      </c>
      <c r="FB602" s="650">
        <f>'SDL Cable'!FP90+'SDL Cable'!FP103</f>
        <v>0</v>
      </c>
      <c r="FC602" s="650">
        <f>'SDL Cable'!EW90+'SDL Cable'!EW103</f>
        <v>0</v>
      </c>
      <c r="FD602" s="650">
        <f>'SDL Cable'!FR90+'SDL Cable'!FR103</f>
        <v>0</v>
      </c>
      <c r="FE602" s="650">
        <f>'SDL Cable'!FS90+'SDL Cable'!FS103</f>
        <v>0</v>
      </c>
      <c r="FF602" s="650">
        <f>'SDL Cable'!FT90+'SDL Cable'!FT103</f>
        <v>0</v>
      </c>
      <c r="FG602" s="650">
        <f>'SDL Cable'!FU90+'SDL Cable'!FU103</f>
        <v>0</v>
      </c>
      <c r="FH602" s="650">
        <f>'SDL Cable'!EX90+'SDL Cable'!EX103</f>
        <v>0</v>
      </c>
      <c r="FI602" s="650">
        <f>'SDL Cable'!EY90+'SDL Cable'!EY103</f>
        <v>0</v>
      </c>
      <c r="FJ602" s="650">
        <f>'SDL Cable'!EZ90+'SDL Cable'!EZ103</f>
        <v>0</v>
      </c>
      <c r="FK602" s="650">
        <f>'SDL Cable'!FA90+'SDL Cable'!FA103</f>
        <v>0</v>
      </c>
      <c r="FL602" s="650">
        <f>'SDL Cable'!FB90+'SDL Cable'!FB103</f>
        <v>0</v>
      </c>
    </row>
    <row r="603" spans="1:168" outlineLevel="1">
      <c r="A603" s="176" t="s">
        <v>4853</v>
      </c>
      <c r="CV603" s="176">
        <f>+'SDL Cable'!CV90</f>
        <v>1415</v>
      </c>
      <c r="CW603" s="176">
        <f>+'SDL Cable'!CW90</f>
        <v>1403.5</v>
      </c>
      <c r="CX603" s="176">
        <f>+'SDL Cable'!CX90</f>
        <v>1428.2</v>
      </c>
      <c r="CY603" s="176">
        <f>+'SDL Cable'!CY90</f>
        <v>1579</v>
      </c>
      <c r="CZ603" s="176">
        <f>+'SDL Cable'!CZ90</f>
        <v>1579</v>
      </c>
      <c r="DA603" s="176">
        <f>+'SDL Cable'!DA90</f>
        <v>1604</v>
      </c>
      <c r="DB603" s="176">
        <f>+'SDL Cable'!DB90</f>
        <v>1591</v>
      </c>
      <c r="DC603" s="176">
        <f>+'SDL Cable'!DC90</f>
        <v>1605</v>
      </c>
      <c r="DD603" s="176">
        <f>+'SDL Cable'!DD90</f>
        <v>1618</v>
      </c>
      <c r="DE603" s="176">
        <f>+'SDL Cable'!DE90</f>
        <v>1618</v>
      </c>
      <c r="DF603" s="176">
        <f>+'SDL Cable'!DF90</f>
        <v>1638</v>
      </c>
      <c r="DG603" s="176">
        <f>+'SDL Cable'!DG90</f>
        <v>1628</v>
      </c>
      <c r="DH603" s="176">
        <f>+'SDL Cable'!DH90</f>
        <v>1636</v>
      </c>
      <c r="DI603" s="176">
        <f>+'SDL Cable'!DI90</f>
        <v>1649</v>
      </c>
      <c r="DJ603" s="176">
        <f>+'SDL Cable'!DJ90</f>
        <v>1649</v>
      </c>
      <c r="DK603" s="176">
        <f>+'SDL Cable'!DK90</f>
        <v>1661</v>
      </c>
      <c r="DL603" s="176">
        <f>+'SDL Cable'!DL90</f>
        <v>1648</v>
      </c>
      <c r="DM603" s="176">
        <f>+'SDL Cable'!DM90</f>
        <v>1642</v>
      </c>
      <c r="DN603" s="176">
        <f>+'SDL Cable'!DN90</f>
        <v>1641.5</v>
      </c>
      <c r="DO603" s="176">
        <f>+'SDL Cable'!DO90</f>
        <v>1641.5</v>
      </c>
      <c r="DP603" s="176">
        <f>+'SDL Cable'!DP90</f>
        <v>1655.5</v>
      </c>
      <c r="DQ603" s="176">
        <f>+'SDL Cable'!DQ90</f>
        <v>1650.1</v>
      </c>
      <c r="DR603" s="176">
        <f>+'SDL Cable'!DR90</f>
        <v>1652.1</v>
      </c>
      <c r="DS603" s="176">
        <f>+'SDL Cable'!DS90</f>
        <v>1652.381288450172</v>
      </c>
      <c r="DT603" s="176">
        <f>+'SDL Cable'!DT90</f>
        <v>1652.3812884501717</v>
      </c>
      <c r="DU603" s="176">
        <f>+'SDL Cable'!DU90</f>
        <v>1689.3295575366324</v>
      </c>
      <c r="DV603" s="176">
        <f>+'SDL Cable'!DV90</f>
        <v>1715.863346104858</v>
      </c>
      <c r="DW603" s="176">
        <f>+'SDL Cable'!DW90</f>
        <v>1736.3629593074816</v>
      </c>
      <c r="DX603" s="176">
        <f>+'SDL Cable'!DX90</f>
        <v>1739.478751892115</v>
      </c>
      <c r="DY603" s="176">
        <f>+'SDL Cable'!DY90</f>
        <v>1739.478751892115</v>
      </c>
      <c r="DZ603" s="176">
        <f>+'SDL Cable'!ED90</f>
        <v>1785.905717067174</v>
      </c>
      <c r="EA603" s="176">
        <f>+'SDL Cable'!EI90</f>
        <v>1762.7661339865817</v>
      </c>
      <c r="EB603" s="176">
        <f>+'SDL Cable'!EN90</f>
        <v>1681.9712515046783</v>
      </c>
      <c r="EC603" s="176">
        <f>+'SDL Cable'!EO90</f>
        <v>1575.5151483876984</v>
      </c>
      <c r="ED603" s="176">
        <f>+'SDL Cable'!EP90</f>
        <v>1440.6840897392876</v>
      </c>
      <c r="EE603" s="176">
        <f>+'SDL Cable'!ES90</f>
        <v>4.88308591258102E-3</v>
      </c>
      <c r="EF603" s="176">
        <f>+'SDL Cable'!ET90</f>
        <v>-9.4817927104753341E-3</v>
      </c>
      <c r="EG603" s="176">
        <f>+'SDL Cable'!EU90</f>
        <v>0</v>
      </c>
      <c r="EH603" s="176">
        <f>+'SDL Cable'!EV90</f>
        <v>0</v>
      </c>
      <c r="EI603" s="176">
        <f>+'SDL Cable'!EW90</f>
        <v>0</v>
      </c>
      <c r="EJ603" s="176">
        <f>+'SDL Cable'!EX90</f>
        <v>0</v>
      </c>
      <c r="EK603" s="176">
        <f>+'SDL Cable'!EY90</f>
        <v>0</v>
      </c>
      <c r="EL603" s="176">
        <f>+'SDL Cable'!EZ90</f>
        <v>0</v>
      </c>
      <c r="EM603" s="176">
        <f>+'SDL Cable'!FA90</f>
        <v>0</v>
      </c>
      <c r="EN603" s="176">
        <f>+'SDL Cable'!ET90</f>
        <v>-9.4817927104753341E-3</v>
      </c>
      <c r="EO603" s="176">
        <f>+'SDL Cable'!FC90</f>
        <v>0</v>
      </c>
      <c r="EP603" s="176">
        <f>+'SDL Cable'!FD90</f>
        <v>0</v>
      </c>
      <c r="EQ603" s="176">
        <f>+'SDL Cable'!FE90</f>
        <v>0</v>
      </c>
      <c r="ER603" s="176">
        <f>+'SDL Cable'!FF90</f>
        <v>0</v>
      </c>
      <c r="ES603" s="176">
        <f>+'SDL Cable'!EU90</f>
        <v>0</v>
      </c>
      <c r="ET603" s="176">
        <f>+'SDL Cable'!FH90</f>
        <v>0</v>
      </c>
      <c r="EU603" s="176">
        <f>+'SDL Cable'!FI90</f>
        <v>0</v>
      </c>
      <c r="EV603" s="176">
        <f>+'SDL Cable'!FJ90</f>
        <v>0</v>
      </c>
      <c r="EW603" s="176">
        <f>+'SDL Cable'!FK90</f>
        <v>0</v>
      </c>
      <c r="EX603" s="176">
        <f>+'SDL Cable'!EV90</f>
        <v>0</v>
      </c>
      <c r="EY603" s="176">
        <f>+'SDL Cable'!FM90</f>
        <v>0</v>
      </c>
      <c r="EZ603" s="176">
        <f>+'SDL Cable'!FN90</f>
        <v>0</v>
      </c>
      <c r="FA603" s="176">
        <f>+'SDL Cable'!FO90</f>
        <v>0</v>
      </c>
      <c r="FB603" s="176">
        <f>+'SDL Cable'!FP90</f>
        <v>0</v>
      </c>
      <c r="FC603" s="176">
        <f>+'SDL Cable'!EW90</f>
        <v>0</v>
      </c>
      <c r="FD603" s="176">
        <f>+'SDL Cable'!FR90</f>
        <v>0</v>
      </c>
      <c r="FE603" s="176">
        <f>+'SDL Cable'!FS90</f>
        <v>0</v>
      </c>
      <c r="FF603" s="176">
        <f>+'SDL Cable'!FT90</f>
        <v>0</v>
      </c>
      <c r="FG603" s="176">
        <f>+'SDL Cable'!FU90</f>
        <v>0</v>
      </c>
      <c r="FH603" s="176">
        <f>+'SDL Cable'!EX90</f>
        <v>0</v>
      </c>
      <c r="FI603" s="176">
        <f>+'SDL Cable'!EY90</f>
        <v>0</v>
      </c>
      <c r="FJ603" s="176">
        <f>+'SDL Cable'!EZ90</f>
        <v>0</v>
      </c>
      <c r="FK603" s="176">
        <f>+'SDL Cable'!FA90</f>
        <v>0</v>
      </c>
      <c r="FL603" s="176">
        <f>+'SDL Cable'!FB90</f>
        <v>0</v>
      </c>
    </row>
    <row r="604" spans="1:168" outlineLevel="1">
      <c r="A604" s="176" t="s">
        <v>6607</v>
      </c>
      <c r="CV604" s="176">
        <f>+'SDL Cable'!CV132</f>
        <v>1397.85</v>
      </c>
      <c r="CW604" s="176">
        <f>+'SDL Cable'!CW132</f>
        <v>1409.25</v>
      </c>
      <c r="CX604" s="176">
        <f>+'SDL Cable'!CX132</f>
        <v>1415.85</v>
      </c>
      <c r="CY604" s="176">
        <f>+'SDL Cable'!CY132</f>
        <v>1503.6</v>
      </c>
      <c r="CZ604" s="176">
        <f>+'SDL Cable'!CZ132</f>
        <v>1431.6374999999998</v>
      </c>
      <c r="DA604" s="176">
        <f>+'SDL Cable'!DA132</f>
        <v>1591.5</v>
      </c>
      <c r="DB604" s="176">
        <f>+'SDL Cable'!DB132</f>
        <v>1597.5</v>
      </c>
      <c r="DC604" s="176">
        <f>+'SDL Cable'!DC132</f>
        <v>1598</v>
      </c>
      <c r="DD604" s="176">
        <f>+'SDL Cable'!DD132</f>
        <v>1611.5</v>
      </c>
      <c r="DE604" s="176">
        <f>+'SDL Cable'!DE132</f>
        <v>1599.625</v>
      </c>
      <c r="DF604" s="176">
        <f>+'SDL Cable'!DF132</f>
        <v>1628</v>
      </c>
      <c r="DG604" s="176">
        <f>+'SDL Cable'!DG132</f>
        <v>1633</v>
      </c>
      <c r="DH604" s="176">
        <f>+'SDL Cable'!DH132</f>
        <v>1632</v>
      </c>
      <c r="DI604" s="176">
        <f>+'SDL Cable'!DI132</f>
        <v>1642.5</v>
      </c>
      <c r="DJ604" s="176">
        <f>+'SDL Cable'!DJ132</f>
        <v>1633.875</v>
      </c>
      <c r="DK604" s="176">
        <f>+'SDL Cable'!DK132</f>
        <v>1655</v>
      </c>
      <c r="DL604" s="176">
        <f>+'SDL Cable'!DL132</f>
        <v>1654.5</v>
      </c>
      <c r="DM604" s="176">
        <f>+'SDL Cable'!DM132</f>
        <v>1645</v>
      </c>
      <c r="DN604" s="176">
        <f>+'SDL Cable'!DN132</f>
        <v>1641.75</v>
      </c>
      <c r="DO604" s="176">
        <f>+'SDL Cable'!DO132</f>
        <v>1649.0625</v>
      </c>
      <c r="DP604" s="176">
        <f>+'SDL Cable'!DP132</f>
        <v>1648.5</v>
      </c>
      <c r="DQ604" s="176">
        <f>+'SDL Cable'!DQ132</f>
        <v>1652.8</v>
      </c>
      <c r="DR604" s="176">
        <f>+'SDL Cable'!DR132</f>
        <v>1651.1</v>
      </c>
      <c r="DS604" s="176">
        <f>+'SDL Cable'!DS132</f>
        <v>1652.2406442250858</v>
      </c>
      <c r="DT604" s="176">
        <f>+'SDL Cable'!DT132</f>
        <v>1651.1601610562714</v>
      </c>
      <c r="DU604" s="176">
        <f>+'SDL Cable'!DU132</f>
        <v>1670.855422993402</v>
      </c>
      <c r="DV604" s="176">
        <f>+'SDL Cable'!DV132</f>
        <v>1702.5964518207452</v>
      </c>
      <c r="DW604" s="176">
        <f>+'SDL Cable'!DW132</f>
        <v>1726.1131527061698</v>
      </c>
      <c r="DX604" s="176">
        <f>+'SDL Cable'!DX132</f>
        <v>1737.9208555997984</v>
      </c>
      <c r="DY604" s="176">
        <f>+'SDL Cable'!DY132</f>
        <v>1709.3714707800289</v>
      </c>
      <c r="DZ604" s="176">
        <f>+'SDL Cable'!ED132</f>
        <v>1779.4364150722113</v>
      </c>
      <c r="EA604" s="176">
        <f>+'SDL Cable'!EI132</f>
        <v>1782.436181925349</v>
      </c>
      <c r="EB604" s="176">
        <f>+'SDL Cable'!EN132</f>
        <v>1724.5013844160944</v>
      </c>
      <c r="EC604" s="176">
        <f>+'SDL Cable'!EO132</f>
        <v>1628.7431999461883</v>
      </c>
      <c r="ED604" s="176">
        <f>+'SDL Cable'!EP132</f>
        <v>1508.099619063493</v>
      </c>
      <c r="EE604" s="176">
        <f>+'SDL Cable'!ES132</f>
        <v>8.9863391833540085E-3</v>
      </c>
      <c r="EF604" s="176">
        <f>+'SDL Cable'!ET132</f>
        <v>-2.7301651642799296E-3</v>
      </c>
      <c r="EG604" s="176">
        <f>+'SDL Cable'!EU132</f>
        <v>0</v>
      </c>
      <c r="EH604" s="176">
        <f>+'SDL Cable'!EV132</f>
        <v>0</v>
      </c>
      <c r="EI604" s="176">
        <f>+'SDL Cable'!EW132</f>
        <v>0</v>
      </c>
      <c r="EJ604" s="176">
        <f>+'SDL Cable'!EX132</f>
        <v>0</v>
      </c>
      <c r="EK604" s="176">
        <f>+'SDL Cable'!EY132</f>
        <v>0</v>
      </c>
      <c r="EL604" s="176">
        <f>+'SDL Cable'!EZ132</f>
        <v>0</v>
      </c>
      <c r="EM604" s="176">
        <f>+'SDL Cable'!FA132</f>
        <v>0</v>
      </c>
      <c r="EN604" s="176">
        <f>+'SDL Cable'!ET132</f>
        <v>-2.7301651642799296E-3</v>
      </c>
      <c r="EO604" s="176">
        <f>+'SDL Cable'!FC132</f>
        <v>0</v>
      </c>
      <c r="EP604" s="176">
        <f>+'SDL Cable'!FD132</f>
        <v>0</v>
      </c>
      <c r="EQ604" s="176">
        <f>+'SDL Cable'!FE132</f>
        <v>0</v>
      </c>
      <c r="ER604" s="176">
        <f>+'SDL Cable'!FF132</f>
        <v>0</v>
      </c>
      <c r="ES604" s="176">
        <f>+'SDL Cable'!EU132</f>
        <v>0</v>
      </c>
      <c r="ET604" s="176">
        <f>+'SDL Cable'!FH132</f>
        <v>0</v>
      </c>
      <c r="EU604" s="176">
        <f>+'SDL Cable'!FI132</f>
        <v>0</v>
      </c>
      <c r="EV604" s="176">
        <f>+'SDL Cable'!FJ132</f>
        <v>0</v>
      </c>
      <c r="EW604" s="176">
        <f>+'SDL Cable'!FK132</f>
        <v>0</v>
      </c>
      <c r="EX604" s="176">
        <f>+'SDL Cable'!EV132</f>
        <v>0</v>
      </c>
      <c r="EY604" s="176">
        <f>+'SDL Cable'!FM132</f>
        <v>0</v>
      </c>
      <c r="EZ604" s="176">
        <f>+'SDL Cable'!FN132</f>
        <v>0</v>
      </c>
      <c r="FA604" s="176">
        <f>+'SDL Cable'!FO132</f>
        <v>0</v>
      </c>
      <c r="FB604" s="176">
        <f>+'SDL Cable'!FP132</f>
        <v>0</v>
      </c>
      <c r="FC604" s="176">
        <f>+'SDL Cable'!EW132</f>
        <v>0</v>
      </c>
      <c r="FD604" s="176">
        <f>+'SDL Cable'!FR132</f>
        <v>0</v>
      </c>
      <c r="FE604" s="176">
        <f>+'SDL Cable'!FS132</f>
        <v>0</v>
      </c>
      <c r="FF604" s="176">
        <f>+'SDL Cable'!FT132</f>
        <v>0</v>
      </c>
      <c r="FG604" s="176">
        <f>+'SDL Cable'!FU132</f>
        <v>0</v>
      </c>
      <c r="FH604" s="176">
        <f>+'SDL Cable'!EX132</f>
        <v>0</v>
      </c>
      <c r="FI604" s="176">
        <f>+'SDL Cable'!EY132</f>
        <v>0</v>
      </c>
      <c r="FJ604" s="176">
        <f>+'SDL Cable'!EZ132</f>
        <v>0</v>
      </c>
      <c r="FK604" s="176">
        <f>+'SDL Cable'!FA132</f>
        <v>0</v>
      </c>
      <c r="FL604" s="176">
        <f>+'SDL Cable'!FB132</f>
        <v>0</v>
      </c>
    </row>
    <row r="605" spans="1:168" outlineLevel="1">
      <c r="A605" s="176" t="s">
        <v>6608</v>
      </c>
      <c r="CV605" s="176">
        <f>+'SDL Cable'!CV158</f>
        <v>84.2</v>
      </c>
      <c r="CW605" s="176">
        <f>+'SDL Cable'!CW158</f>
        <v>86</v>
      </c>
      <c r="CX605" s="176">
        <f>+'SDL Cable'!CX158</f>
        <v>87.574999999999989</v>
      </c>
      <c r="CY605" s="176">
        <f>+'SDL Cable'!CY158</f>
        <v>86.674999999999997</v>
      </c>
      <c r="CZ605" s="176">
        <f>+'SDL Cable'!CZ158</f>
        <v>86.112499999999997</v>
      </c>
      <c r="DA605" s="176">
        <f>+'SDL Cable'!DA158</f>
        <v>86</v>
      </c>
      <c r="DB605" s="176">
        <f>+'SDL Cable'!DB158</f>
        <v>88</v>
      </c>
      <c r="DC605" s="176">
        <f>+'SDL Cable'!DC158</f>
        <v>90.5</v>
      </c>
      <c r="DD605" s="176">
        <f>+'SDL Cable'!DD158</f>
        <v>93</v>
      </c>
      <c r="DE605" s="176">
        <f>+'SDL Cable'!DE158</f>
        <v>89.375</v>
      </c>
      <c r="DF605" s="176">
        <f>+'SDL Cable'!DF158</f>
        <v>95</v>
      </c>
      <c r="DG605" s="176">
        <f>+'SDL Cable'!DG158</f>
        <v>97</v>
      </c>
      <c r="DH605" s="176">
        <f>+'SDL Cable'!DH158</f>
        <v>99</v>
      </c>
      <c r="DI605" s="176">
        <f>+'SDL Cable'!DI158</f>
        <v>101</v>
      </c>
      <c r="DJ605" s="176">
        <f>+'SDL Cable'!DJ158</f>
        <v>98</v>
      </c>
      <c r="DK605" s="176">
        <f>+'SDL Cable'!DK158</f>
        <v>102.5</v>
      </c>
      <c r="DL605" s="176">
        <f>+'SDL Cable'!DL158</f>
        <v>104.5</v>
      </c>
      <c r="DM605" s="176">
        <f>+'SDL Cable'!DM158</f>
        <v>106.6</v>
      </c>
      <c r="DN605" s="176">
        <f>+'SDL Cable'!DN158</f>
        <v>107.95</v>
      </c>
      <c r="DO605" s="176">
        <f>+'SDL Cable'!DO158</f>
        <v>105.3875</v>
      </c>
      <c r="DP605" s="176">
        <f>+'SDL Cable'!DP158</f>
        <v>109.30000000000001</v>
      </c>
      <c r="DQ605" s="176">
        <f>+'SDL Cable'!DQ158</f>
        <v>110.7</v>
      </c>
      <c r="DR605" s="176">
        <f>+'SDL Cable'!DR158</f>
        <v>112.35</v>
      </c>
      <c r="DS605" s="176">
        <f>+'SDL Cable'!DS158</f>
        <v>113.81034681073545</v>
      </c>
      <c r="DT605" s="176">
        <f>+'SDL Cable'!DT158</f>
        <v>111.54008670268387</v>
      </c>
      <c r="DU605" s="176">
        <f>+'SDL Cable'!DU158</f>
        <v>114.57069453078063</v>
      </c>
      <c r="DV605" s="176">
        <f>+'SDL Cable'!DV158</f>
        <v>115.02069725870984</v>
      </c>
      <c r="DW605" s="176">
        <f>+'SDL Cable'!DW158</f>
        <v>115.32069907732934</v>
      </c>
      <c r="DX605" s="176">
        <f>+'SDL Cable'!DX158</f>
        <v>115.12569789522668</v>
      </c>
      <c r="DY605" s="176">
        <f>+'SDL Cable'!DY158</f>
        <v>115.00944719051162</v>
      </c>
      <c r="DZ605" s="176">
        <f>+'SDL Cable'!ED158</f>
        <v>113.58818857480182</v>
      </c>
      <c r="EA605" s="176">
        <f>+'SDL Cable'!EI158</f>
        <v>113.78318975690449</v>
      </c>
      <c r="EB605" s="176">
        <f>+'SDL Cable'!EN158</f>
        <v>114.75444564468508</v>
      </c>
      <c r="EC605" s="176">
        <f>+'SDL Cable'!EO158</f>
        <v>114.62525393708137</v>
      </c>
      <c r="ED605" s="176">
        <f>+'SDL Cable'!EP158</f>
        <v>114.61948329676548</v>
      </c>
      <c r="EE605" s="176">
        <f>+'SDL Cable'!ES158</f>
        <v>1.7175950444433541E-2</v>
      </c>
      <c r="EF605" s="176">
        <f>+'SDL Cable'!ET158</f>
        <v>5.4717350902571127E-3</v>
      </c>
      <c r="EG605" s="176">
        <f>+'SDL Cable'!EU158</f>
        <v>0</v>
      </c>
      <c r="EH605" s="176">
        <f>+'SDL Cable'!EV158</f>
        <v>0</v>
      </c>
      <c r="EI605" s="176">
        <f>+'SDL Cable'!EW158</f>
        <v>0</v>
      </c>
      <c r="EJ605" s="176">
        <f>+'SDL Cable'!EX158</f>
        <v>0</v>
      </c>
      <c r="EK605" s="176">
        <f>+'SDL Cable'!EY158</f>
        <v>0</v>
      </c>
      <c r="EL605" s="176">
        <f>+'SDL Cable'!EZ158</f>
        <v>0</v>
      </c>
      <c r="EM605" s="176">
        <f>+'SDL Cable'!FA158</f>
        <v>0</v>
      </c>
      <c r="EN605" s="176">
        <f>+'SDL Cable'!ET158</f>
        <v>5.4717350902571127E-3</v>
      </c>
      <c r="EO605" s="176">
        <f>+'SDL Cable'!FC158</f>
        <v>0</v>
      </c>
      <c r="EP605" s="176">
        <f>+'SDL Cable'!FD158</f>
        <v>0</v>
      </c>
      <c r="EQ605" s="176">
        <f>+'SDL Cable'!FE158</f>
        <v>0</v>
      </c>
      <c r="ER605" s="176">
        <f>+'SDL Cable'!FF158</f>
        <v>0</v>
      </c>
      <c r="ES605" s="176">
        <f>+'SDL Cable'!EU158</f>
        <v>0</v>
      </c>
      <c r="ET605" s="176">
        <f>+'SDL Cable'!FH158</f>
        <v>0</v>
      </c>
      <c r="EU605" s="176">
        <f>+'SDL Cable'!FI158</f>
        <v>0</v>
      </c>
      <c r="EV605" s="176">
        <f>+'SDL Cable'!FJ158</f>
        <v>0</v>
      </c>
      <c r="EW605" s="176">
        <f>+'SDL Cable'!FK158</f>
        <v>0</v>
      </c>
      <c r="EX605" s="176">
        <f>+'SDL Cable'!EV158</f>
        <v>0</v>
      </c>
      <c r="EY605" s="176">
        <f>+'SDL Cable'!FM158</f>
        <v>0</v>
      </c>
      <c r="EZ605" s="176">
        <f>+'SDL Cable'!FN158</f>
        <v>0</v>
      </c>
      <c r="FA605" s="176">
        <f>+'SDL Cable'!FO158</f>
        <v>0</v>
      </c>
      <c r="FB605" s="176">
        <f>+'SDL Cable'!FP158</f>
        <v>0</v>
      </c>
      <c r="FC605" s="176">
        <f>+'SDL Cable'!EW158</f>
        <v>0</v>
      </c>
      <c r="FD605" s="176">
        <f>+'SDL Cable'!FR158</f>
        <v>0</v>
      </c>
      <c r="FE605" s="176">
        <f>+'SDL Cable'!FS158</f>
        <v>0</v>
      </c>
      <c r="FF605" s="176">
        <f>+'SDL Cable'!FT158</f>
        <v>0</v>
      </c>
      <c r="FG605" s="176">
        <f>+'SDL Cable'!FU158</f>
        <v>0</v>
      </c>
      <c r="FH605" s="176">
        <f>+'SDL Cable'!EX158</f>
        <v>0</v>
      </c>
      <c r="FI605" s="176">
        <f>+'SDL Cable'!EY158</f>
        <v>0</v>
      </c>
      <c r="FJ605" s="176">
        <f>+'SDL Cable'!EZ158</f>
        <v>0</v>
      </c>
      <c r="FK605" s="176">
        <f>+'SDL Cable'!FA158</f>
        <v>0</v>
      </c>
      <c r="FL605" s="176">
        <f>+'SDL Cable'!FB158</f>
        <v>0</v>
      </c>
    </row>
    <row r="606" spans="1:168" outlineLevel="1">
      <c r="A606" s="687" t="s">
        <v>6609</v>
      </c>
      <c r="CV606" s="176">
        <f>+SUM(CV604:CV605)</f>
        <v>1482.05</v>
      </c>
      <c r="CW606" s="176">
        <f t="shared" ref="CW606:DO606" si="111">+SUM(CW604:CW605)</f>
        <v>1495.25</v>
      </c>
      <c r="CX606" s="176">
        <f t="shared" si="111"/>
        <v>1503.425</v>
      </c>
      <c r="CY606" s="176">
        <f t="shared" si="111"/>
        <v>1590.2749999999999</v>
      </c>
      <c r="CZ606" s="176">
        <f t="shared" si="111"/>
        <v>1517.7499999999998</v>
      </c>
      <c r="DA606" s="176">
        <f t="shared" si="111"/>
        <v>1677.5</v>
      </c>
      <c r="DB606" s="176">
        <f t="shared" si="111"/>
        <v>1685.5</v>
      </c>
      <c r="DC606" s="176">
        <f t="shared" si="111"/>
        <v>1688.5</v>
      </c>
      <c r="DD606" s="176">
        <f t="shared" si="111"/>
        <v>1704.5</v>
      </c>
      <c r="DE606" s="176">
        <f t="shared" si="111"/>
        <v>1689</v>
      </c>
      <c r="DF606" s="176">
        <f t="shared" si="111"/>
        <v>1723</v>
      </c>
      <c r="DG606" s="176">
        <f t="shared" si="111"/>
        <v>1730</v>
      </c>
      <c r="DH606" s="176">
        <f t="shared" si="111"/>
        <v>1731</v>
      </c>
      <c r="DI606" s="176">
        <f t="shared" si="111"/>
        <v>1743.5</v>
      </c>
      <c r="DJ606" s="176">
        <f t="shared" si="111"/>
        <v>1731.875</v>
      </c>
      <c r="DK606" s="176">
        <f t="shared" si="111"/>
        <v>1757.5</v>
      </c>
      <c r="DL606" s="176">
        <f t="shared" si="111"/>
        <v>1759</v>
      </c>
      <c r="DM606" s="176">
        <f t="shared" si="111"/>
        <v>1751.6</v>
      </c>
      <c r="DN606" s="176">
        <f t="shared" si="111"/>
        <v>1749.7</v>
      </c>
      <c r="DO606" s="176">
        <f t="shared" si="111"/>
        <v>1754.45</v>
      </c>
      <c r="DP606" s="176">
        <f t="shared" ref="DP606:DX606" si="112">+SUM(DP604:DP605)</f>
        <v>1757.8</v>
      </c>
      <c r="DQ606" s="176">
        <f t="shared" si="112"/>
        <v>1763.5</v>
      </c>
      <c r="DR606" s="176">
        <f t="shared" si="112"/>
        <v>1763.4499999999998</v>
      </c>
      <c r="DS606" s="176">
        <f t="shared" si="112"/>
        <v>1766.0509910358212</v>
      </c>
      <c r="DT606" s="176">
        <f t="shared" si="112"/>
        <v>1762.7002477589551</v>
      </c>
      <c r="DU606" s="176">
        <f t="shared" si="112"/>
        <v>1785.4261175241827</v>
      </c>
      <c r="DV606" s="176">
        <f t="shared" si="112"/>
        <v>1817.617149079455</v>
      </c>
      <c r="DW606" s="176">
        <f t="shared" si="112"/>
        <v>1841.4338517834992</v>
      </c>
      <c r="DX606" s="176">
        <f t="shared" si="112"/>
        <v>1853.0465534950251</v>
      </c>
      <c r="DY606" s="176">
        <f t="shared" ref="DY606:FC606" si="113">+SUM(DY604:DY605)</f>
        <v>1824.3809179705404</v>
      </c>
      <c r="DZ606" s="176">
        <f t="shared" si="113"/>
        <v>1893.024603647013</v>
      </c>
      <c r="EA606" s="176">
        <f t="shared" si="113"/>
        <v>1896.2193716822535</v>
      </c>
      <c r="EB606" s="176">
        <f t="shared" si="113"/>
        <v>1839.2558300607795</v>
      </c>
      <c r="EC606" s="176">
        <f t="shared" si="113"/>
        <v>1743.3684538832697</v>
      </c>
      <c r="ED606" s="176">
        <f t="shared" si="113"/>
        <v>1622.7191023602586</v>
      </c>
      <c r="EE606" s="176">
        <f t="shared" ref="EE606:EM606" si="114">+SUM(EE604:EE605)</f>
        <v>2.6162289627787549E-2</v>
      </c>
      <c r="EF606" s="176">
        <f t="shared" si="114"/>
        <v>2.7415699259771831E-3</v>
      </c>
      <c r="EG606" s="176">
        <f t="shared" si="114"/>
        <v>0</v>
      </c>
      <c r="EH606" s="176">
        <f t="shared" si="114"/>
        <v>0</v>
      </c>
      <c r="EI606" s="176">
        <f t="shared" si="114"/>
        <v>0</v>
      </c>
      <c r="EJ606" s="176">
        <f t="shared" si="114"/>
        <v>0</v>
      </c>
      <c r="EK606" s="176">
        <f t="shared" si="114"/>
        <v>0</v>
      </c>
      <c r="EL606" s="176">
        <f t="shared" si="114"/>
        <v>0</v>
      </c>
      <c r="EM606" s="176">
        <f t="shared" si="114"/>
        <v>0</v>
      </c>
      <c r="EN606" s="176">
        <f t="shared" si="113"/>
        <v>2.7415699259771831E-3</v>
      </c>
      <c r="EO606" s="176">
        <f t="shared" si="113"/>
        <v>0</v>
      </c>
      <c r="EP606" s="176">
        <f t="shared" si="113"/>
        <v>0</v>
      </c>
      <c r="EQ606" s="176">
        <f t="shared" si="113"/>
        <v>0</v>
      </c>
      <c r="ER606" s="176">
        <f t="shared" si="113"/>
        <v>0</v>
      </c>
      <c r="ES606" s="176">
        <f t="shared" si="113"/>
        <v>0</v>
      </c>
      <c r="ET606" s="176">
        <f>+SUM(ET604:ET605)</f>
        <v>0</v>
      </c>
      <c r="EU606" s="176">
        <f>+SUM(EU604:EU605)</f>
        <v>0</v>
      </c>
      <c r="EV606" s="176">
        <f>+SUM(EV604:EV605)</f>
        <v>0</v>
      </c>
      <c r="EW606" s="176">
        <f>+SUM(EW604:EW605)</f>
        <v>0</v>
      </c>
      <c r="EX606" s="176">
        <f t="shared" si="113"/>
        <v>0</v>
      </c>
      <c r="EY606" s="176">
        <f t="shared" si="113"/>
        <v>0</v>
      </c>
      <c r="EZ606" s="176">
        <f t="shared" si="113"/>
        <v>0</v>
      </c>
      <c r="FA606" s="176">
        <f t="shared" si="113"/>
        <v>0</v>
      </c>
      <c r="FB606" s="176">
        <f t="shared" si="113"/>
        <v>0</v>
      </c>
      <c r="FC606" s="176">
        <f t="shared" si="113"/>
        <v>0</v>
      </c>
      <c r="FD606" s="176">
        <f t="shared" ref="FD606:FG606" si="115">+SUM(FD604:FD605)</f>
        <v>0</v>
      </c>
      <c r="FE606" s="176">
        <f t="shared" si="115"/>
        <v>0</v>
      </c>
      <c r="FF606" s="176">
        <f t="shared" si="115"/>
        <v>0</v>
      </c>
      <c r="FG606" s="176">
        <f t="shared" si="115"/>
        <v>0</v>
      </c>
      <c r="FH606" s="176">
        <f>+SUM(FH604:FH605)</f>
        <v>0</v>
      </c>
      <c r="FI606" s="176">
        <f>+SUM(FI604:FI605)</f>
        <v>0</v>
      </c>
      <c r="FJ606" s="176">
        <f>+SUM(FJ604:FJ605)</f>
        <v>0</v>
      </c>
      <c r="FK606" s="176">
        <f>+SUM(FK604:FK605)</f>
        <v>0</v>
      </c>
      <c r="FL606" s="176">
        <f>+SUM(FL604:FL605)</f>
        <v>0</v>
      </c>
    </row>
    <row r="607" spans="1:168" outlineLevel="1">
      <c r="A607" s="176" t="s">
        <v>6635</v>
      </c>
      <c r="CV607" s="3194">
        <f>+'SDL Cable'!CV143</f>
        <v>113.77323665136517</v>
      </c>
      <c r="CW607" s="3194">
        <f>+'SDL Cable'!CW143</f>
        <v>113.44485028275697</v>
      </c>
      <c r="CX607" s="3194">
        <f>+'SDL Cable'!CX143</f>
        <v>112.77814305966496</v>
      </c>
      <c r="CY607" s="3194">
        <f>+'SDL Cable'!CY143</f>
        <v>106.70678728931942</v>
      </c>
      <c r="CZ607" s="3194">
        <f>+'SDL Cable'!CZ143</f>
        <v>111.59098118995441</v>
      </c>
      <c r="DA607" s="3194">
        <f>+'SDL Cable'!DA143</f>
        <v>101.28</v>
      </c>
      <c r="DB607" s="3194">
        <f>+'SDL Cable'!DB143</f>
        <v>104.35</v>
      </c>
      <c r="DC607" s="3194">
        <f>+'SDL Cable'!DC143</f>
        <v>103.5</v>
      </c>
      <c r="DD607" s="3194">
        <f>+'SDL Cable'!DD143</f>
        <v>104.04</v>
      </c>
      <c r="DE607" s="3194">
        <f>+'SDL Cable'!DE143</f>
        <v>103.28227970097159</v>
      </c>
      <c r="DF607" s="3194">
        <f>+'SDL Cable'!DF143</f>
        <v>105.68</v>
      </c>
      <c r="DG607" s="3194">
        <f>+'SDL Cable'!DG143</f>
        <v>107.03</v>
      </c>
      <c r="DH607" s="3194">
        <f>+'SDL Cable'!DH143</f>
        <v>108.19</v>
      </c>
      <c r="DI607" s="3194">
        <f>+'SDL Cable'!DI143</f>
        <v>109.3</v>
      </c>
      <c r="DJ607" s="3194">
        <f>+'SDL Cable'!DJ143</f>
        <v>107.56019687348584</v>
      </c>
      <c r="DK607" s="3194">
        <f>+'SDL Cable'!DK143</f>
        <v>109.88</v>
      </c>
      <c r="DL607" s="3194">
        <f>+'SDL Cable'!DL143</f>
        <v>109.81</v>
      </c>
      <c r="DM607" s="3194">
        <f>+'SDL Cable'!DM143</f>
        <v>110.64</v>
      </c>
      <c r="DN607" s="3194">
        <f>+'SDL Cable'!DN143</f>
        <v>112.21</v>
      </c>
      <c r="DO607" s="3194">
        <f>+'SDL Cable'!DO143</f>
        <v>110.64443181100371</v>
      </c>
      <c r="DP607" s="3194">
        <f>+'SDL Cable'!DP143</f>
        <v>113.58</v>
      </c>
      <c r="DQ607" s="3194">
        <f>+'SDL Cable'!DQ143</f>
        <v>113.1</v>
      </c>
      <c r="DR607" s="3194">
        <f>+'SDL Cable'!DR143</f>
        <v>115.98</v>
      </c>
      <c r="DS607" s="3194">
        <f>+'SDL Cable'!DS143</f>
        <v>116.43</v>
      </c>
      <c r="DT607" s="3194">
        <f>+'SDL Cable'!DT143</f>
        <v>115.05360810803283</v>
      </c>
      <c r="DU607" s="3194">
        <f>+'SDL Cable'!DU143</f>
        <v>116.60532282432008</v>
      </c>
      <c r="DV607" s="3194">
        <f>+'SDL Cable'!DV143</f>
        <v>116.56288353672045</v>
      </c>
      <c r="DW607" s="3194">
        <f>+'SDL Cable'!DW143</f>
        <v>116.56606569379471</v>
      </c>
      <c r="DX607" s="3194">
        <f>+'SDL Cable'!DX143</f>
        <v>118.04815574290807</v>
      </c>
      <c r="DY607" s="3194">
        <f>+'SDL Cable'!DY143</f>
        <v>116.95157731478749</v>
      </c>
      <c r="DZ607" s="3194">
        <f>+'SDL Cable'!ED143</f>
        <v>118.31943156256789</v>
      </c>
      <c r="EA607" s="3194">
        <f>+'SDL Cable'!EI143</f>
        <v>122.06653293197532</v>
      </c>
      <c r="EB607" s="3194">
        <f>+'SDL Cable'!EN143</f>
        <v>124.48668056044907</v>
      </c>
      <c r="EC607" s="3194">
        <f>+'SDL Cable'!EO143</f>
        <v>127.770355877071</v>
      </c>
      <c r="ED607" s="3194">
        <f>+'SDL Cable'!EP143</f>
        <v>131.71519575632712</v>
      </c>
      <c r="EE607" s="3194">
        <f>+'SDL Cable'!ES143</f>
        <v>2.3855493272621153E-2</v>
      </c>
      <c r="EF607" s="3194">
        <f>+'SDL Cable'!ET143</f>
        <v>2.1188633854214656E-2</v>
      </c>
      <c r="EG607" s="3194">
        <f>+'SDL Cable'!EU143</f>
        <v>0</v>
      </c>
      <c r="EH607" s="3194">
        <f>+'SDL Cable'!EV143</f>
        <v>0</v>
      </c>
      <c r="EI607" s="3194">
        <f>+'SDL Cable'!EW143</f>
        <v>0</v>
      </c>
      <c r="EJ607" s="3194">
        <f>+'SDL Cable'!EX143</f>
        <v>0</v>
      </c>
      <c r="EK607" s="3194">
        <f>+'SDL Cable'!EY143</f>
        <v>0</v>
      </c>
      <c r="EL607" s="3194">
        <f>+'SDL Cable'!EZ143</f>
        <v>0</v>
      </c>
      <c r="EM607" s="3194">
        <f>+'SDL Cable'!FA143</f>
        <v>0</v>
      </c>
      <c r="EN607" s="3194">
        <f>+'SDL Cable'!ET143</f>
        <v>2.1188633854214656E-2</v>
      </c>
      <c r="EO607" s="3194">
        <f>+'SDL Cable'!FC143</f>
        <v>0</v>
      </c>
      <c r="EP607" s="3194">
        <f>+'SDL Cable'!FD143</f>
        <v>0</v>
      </c>
      <c r="EQ607" s="3194">
        <f>+'SDL Cable'!FE143</f>
        <v>0</v>
      </c>
      <c r="ER607" s="3194">
        <f>+'SDL Cable'!FF143</f>
        <v>0</v>
      </c>
      <c r="ES607" s="3194">
        <f>+'SDL Cable'!EU143</f>
        <v>0</v>
      </c>
      <c r="ET607" s="3194">
        <f>+'SDL Cable'!FH143</f>
        <v>0</v>
      </c>
      <c r="EU607" s="3194">
        <f>+'SDL Cable'!FI143</f>
        <v>0</v>
      </c>
      <c r="EV607" s="3194">
        <f>+'SDL Cable'!FJ143</f>
        <v>0</v>
      </c>
      <c r="EW607" s="3194">
        <f>+'SDL Cable'!FK143</f>
        <v>0</v>
      </c>
      <c r="EX607" s="3194">
        <f>+'SDL Cable'!EV143</f>
        <v>0</v>
      </c>
      <c r="EY607" s="3194">
        <f>+'SDL Cable'!FM143</f>
        <v>0</v>
      </c>
      <c r="EZ607" s="3194">
        <f>+'SDL Cable'!FN143</f>
        <v>0</v>
      </c>
      <c r="FA607" s="3194">
        <f>+'SDL Cable'!FO143</f>
        <v>0</v>
      </c>
      <c r="FB607" s="3194">
        <f>+'SDL Cable'!FP143</f>
        <v>0</v>
      </c>
      <c r="FC607" s="3194">
        <f>+'SDL Cable'!EW143</f>
        <v>0</v>
      </c>
      <c r="FD607" s="3194">
        <f>+'SDL Cable'!FR143</f>
        <v>0</v>
      </c>
      <c r="FE607" s="3194">
        <f>+'SDL Cable'!FS143</f>
        <v>0</v>
      </c>
      <c r="FF607" s="3194">
        <f>+'SDL Cable'!FT143</f>
        <v>0</v>
      </c>
      <c r="FG607" s="3194">
        <f>+'SDL Cable'!FU143</f>
        <v>0</v>
      </c>
      <c r="FH607" s="3194">
        <f>+'SDL Cable'!EX143</f>
        <v>0</v>
      </c>
      <c r="FI607" s="3194">
        <f>+'SDL Cable'!EY143</f>
        <v>0</v>
      </c>
      <c r="FJ607" s="3194">
        <f>+'SDL Cable'!EZ143</f>
        <v>0</v>
      </c>
      <c r="FK607" s="3194">
        <f>+'SDL Cable'!FA143</f>
        <v>0</v>
      </c>
      <c r="FL607" s="3194">
        <f>+'SDL Cable'!FB143</f>
        <v>0</v>
      </c>
    </row>
    <row r="608" spans="1:168" outlineLevel="1">
      <c r="A608" s="176" t="s">
        <v>4377</v>
      </c>
    </row>
    <row r="609" spans="1:168" outlineLevel="1">
      <c r="A609" s="136" t="s">
        <v>6530</v>
      </c>
    </row>
    <row r="610" spans="1:168" outlineLevel="1">
      <c r="A610" s="87"/>
    </row>
    <row r="611" spans="1:168" outlineLevel="1">
      <c r="A611" s="176" t="s">
        <v>6636</v>
      </c>
      <c r="CV611" s="650">
        <f>+'SDL Cable'!CV200</f>
        <v>204.97511213543174</v>
      </c>
      <c r="CW611" s="650">
        <f>+'SDL Cable'!CW200</f>
        <v>197.99195925647535</v>
      </c>
      <c r="CX611" s="650">
        <f>+'SDL Cable'!CX200</f>
        <v>208.21193968404475</v>
      </c>
      <c r="CY611" s="650">
        <f>+'SDL Cable'!CY200</f>
        <v>197.68098892404814</v>
      </c>
      <c r="CZ611" s="650">
        <f>+'SDL Cable'!CZ200</f>
        <v>808.86</v>
      </c>
      <c r="DA611" s="650">
        <f>+'SDL Cable'!DA200</f>
        <v>210.14400000000001</v>
      </c>
      <c r="DB611" s="650">
        <f>+'SDL Cable'!DB200</f>
        <v>208.63899999999992</v>
      </c>
      <c r="DC611" s="650">
        <f>+'SDL Cable'!DC200</f>
        <v>208.42800000000005</v>
      </c>
      <c r="DD611" s="650">
        <f>+'SDL Cable'!DD200</f>
        <v>203.72799999999998</v>
      </c>
      <c r="DE611" s="650">
        <f>+'SDL Cable'!DE200</f>
        <v>830.93899999999996</v>
      </c>
      <c r="DF611" s="650">
        <f>+'SDL Cable'!DF200</f>
        <v>201.54454215686275</v>
      </c>
      <c r="DG611" s="650">
        <f>+'SDL Cable'!DG200</f>
        <v>191.03199999999998</v>
      </c>
      <c r="DH611" s="650">
        <f>+'SDL Cable'!DH200</f>
        <v>193.47500000000002</v>
      </c>
      <c r="DI611" s="650">
        <f>+'SDL Cable'!DI200</f>
        <v>187.38349999999994</v>
      </c>
      <c r="DJ611" s="650">
        <f>+'SDL Cable'!DJ200</f>
        <v>773.43504215686266</v>
      </c>
      <c r="DK611" s="650">
        <f>+'SDL Cable'!DK200</f>
        <v>179.5248</v>
      </c>
      <c r="DL611" s="650">
        <f>+'SDL Cable'!DL200</f>
        <v>183.70864999999998</v>
      </c>
      <c r="DM611" s="650">
        <f>+'SDL Cable'!DM200</f>
        <v>188.69784999999999</v>
      </c>
      <c r="DN611" s="650">
        <f>+'SDL Cable'!DN200</f>
        <v>190.69865000000001</v>
      </c>
      <c r="DO611" s="650">
        <f>+'SDL Cable'!DO200</f>
        <v>742.62995000000001</v>
      </c>
      <c r="DP611" s="650">
        <f>+'SDL Cable'!DP200</f>
        <v>199.40860000000001</v>
      </c>
      <c r="DQ611" s="650">
        <f>+'SDL Cable'!DQ200</f>
        <v>190.23964999999998</v>
      </c>
      <c r="DR611" s="650">
        <f>+'SDL Cable'!DR200</f>
        <v>185.94125000000003</v>
      </c>
      <c r="DS611" s="650">
        <f>+'SDL Cable'!DS200</f>
        <v>185.39292610588129</v>
      </c>
      <c r="DT611" s="650">
        <f>+'SDL Cable'!DT200</f>
        <v>760.98242610588136</v>
      </c>
      <c r="DU611" s="650">
        <f>+'SDL Cable'!DU200</f>
        <v>196.74570588339873</v>
      </c>
      <c r="DV611" s="650">
        <f>+'SDL Cable'!DV200</f>
        <v>193.89696612056809</v>
      </c>
      <c r="DW611" s="650">
        <f>+'SDL Cable'!DW200</f>
        <v>194.07935622846739</v>
      </c>
      <c r="DX611" s="650">
        <f>+'SDL Cable'!DX200</f>
        <v>201.22390961414686</v>
      </c>
      <c r="DY611" s="650">
        <f>+'SDL Cable'!DY200</f>
        <v>785.94593784658105</v>
      </c>
      <c r="DZ611" s="650">
        <f>+'SDL Cable'!ED200</f>
        <v>863.63444758689957</v>
      </c>
      <c r="EA611" s="650">
        <f>+'SDL Cable'!EI200</f>
        <v>898.06742160667136</v>
      </c>
      <c r="EB611" s="650">
        <f>+'SDL Cable'!EN200</f>
        <v>880.35005637571328</v>
      </c>
      <c r="EC611" s="650">
        <f>+'SDL Cable'!EO200</f>
        <v>827.03565940384999</v>
      </c>
      <c r="ED611" s="650">
        <f>+'SDL Cable'!EP200</f>
        <v>769.92564437675662</v>
      </c>
      <c r="EE611" s="650">
        <f>+'SDL Cable'!ES200</f>
        <v>3.4609798655203194E-2</v>
      </c>
      <c r="EF611" s="650">
        <f>+'SDL Cable'!ET200</f>
        <v>1.6786851677785375E-2</v>
      </c>
      <c r="EG611" s="650">
        <f>+'SDL Cable'!EU200</f>
        <v>0</v>
      </c>
      <c r="EH611" s="650">
        <f>+'SDL Cable'!EV200</f>
        <v>0</v>
      </c>
      <c r="EI611" s="650">
        <f>+'SDL Cable'!EW200</f>
        <v>0</v>
      </c>
      <c r="EJ611" s="650">
        <f>+'SDL Cable'!EX200</f>
        <v>0</v>
      </c>
      <c r="EK611" s="650">
        <f>+'SDL Cable'!EY200</f>
        <v>0</v>
      </c>
      <c r="EL611" s="650">
        <f>+'SDL Cable'!EZ200</f>
        <v>0</v>
      </c>
      <c r="EM611" s="650">
        <f>+'SDL Cable'!FA200</f>
        <v>0</v>
      </c>
      <c r="EN611" s="650">
        <f>+'SDL Cable'!ET200</f>
        <v>1.6786851677785375E-2</v>
      </c>
      <c r="EO611" s="650">
        <f>+'SDL Cable'!FC200</f>
        <v>0</v>
      </c>
      <c r="EP611" s="650">
        <f>+'SDL Cable'!FD200</f>
        <v>0</v>
      </c>
      <c r="EQ611" s="650">
        <f>+'SDL Cable'!FE200</f>
        <v>0</v>
      </c>
      <c r="ER611" s="650">
        <f>+'SDL Cable'!FF200</f>
        <v>0</v>
      </c>
      <c r="ES611" s="650">
        <f>+'SDL Cable'!EU200</f>
        <v>0</v>
      </c>
      <c r="ET611" s="650">
        <f>+'SDL Cable'!FH200</f>
        <v>0</v>
      </c>
      <c r="EU611" s="650">
        <f>+'SDL Cable'!FI200</f>
        <v>0</v>
      </c>
      <c r="EV611" s="650">
        <f>+'SDL Cable'!FJ200</f>
        <v>0</v>
      </c>
      <c r="EW611" s="650">
        <f>+'SDL Cable'!FK200</f>
        <v>0</v>
      </c>
      <c r="EX611" s="650">
        <f>+'SDL Cable'!EV200</f>
        <v>0</v>
      </c>
      <c r="EY611" s="650">
        <f>+'SDL Cable'!FM200</f>
        <v>0</v>
      </c>
      <c r="EZ611" s="650">
        <f>+'SDL Cable'!FN200</f>
        <v>0</v>
      </c>
      <c r="FA611" s="650">
        <f>+'SDL Cable'!FO200</f>
        <v>0</v>
      </c>
      <c r="FB611" s="650">
        <f>+'SDL Cable'!FP200</f>
        <v>0</v>
      </c>
      <c r="FC611" s="650">
        <f>+'SDL Cable'!EW200</f>
        <v>0</v>
      </c>
      <c r="FD611" s="650">
        <f>+'SDL Cable'!FR200</f>
        <v>0</v>
      </c>
      <c r="FE611" s="650">
        <f>+'SDL Cable'!FS200</f>
        <v>0</v>
      </c>
      <c r="FF611" s="650">
        <f>+'SDL Cable'!FT200</f>
        <v>0</v>
      </c>
      <c r="FG611" s="650">
        <f>+'SDL Cable'!FU200</f>
        <v>0</v>
      </c>
      <c r="FH611" s="650">
        <f>+'SDL Cable'!EX200</f>
        <v>0</v>
      </c>
      <c r="FI611" s="650">
        <f>+'SDL Cable'!EY200</f>
        <v>0</v>
      </c>
      <c r="FJ611" s="650">
        <f>+'SDL Cable'!EZ200</f>
        <v>0</v>
      </c>
      <c r="FK611" s="650">
        <f>+'SDL Cable'!FA200</f>
        <v>0</v>
      </c>
      <c r="FL611" s="650">
        <f>+'SDL Cable'!FB200</f>
        <v>0</v>
      </c>
    </row>
    <row r="612" spans="1:168" outlineLevel="1">
      <c r="A612" s="87"/>
      <c r="CV612" s="650"/>
      <c r="CW612" s="650"/>
      <c r="CX612" s="650"/>
      <c r="CY612" s="650"/>
      <c r="CZ612" s="692"/>
      <c r="DA612" s="650"/>
      <c r="DB612" s="650"/>
      <c r="DC612" s="650"/>
      <c r="DD612" s="650"/>
      <c r="DE612" s="692"/>
      <c r="DF612" s="650"/>
      <c r="DG612" s="650"/>
      <c r="DH612" s="650"/>
      <c r="DI612" s="650"/>
      <c r="DJ612" s="692"/>
      <c r="DK612" s="650"/>
      <c r="DL612" s="650"/>
      <c r="DM612" s="650"/>
      <c r="DN612" s="650"/>
      <c r="DO612" s="650"/>
      <c r="DP612" s="650"/>
      <c r="DQ612" s="650"/>
      <c r="DR612" s="650"/>
      <c r="DS612" s="650"/>
      <c r="DT612" s="650"/>
      <c r="DU612" s="650"/>
      <c r="DV612" s="650"/>
      <c r="DW612" s="650"/>
      <c r="DX612" s="650"/>
      <c r="DY612" s="650"/>
      <c r="DZ612" s="650"/>
      <c r="EA612" s="650"/>
      <c r="EB612" s="650"/>
      <c r="EC612" s="650"/>
      <c r="ED612" s="650"/>
      <c r="EE612" s="650"/>
      <c r="EF612" s="650"/>
      <c r="EG612" s="650"/>
      <c r="EH612" s="650"/>
      <c r="EI612" s="650"/>
      <c r="EJ612" s="650"/>
      <c r="EK612" s="650"/>
      <c r="EL612" s="650"/>
      <c r="EM612" s="650"/>
      <c r="EN612" s="650"/>
      <c r="EO612" s="650"/>
      <c r="EP612" s="650"/>
      <c r="EQ612" s="650"/>
      <c r="ER612" s="650"/>
      <c r="ES612" s="650"/>
      <c r="ET612" s="650"/>
      <c r="EU612" s="650"/>
      <c r="EV612" s="650"/>
      <c r="EW612" s="650"/>
      <c r="EX612" s="650"/>
      <c r="EY612" s="650"/>
      <c r="EZ612" s="650"/>
      <c r="FA612" s="650"/>
      <c r="FB612" s="650"/>
      <c r="FC612" s="650"/>
      <c r="FD612" s="650"/>
      <c r="FE612" s="650"/>
      <c r="FF612" s="650"/>
      <c r="FG612" s="650"/>
      <c r="FH612" s="650"/>
      <c r="FI612" s="650"/>
      <c r="FJ612" s="650"/>
      <c r="FK612" s="650"/>
      <c r="FL612" s="650"/>
    </row>
    <row r="613" spans="1:168" outlineLevel="1">
      <c r="A613" s="87"/>
      <c r="CV613" s="650"/>
      <c r="CW613" s="650"/>
      <c r="CX613" s="650"/>
      <c r="CY613" s="650"/>
      <c r="CZ613" s="692"/>
      <c r="DA613" s="650"/>
      <c r="DB613" s="650"/>
      <c r="DC613" s="650"/>
      <c r="DD613" s="650"/>
      <c r="DE613" s="692"/>
      <c r="DF613" s="650"/>
      <c r="DG613" s="650"/>
      <c r="DH613" s="650"/>
      <c r="DI613" s="650"/>
      <c r="DJ613" s="692"/>
      <c r="DK613" s="650"/>
      <c r="DL613" s="650"/>
      <c r="DM613" s="650"/>
      <c r="DN613" s="650"/>
      <c r="DO613" s="650"/>
      <c r="DP613" s="650"/>
      <c r="DQ613" s="650"/>
      <c r="DR613" s="650"/>
      <c r="DS613" s="650"/>
      <c r="DT613" s="650"/>
      <c r="DU613" s="650"/>
      <c r="DV613" s="650"/>
      <c r="DW613" s="650"/>
      <c r="DX613" s="650"/>
      <c r="DY613" s="650"/>
      <c r="DZ613" s="650"/>
      <c r="EA613" s="650"/>
      <c r="EB613" s="650"/>
      <c r="EC613" s="650"/>
      <c r="ED613" s="650"/>
      <c r="EE613" s="650"/>
      <c r="EF613" s="650"/>
      <c r="EG613" s="650"/>
      <c r="EH613" s="650"/>
      <c r="EI613" s="650"/>
      <c r="EJ613" s="650"/>
      <c r="EK613" s="650"/>
      <c r="EL613" s="650"/>
      <c r="EM613" s="650"/>
      <c r="EN613" s="650"/>
      <c r="EO613" s="650"/>
      <c r="EP613" s="650"/>
      <c r="EQ613" s="650"/>
      <c r="ER613" s="650"/>
      <c r="ES613" s="650"/>
      <c r="ET613" s="650"/>
      <c r="EU613" s="650"/>
      <c r="EV613" s="650"/>
      <c r="EW613" s="650"/>
      <c r="EX613" s="650"/>
      <c r="EY613" s="650"/>
      <c r="EZ613" s="650"/>
      <c r="FA613" s="650"/>
      <c r="FB613" s="650"/>
      <c r="FC613" s="650"/>
      <c r="FD613" s="650"/>
      <c r="FE613" s="650"/>
      <c r="FF613" s="650"/>
      <c r="FG613" s="650"/>
      <c r="FH613" s="650"/>
      <c r="FI613" s="650"/>
      <c r="FJ613" s="650"/>
      <c r="FK613" s="650"/>
      <c r="FL613" s="650"/>
    </row>
    <row r="614" spans="1:168" outlineLevel="1">
      <c r="A614" s="87"/>
      <c r="CV614" s="685"/>
      <c r="CW614" s="685"/>
      <c r="CX614" s="685"/>
      <c r="CY614" s="685"/>
      <c r="CZ614" s="917"/>
      <c r="DA614" s="685"/>
      <c r="DB614" s="685"/>
      <c r="DC614" s="685"/>
      <c r="DD614" s="685"/>
      <c r="DE614" s="917"/>
      <c r="DF614" s="685"/>
      <c r="DG614" s="685"/>
      <c r="DH614" s="685"/>
      <c r="DI614" s="685"/>
      <c r="DJ614" s="917"/>
      <c r="DK614" s="685"/>
      <c r="DL614" s="685"/>
      <c r="DM614" s="685"/>
      <c r="DN614" s="685"/>
      <c r="DO614" s="685"/>
      <c r="DP614" s="685"/>
      <c r="DQ614" s="685"/>
      <c r="DR614" s="685"/>
      <c r="DS614" s="685"/>
      <c r="DT614" s="685"/>
      <c r="DU614" s="685"/>
      <c r="DV614" s="685"/>
      <c r="DW614" s="685"/>
      <c r="DX614" s="685"/>
      <c r="DY614" s="685"/>
      <c r="DZ614" s="685"/>
      <c r="EA614" s="685"/>
      <c r="EB614" s="685"/>
      <c r="EC614" s="685"/>
      <c r="ED614" s="685"/>
      <c r="EE614" s="685"/>
      <c r="EF614" s="685"/>
      <c r="EG614" s="685"/>
      <c r="EH614" s="685"/>
      <c r="EI614" s="685"/>
      <c r="EJ614" s="685"/>
      <c r="EK614" s="685"/>
      <c r="EL614" s="685"/>
      <c r="EM614" s="685"/>
      <c r="EN614" s="685"/>
      <c r="EO614" s="685"/>
      <c r="EP614" s="685"/>
      <c r="EQ614" s="685"/>
      <c r="ER614" s="685"/>
      <c r="ES614" s="685"/>
      <c r="ET614" s="685"/>
      <c r="EU614" s="685"/>
      <c r="EV614" s="685"/>
      <c r="EW614" s="685"/>
      <c r="EX614" s="685"/>
      <c r="EY614" s="685"/>
      <c r="EZ614" s="685"/>
      <c r="FA614" s="685"/>
      <c r="FB614" s="685"/>
      <c r="FC614" s="685"/>
      <c r="FD614" s="685"/>
      <c r="FE614" s="685"/>
      <c r="FF614" s="685"/>
      <c r="FG614" s="685"/>
      <c r="FH614" s="685"/>
      <c r="FI614" s="685"/>
      <c r="FJ614" s="685"/>
      <c r="FK614" s="685"/>
      <c r="FL614" s="685"/>
    </row>
    <row r="615" spans="1:168" outlineLevel="1">
      <c r="A615" s="87"/>
      <c r="CV615" s="685"/>
      <c r="CW615" s="685"/>
      <c r="CX615" s="685"/>
      <c r="CY615" s="685"/>
      <c r="CZ615" s="917"/>
      <c r="DA615" s="685"/>
      <c r="DB615" s="685"/>
      <c r="DC615" s="685"/>
      <c r="DD615" s="685"/>
      <c r="DE615" s="917"/>
      <c r="DF615" s="685"/>
      <c r="DG615" s="685"/>
      <c r="DH615" s="685"/>
      <c r="DI615" s="685"/>
      <c r="DJ615" s="917"/>
      <c r="DK615" s="685"/>
      <c r="DL615" s="685"/>
      <c r="DM615" s="685"/>
      <c r="DN615" s="685"/>
      <c r="DO615" s="685"/>
      <c r="DP615" s="685"/>
      <c r="DQ615" s="685"/>
      <c r="DR615" s="685"/>
      <c r="DS615" s="685"/>
      <c r="DT615" s="685"/>
      <c r="DU615" s="685"/>
      <c r="DV615" s="685"/>
      <c r="DW615" s="685"/>
      <c r="DX615" s="685"/>
      <c r="DY615" s="685"/>
      <c r="DZ615" s="685"/>
      <c r="EA615" s="685"/>
      <c r="EB615" s="685"/>
      <c r="EC615" s="685"/>
      <c r="ED615" s="685"/>
      <c r="EE615" s="685"/>
      <c r="EF615" s="685"/>
      <c r="EG615" s="685"/>
      <c r="EH615" s="685"/>
      <c r="EI615" s="685"/>
      <c r="EJ615" s="685"/>
      <c r="EK615" s="685"/>
      <c r="EL615" s="685"/>
      <c r="EM615" s="685"/>
      <c r="EN615" s="685"/>
      <c r="EO615" s="685"/>
      <c r="EP615" s="685"/>
      <c r="EQ615" s="685"/>
      <c r="ER615" s="685"/>
      <c r="ES615" s="685"/>
      <c r="ET615" s="685"/>
      <c r="EU615" s="685"/>
      <c r="EV615" s="685"/>
      <c r="EW615" s="685"/>
      <c r="EX615" s="685"/>
      <c r="EY615" s="685"/>
      <c r="EZ615" s="685"/>
      <c r="FA615" s="685"/>
      <c r="FB615" s="685"/>
      <c r="FC615" s="685"/>
      <c r="FD615" s="685"/>
      <c r="FE615" s="685"/>
      <c r="FF615" s="685"/>
      <c r="FG615" s="685"/>
      <c r="FH615" s="685"/>
      <c r="FI615" s="685"/>
      <c r="FJ615" s="685"/>
      <c r="FK615" s="685"/>
      <c r="FL615" s="685"/>
    </row>
    <row r="616" spans="1:168" outlineLevel="1">
      <c r="A616" s="87"/>
      <c r="CV616" s="686"/>
      <c r="CW616" s="686"/>
      <c r="CX616" s="686"/>
      <c r="CY616" s="686"/>
      <c r="CZ616" s="918"/>
      <c r="DA616" s="686"/>
      <c r="DB616" s="686"/>
      <c r="DC616" s="686"/>
      <c r="DD616" s="686"/>
      <c r="DE616" s="918"/>
      <c r="DF616" s="686"/>
      <c r="DG616" s="686"/>
      <c r="DH616" s="686"/>
      <c r="DI616" s="686"/>
      <c r="DJ616" s="918"/>
      <c r="DK616" s="686"/>
      <c r="DL616" s="686"/>
      <c r="DM616" s="686"/>
      <c r="DN616" s="686"/>
      <c r="DO616" s="686"/>
      <c r="DP616" s="686"/>
      <c r="DQ616" s="686"/>
      <c r="DR616" s="686"/>
      <c r="DS616" s="686"/>
      <c r="DT616" s="686"/>
      <c r="DU616" s="686"/>
      <c r="DV616" s="686"/>
      <c r="DW616" s="686"/>
      <c r="DX616" s="686"/>
      <c r="DY616" s="686"/>
      <c r="DZ616" s="686"/>
      <c r="EA616" s="686"/>
      <c r="EB616" s="686"/>
      <c r="EC616" s="686"/>
      <c r="ED616" s="686"/>
      <c r="EE616" s="686"/>
      <c r="EF616" s="686"/>
      <c r="EG616" s="686"/>
      <c r="EH616" s="686"/>
      <c r="EI616" s="686"/>
      <c r="EJ616" s="686"/>
      <c r="EK616" s="686"/>
      <c r="EL616" s="686"/>
      <c r="EM616" s="686"/>
      <c r="EN616" s="686"/>
      <c r="EO616" s="686"/>
      <c r="EP616" s="686"/>
      <c r="EQ616" s="686"/>
      <c r="ER616" s="686"/>
      <c r="ES616" s="686"/>
      <c r="ET616" s="686"/>
      <c r="EU616" s="686"/>
      <c r="EV616" s="686"/>
      <c r="EW616" s="686"/>
      <c r="EX616" s="686"/>
      <c r="EY616" s="686"/>
      <c r="EZ616" s="686"/>
      <c r="FA616" s="686"/>
      <c r="FB616" s="686"/>
      <c r="FC616" s="686"/>
      <c r="FD616" s="686"/>
      <c r="FE616" s="686"/>
      <c r="FF616" s="686"/>
      <c r="FG616" s="686"/>
      <c r="FH616" s="686"/>
      <c r="FI616" s="686"/>
      <c r="FJ616" s="686"/>
      <c r="FK616" s="686"/>
      <c r="FL616" s="686"/>
    </row>
    <row r="617" spans="1:168" outlineLevel="1">
      <c r="A617" s="87" t="s">
        <v>3873</v>
      </c>
      <c r="CV617" s="176">
        <f>+'SDL Cable'!CV221</f>
        <v>61.849239824671244</v>
      </c>
      <c r="CW617" s="176">
        <f>+'SDL Cable'!CW221</f>
        <v>60.561016679000382</v>
      </c>
      <c r="CX617" s="176">
        <f>+'SDL Cable'!CX221</f>
        <v>58.90634409214244</v>
      </c>
      <c r="CY617" s="176">
        <f>+'SDL Cable'!CY221</f>
        <v>58.11129409309121</v>
      </c>
      <c r="CZ617" s="176">
        <f>+'SDL Cable'!CZ221</f>
        <v>239.42789468890527</v>
      </c>
      <c r="DA617" s="176">
        <f>+'SDL Cable'!DA221</f>
        <v>68.741556516954105</v>
      </c>
      <c r="DB617" s="176">
        <f>+'SDL Cable'!DB221</f>
        <v>70.309863266351655</v>
      </c>
      <c r="DC617" s="176">
        <f>+'SDL Cable'!DC221</f>
        <v>62.854150737177662</v>
      </c>
      <c r="DD617" s="176">
        <f>+'SDL Cable'!DD221</f>
        <v>54.517022371492004</v>
      </c>
      <c r="DE617" s="176">
        <f>+'SDL Cable'!DE221</f>
        <v>256.42259289197546</v>
      </c>
      <c r="DF617" s="176">
        <f>+'SDL Cable'!DF221</f>
        <v>42.537999999999997</v>
      </c>
      <c r="DG617" s="176">
        <f>+'SDL Cable'!DG221</f>
        <v>34.403468131534495</v>
      </c>
      <c r="DH617" s="176">
        <f>+'SDL Cable'!DH221</f>
        <v>60.62236063831805</v>
      </c>
      <c r="DI617" s="176">
        <f>+'SDL Cable'!DI221</f>
        <v>31.268468947458285</v>
      </c>
      <c r="DJ617" s="176">
        <f>+'SDL Cable'!DJ221</f>
        <v>168.83229771731081</v>
      </c>
      <c r="DK617" s="176">
        <f>+'SDL Cable'!DK221</f>
        <v>28.279</v>
      </c>
      <c r="DL617" s="176">
        <f>+'SDL Cable'!DL221</f>
        <v>24.053999999999998</v>
      </c>
      <c r="DM617" s="176">
        <f>+'SDL Cable'!DM221</f>
        <v>38.278999999999996</v>
      </c>
      <c r="DN617" s="176">
        <f>+'SDL Cable'!DN221</f>
        <v>29.090000000000003</v>
      </c>
      <c r="DO617" s="176">
        <f>+'SDL Cable'!DO221</f>
        <v>119.702</v>
      </c>
      <c r="DP617" s="176">
        <f>+'SDL Cable'!DP221</f>
        <v>18.420999999999999</v>
      </c>
      <c r="DQ617" s="176">
        <f>+'SDL Cable'!DQ221</f>
        <v>23.16</v>
      </c>
      <c r="DR617" s="176">
        <f>+'SDL Cable'!DR221</f>
        <v>39.597999999999999</v>
      </c>
      <c r="DS617" s="176">
        <f>+'SDL Cable'!DS221</f>
        <v>26.34829438492887</v>
      </c>
      <c r="DT617" s="176">
        <f>+'SDL Cable'!DT221</f>
        <v>107.52729438492887</v>
      </c>
      <c r="DU617" s="176">
        <f>+'SDL Cable'!DU221</f>
        <v>17.335716169883607</v>
      </c>
      <c r="DV617" s="176">
        <f>+'SDL Cable'!DV221</f>
        <v>30.301186728824177</v>
      </c>
      <c r="DW617" s="176">
        <f>+'SDL Cable'!DW221</f>
        <v>32.899265952090261</v>
      </c>
      <c r="DX617" s="176">
        <f>+'SDL Cable'!DX221</f>
        <v>22.414615900118616</v>
      </c>
      <c r="DY617" s="176">
        <f>+'SDL Cable'!DY221</f>
        <v>102.95078475091667</v>
      </c>
      <c r="DZ617" s="176">
        <f>+'SDL Cable'!ED221</f>
        <v>50.421022125000803</v>
      </c>
      <c r="EA617" s="176">
        <f>+'SDL Cable'!EI221</f>
        <v>69.064863695609745</v>
      </c>
      <c r="EB617" s="176">
        <f>+'SDL Cable'!EN221</f>
        <v>93.021888585102033</v>
      </c>
      <c r="EC617" s="176">
        <f>+'SDL Cable'!EO221</f>
        <v>79.338679305893976</v>
      </c>
      <c r="ED617" s="176">
        <f>+'SDL Cable'!EP221</f>
        <v>112.14548428839106</v>
      </c>
      <c r="EE617" s="176">
        <f>+'SDL Cable'!ES221</f>
        <v>-4.918341348996369E-2</v>
      </c>
      <c r="EF617" s="176">
        <f>+'SDL Cable'!ET221</f>
        <v>-5.8992142743262255E-2</v>
      </c>
      <c r="EG617" s="176">
        <f>+'SDL Cable'!EU221</f>
        <v>0</v>
      </c>
      <c r="EH617" s="176">
        <f>+'SDL Cable'!EV221</f>
        <v>0</v>
      </c>
      <c r="EI617" s="176">
        <f>+'SDL Cable'!EW221</f>
        <v>0</v>
      </c>
      <c r="EJ617" s="176">
        <f>+'SDL Cable'!EX221</f>
        <v>0</v>
      </c>
      <c r="EK617" s="176">
        <f>+'SDL Cable'!EY221</f>
        <v>0</v>
      </c>
      <c r="EL617" s="176">
        <f>+'SDL Cable'!EZ221</f>
        <v>0</v>
      </c>
      <c r="EM617" s="176">
        <f>+'SDL Cable'!FA221</f>
        <v>0</v>
      </c>
      <c r="EN617" s="176">
        <f>+'SDL Cable'!ET221</f>
        <v>-5.8992142743262255E-2</v>
      </c>
      <c r="EO617" s="176">
        <f>+'SDL Cable'!FC221</f>
        <v>0</v>
      </c>
      <c r="EP617" s="176">
        <f>+'SDL Cable'!FD221</f>
        <v>0</v>
      </c>
      <c r="EQ617" s="176">
        <f>+'SDL Cable'!FE221</f>
        <v>0</v>
      </c>
      <c r="ER617" s="176">
        <f>+'SDL Cable'!FF221</f>
        <v>0</v>
      </c>
      <c r="ES617" s="176">
        <f>+'SDL Cable'!EU221</f>
        <v>0</v>
      </c>
      <c r="ET617" s="176">
        <f>+'SDL Cable'!FH221</f>
        <v>0</v>
      </c>
      <c r="EU617" s="176">
        <f>+'SDL Cable'!FI221</f>
        <v>0</v>
      </c>
      <c r="EV617" s="176">
        <f>+'SDL Cable'!FJ221</f>
        <v>0</v>
      </c>
      <c r="EW617" s="176">
        <f>+'SDL Cable'!FK221</f>
        <v>0</v>
      </c>
      <c r="EX617" s="176">
        <f>+'SDL Cable'!EV221</f>
        <v>0</v>
      </c>
      <c r="EY617" s="176">
        <f>+'SDL Cable'!FM221</f>
        <v>0</v>
      </c>
      <c r="EZ617" s="176">
        <f>+'SDL Cable'!FN221</f>
        <v>0</v>
      </c>
      <c r="FA617" s="176">
        <f>+'SDL Cable'!FO221</f>
        <v>0</v>
      </c>
      <c r="FB617" s="176">
        <f>+'SDL Cable'!FP221</f>
        <v>0</v>
      </c>
      <c r="FC617" s="176">
        <f>+'SDL Cable'!EW221</f>
        <v>0</v>
      </c>
      <c r="FD617" s="176">
        <f>+'SDL Cable'!FR221</f>
        <v>0</v>
      </c>
      <c r="FE617" s="176">
        <f>+'SDL Cable'!FS221</f>
        <v>0</v>
      </c>
      <c r="FF617" s="176">
        <f>+'SDL Cable'!FT221</f>
        <v>0</v>
      </c>
      <c r="FG617" s="176">
        <f>+'SDL Cable'!FU221</f>
        <v>0</v>
      </c>
      <c r="FH617" s="176">
        <f>+'SDL Cable'!EX221</f>
        <v>0</v>
      </c>
      <c r="FI617" s="176">
        <f>+'SDL Cable'!EY221</f>
        <v>0</v>
      </c>
      <c r="FJ617" s="176">
        <f>+'SDL Cable'!EZ221</f>
        <v>0</v>
      </c>
      <c r="FK617" s="176">
        <f>+'SDL Cable'!FA221</f>
        <v>0</v>
      </c>
      <c r="FL617" s="176">
        <f>+'SDL Cable'!FB221</f>
        <v>0</v>
      </c>
    </row>
    <row r="618" spans="1:168" outlineLevel="1">
      <c r="A618" s="87" t="s">
        <v>6613</v>
      </c>
      <c r="CV618" s="176">
        <f>+'SDL Cable'!CV228</f>
        <v>15.973235218891267</v>
      </c>
      <c r="CW618" s="176">
        <f>+'SDL Cable'!CW228</f>
        <v>18.605568284558647</v>
      </c>
      <c r="CX618" s="176">
        <f>+'SDL Cable'!CX228</f>
        <v>20.914186949797759</v>
      </c>
      <c r="CY618" s="176">
        <f>+'SDL Cable'!CY228</f>
        <v>22.325412473233406</v>
      </c>
      <c r="CZ618" s="176">
        <f>+'SDL Cable'!CZ228</f>
        <v>77.81840292648107</v>
      </c>
      <c r="DA618" s="176">
        <f>+'SDL Cable'!DA228</f>
        <v>24.140449797763498</v>
      </c>
      <c r="DB618" s="176">
        <f>+'SDL Cable'!DB228</f>
        <v>24.138938526052819</v>
      </c>
      <c r="DC618" s="176">
        <f>+'SDL Cable'!DC228</f>
        <v>23.157216422793244</v>
      </c>
      <c r="DD618" s="176">
        <f>+'SDL Cable'!DD228</f>
        <v>25.385435433024032</v>
      </c>
      <c r="DE618" s="176">
        <f>+'SDL Cable'!DE228</f>
        <v>96.822040179633589</v>
      </c>
      <c r="DF618" s="176">
        <f>+'SDL Cable'!DF228</f>
        <v>10.163</v>
      </c>
      <c r="DG618" s="176">
        <f>+'SDL Cable'!DG228</f>
        <v>8.8871844218415408</v>
      </c>
      <c r="DH618" s="176">
        <f>+'SDL Cable'!DH228</f>
        <v>20.50312104449203</v>
      </c>
      <c r="DI618" s="176">
        <f>+'SDL Cable'!DI228</f>
        <v>20.769407119914341</v>
      </c>
      <c r="DJ618" s="176">
        <f>+'SDL Cable'!DJ228</f>
        <v>60.32271258624791</v>
      </c>
      <c r="DK618" s="176">
        <f>+'SDL Cable'!DK228</f>
        <v>26.027999999999999</v>
      </c>
      <c r="DL618" s="176">
        <f>+'SDL Cable'!DL228</f>
        <v>19.956</v>
      </c>
      <c r="DM618" s="176">
        <f>+'SDL Cable'!DM228</f>
        <v>21.390999999999998</v>
      </c>
      <c r="DN618" s="176">
        <f>+'SDL Cable'!DN228</f>
        <v>23.173000000000002</v>
      </c>
      <c r="DO618" s="176">
        <f>+'SDL Cable'!DO228</f>
        <v>90.548000000000002</v>
      </c>
      <c r="DP618" s="176">
        <f>+'SDL Cable'!DP228</f>
        <v>38.124000000000002</v>
      </c>
      <c r="DQ618" s="176">
        <f>+'SDL Cable'!DQ228</f>
        <v>23.32</v>
      </c>
      <c r="DR618" s="176">
        <f>+'SDL Cable'!DR228</f>
        <v>42.304000000000002</v>
      </c>
      <c r="DS618" s="176">
        <f>+'SDL Cable'!DS228</f>
        <v>27.975699098989192</v>
      </c>
      <c r="DT618" s="176">
        <f>+'SDL Cable'!DT228</f>
        <v>131.72369909898919</v>
      </c>
      <c r="DU618" s="176">
        <f>+'SDL Cable'!DU228</f>
        <v>39.812639999999995</v>
      </c>
      <c r="DV618" s="176">
        <f>+'SDL Cable'!DV228</f>
        <v>37.379151624999992</v>
      </c>
      <c r="DW618" s="176">
        <f>+'SDL Cable'!DW228</f>
        <v>35.012236999999999</v>
      </c>
      <c r="DX618" s="176">
        <f>+'SDL Cable'!DX228</f>
        <v>46.888777463242114</v>
      </c>
      <c r="DY618" s="176">
        <f>+'SDL Cable'!DY228</f>
        <v>159.0928060882421</v>
      </c>
      <c r="DZ618" s="176">
        <f>+'SDL Cable'!ED228</f>
        <v>47.464499432612406</v>
      </c>
      <c r="EA618" s="176">
        <f>+'SDL Cable'!EI228</f>
        <v>3.2980638679084926</v>
      </c>
      <c r="EB618" s="176">
        <f>+'SDL Cable'!EN228</f>
        <v>-43.881180343526715</v>
      </c>
      <c r="EC618" s="176">
        <f>+'SDL Cable'!EO228</f>
        <v>24.94217814212449</v>
      </c>
      <c r="ED618" s="176">
        <f>+'SDL Cable'!EP228</f>
        <v>17.036249246001148</v>
      </c>
      <c r="EE618" s="176">
        <f>+'SDL Cable'!ES228</f>
        <v>-1.8651270428490712</v>
      </c>
      <c r="EF618" s="176">
        <f>+'SDL Cable'!ET228</f>
        <v>-0.28310740952704172</v>
      </c>
      <c r="EG618" s="176">
        <f>+'SDL Cable'!EU228</f>
        <v>0</v>
      </c>
      <c r="EH618" s="176">
        <f>+'SDL Cable'!EV228</f>
        <v>0</v>
      </c>
      <c r="EI618" s="176">
        <f>+'SDL Cable'!EW228</f>
        <v>0</v>
      </c>
      <c r="EJ618" s="176">
        <f>+'SDL Cable'!EX228</f>
        <v>0</v>
      </c>
      <c r="EK618" s="176">
        <f>+'SDL Cable'!EY228</f>
        <v>0</v>
      </c>
      <c r="EL618" s="176">
        <f>+'SDL Cable'!EZ228</f>
        <v>0</v>
      </c>
      <c r="EM618" s="176">
        <f>+'SDL Cable'!FA228</f>
        <v>0</v>
      </c>
      <c r="EN618" s="176">
        <f>+'SDL Cable'!ET228</f>
        <v>-0.28310740952704172</v>
      </c>
      <c r="EO618" s="176">
        <f>+'SDL Cable'!FC228</f>
        <v>0</v>
      </c>
      <c r="EP618" s="176">
        <f>+'SDL Cable'!FD228</f>
        <v>0</v>
      </c>
      <c r="EQ618" s="176">
        <f>+'SDL Cable'!FE228</f>
        <v>0</v>
      </c>
      <c r="ER618" s="176">
        <f>+'SDL Cable'!FF228</f>
        <v>0</v>
      </c>
      <c r="ES618" s="176">
        <f>+'SDL Cable'!EU228</f>
        <v>0</v>
      </c>
      <c r="ET618" s="176">
        <f>+'SDL Cable'!FH228</f>
        <v>0</v>
      </c>
      <c r="EU618" s="176">
        <f>+'SDL Cable'!FI228</f>
        <v>0</v>
      </c>
      <c r="EV618" s="176">
        <f>+'SDL Cable'!FJ228</f>
        <v>0</v>
      </c>
      <c r="EW618" s="176">
        <f>+'SDL Cable'!FK228</f>
        <v>0</v>
      </c>
      <c r="EX618" s="176">
        <f>+'SDL Cable'!EV228</f>
        <v>0</v>
      </c>
      <c r="EY618" s="176">
        <f>+'SDL Cable'!FM228</f>
        <v>0</v>
      </c>
      <c r="EZ618" s="176">
        <f>+'SDL Cable'!FN228</f>
        <v>0</v>
      </c>
      <c r="FA618" s="176">
        <f>+'SDL Cable'!FO228</f>
        <v>0</v>
      </c>
      <c r="FB618" s="176">
        <f>+'SDL Cable'!FP228</f>
        <v>0</v>
      </c>
      <c r="FC618" s="176">
        <f>+'SDL Cable'!EW228</f>
        <v>0</v>
      </c>
      <c r="FD618" s="176">
        <f>+'SDL Cable'!FR228</f>
        <v>0</v>
      </c>
      <c r="FE618" s="176">
        <f>+'SDL Cable'!FS228</f>
        <v>0</v>
      </c>
      <c r="FF618" s="176">
        <f>+'SDL Cable'!FT228</f>
        <v>0</v>
      </c>
      <c r="FG618" s="176">
        <f>+'SDL Cable'!FU228</f>
        <v>0</v>
      </c>
      <c r="FH618" s="176">
        <f>+'SDL Cable'!EX228</f>
        <v>0</v>
      </c>
      <c r="FI618" s="176">
        <f>+'SDL Cable'!EY228</f>
        <v>0</v>
      </c>
      <c r="FJ618" s="176">
        <f>+'SDL Cable'!EZ228</f>
        <v>0</v>
      </c>
      <c r="FK618" s="176">
        <f>+'SDL Cable'!FA228</f>
        <v>0</v>
      </c>
      <c r="FL618" s="176">
        <f>+'SDL Cable'!FB228</f>
        <v>0</v>
      </c>
    </row>
    <row r="619" spans="1:168" outlineLevel="1">
      <c r="A619" s="176" t="s">
        <v>6614</v>
      </c>
      <c r="CV619" s="176">
        <f>+'SDL Cable'!CV242</f>
        <v>4.1629653552511456</v>
      </c>
      <c r="CW619" s="176">
        <f>+'SDL Cable'!CW242</f>
        <v>8.3089827148659055</v>
      </c>
      <c r="CX619" s="176">
        <f>+'SDL Cable'!CX242</f>
        <v>17.130600465600651</v>
      </c>
      <c r="CY619" s="176">
        <f>+'SDL Cable'!CY242</f>
        <v>13.518262576099829</v>
      </c>
      <c r="CZ619" s="176">
        <f>+'SDL Cable'!CZ242</f>
        <v>43.120811111817531</v>
      </c>
      <c r="DA619" s="176">
        <f>+'SDL Cable'!DA242</f>
        <v>26.501456044088457</v>
      </c>
      <c r="DB619" s="176">
        <f>+'SDL Cable'!DB242</f>
        <v>6.292383289945505</v>
      </c>
      <c r="DC619" s="176">
        <f>+'SDL Cable'!DC242</f>
        <v>9.0376185786547012</v>
      </c>
      <c r="DD619" s="176">
        <f>+'SDL Cable'!DD242</f>
        <v>17.045897783292389</v>
      </c>
      <c r="DE619" s="176">
        <f>+'SDL Cable'!DE242</f>
        <v>58.877355695981052</v>
      </c>
      <c r="DF619" s="176">
        <f>+'SDL Cable'!DF242</f>
        <v>4.9260000000000002</v>
      </c>
      <c r="DG619" s="176">
        <f>+'SDL Cable'!DG242</f>
        <v>12.269995329503999</v>
      </c>
      <c r="DH619" s="176">
        <f>+'SDL Cable'!DH242</f>
        <v>11.469686189756066</v>
      </c>
      <c r="DI619" s="176">
        <f>+'SDL Cable'!DI242</f>
        <v>17.070438688027306</v>
      </c>
      <c r="DJ619" s="176">
        <f>+'SDL Cable'!DJ242</f>
        <v>45.736120207287371</v>
      </c>
      <c r="DK619" s="176">
        <f>+'SDL Cable'!DK242</f>
        <v>8.4540000000000006</v>
      </c>
      <c r="DL619" s="176">
        <f>+'SDL Cable'!DL242</f>
        <v>13.618</v>
      </c>
      <c r="DM619" s="176">
        <f>+'SDL Cable'!DM242</f>
        <v>6.0830000000000055</v>
      </c>
      <c r="DN619" s="176">
        <f>+'SDL Cable'!DN242</f>
        <v>3.4879999999999924</v>
      </c>
      <c r="DO619" s="176">
        <f>+'SDL Cable'!DO242</f>
        <v>31.643000000000001</v>
      </c>
      <c r="DP619" s="176">
        <f>+'SDL Cable'!DP242</f>
        <v>21.253</v>
      </c>
      <c r="DQ619" s="176">
        <f>+'SDL Cable'!DQ242</f>
        <v>11.2</v>
      </c>
      <c r="DR619" s="176">
        <f>+'SDL Cable'!DR242</f>
        <v>14.362</v>
      </c>
      <c r="DS619" s="176">
        <f>+'SDL Cable'!DS242</f>
        <v>8.2343567159288948</v>
      </c>
      <c r="DT619" s="176">
        <f>+'SDL Cable'!DT242</f>
        <v>55.049356715928901</v>
      </c>
      <c r="DU619" s="176">
        <f>+'SDL Cable'!DU242</f>
        <v>14.396535</v>
      </c>
      <c r="DV619" s="176">
        <f>+'SDL Cable'!DV242</f>
        <v>14.461709624999999</v>
      </c>
      <c r="DW619" s="176">
        <f>+'SDL Cable'!DW242</f>
        <v>14.5476405</v>
      </c>
      <c r="DX619" s="176">
        <f>+'SDL Cable'!DX242</f>
        <v>14.608065520085395</v>
      </c>
      <c r="DY619" s="176">
        <f>+'SDL Cable'!DY242</f>
        <v>58.013950645085394</v>
      </c>
      <c r="DZ619" s="176">
        <f>+'SDL Cable'!ED242</f>
        <v>59.754369164437961</v>
      </c>
      <c r="EA619" s="176">
        <f>+'SDL Cable'!EI242</f>
        <v>61.547000239371101</v>
      </c>
      <c r="EB619" s="176">
        <f>+'SDL Cable'!EN242</f>
        <v>62.777940244158515</v>
      </c>
      <c r="EC619" s="176">
        <f>+'SDL Cable'!EO242</f>
        <v>63.695808056818642</v>
      </c>
      <c r="ED619" s="176">
        <f>+'SDL Cable'!EP242</f>
        <v>64.19706221832179</v>
      </c>
      <c r="EE619" s="176">
        <f>+'SDL Cable'!ES242</f>
        <v>0.14684805457341321</v>
      </c>
      <c r="EF619" s="176">
        <f>+'SDL Cable'!ET242</f>
        <v>2.9607554960499716E-2</v>
      </c>
      <c r="EG619" s="176">
        <f>+'SDL Cable'!EU242</f>
        <v>0</v>
      </c>
      <c r="EH619" s="176">
        <f>+'SDL Cable'!EV242</f>
        <v>0</v>
      </c>
      <c r="EI619" s="176">
        <f>+'SDL Cable'!EW242</f>
        <v>0</v>
      </c>
      <c r="EJ619" s="176">
        <f>+'SDL Cable'!EX242</f>
        <v>0</v>
      </c>
      <c r="EK619" s="176">
        <f>+'SDL Cable'!EY242</f>
        <v>0</v>
      </c>
      <c r="EL619" s="176">
        <f>+'SDL Cable'!EZ242</f>
        <v>0</v>
      </c>
      <c r="EM619" s="176">
        <f>+'SDL Cable'!FA242</f>
        <v>0</v>
      </c>
      <c r="EN619" s="176">
        <f>+'SDL Cable'!ET242</f>
        <v>2.9607554960499716E-2</v>
      </c>
      <c r="EO619" s="176">
        <f>+'SDL Cable'!FC242</f>
        <v>0</v>
      </c>
      <c r="EP619" s="176">
        <f>+'SDL Cable'!FD242</f>
        <v>0</v>
      </c>
      <c r="EQ619" s="176">
        <f>+'SDL Cable'!FE242</f>
        <v>0</v>
      </c>
      <c r="ER619" s="176">
        <f>+'SDL Cable'!FF242</f>
        <v>0</v>
      </c>
      <c r="ES619" s="176">
        <f>+'SDL Cable'!EU242</f>
        <v>0</v>
      </c>
      <c r="ET619" s="176">
        <f>+'SDL Cable'!FH242</f>
        <v>0</v>
      </c>
      <c r="EU619" s="176">
        <f>+'SDL Cable'!FI242</f>
        <v>0</v>
      </c>
      <c r="EV619" s="176">
        <f>+'SDL Cable'!FJ242</f>
        <v>0</v>
      </c>
      <c r="EW619" s="176">
        <f>+'SDL Cable'!FK242</f>
        <v>0</v>
      </c>
      <c r="EX619" s="176">
        <f>+'SDL Cable'!EV242</f>
        <v>0</v>
      </c>
      <c r="EY619" s="176">
        <f>+'SDL Cable'!FM242</f>
        <v>0</v>
      </c>
      <c r="EZ619" s="176">
        <f>+'SDL Cable'!FN242</f>
        <v>0</v>
      </c>
      <c r="FA619" s="176">
        <f>+'SDL Cable'!FO242</f>
        <v>0</v>
      </c>
      <c r="FB619" s="176">
        <f>+'SDL Cable'!FP242</f>
        <v>0</v>
      </c>
      <c r="FC619" s="176">
        <f>+'SDL Cable'!EW242</f>
        <v>0</v>
      </c>
      <c r="FD619" s="176">
        <f>+'SDL Cable'!FR242</f>
        <v>0</v>
      </c>
      <c r="FE619" s="176">
        <f>+'SDL Cable'!FS242</f>
        <v>0</v>
      </c>
      <c r="FF619" s="176">
        <f>+'SDL Cable'!FT242</f>
        <v>0</v>
      </c>
      <c r="FG619" s="176">
        <f>+'SDL Cable'!FU242</f>
        <v>0</v>
      </c>
      <c r="FH619" s="176">
        <f>+'SDL Cable'!EX242</f>
        <v>0</v>
      </c>
      <c r="FI619" s="176">
        <f>+'SDL Cable'!EY242</f>
        <v>0</v>
      </c>
      <c r="FJ619" s="176">
        <f>+'SDL Cable'!EZ242</f>
        <v>0</v>
      </c>
      <c r="FK619" s="176">
        <f>+'SDL Cable'!FA242</f>
        <v>0</v>
      </c>
      <c r="FL619" s="176">
        <f>+'SDL Cable'!FB242</f>
        <v>0</v>
      </c>
    </row>
    <row r="620" spans="1:168" outlineLevel="1">
      <c r="A620" s="176" t="s">
        <v>6615</v>
      </c>
      <c r="CV620" s="176">
        <f>+'SDL Cable'!CV247</f>
        <v>13.457559601186341</v>
      </c>
      <c r="CW620" s="176">
        <f>+'SDL Cable'!CW247</f>
        <v>15.713432321575057</v>
      </c>
      <c r="CX620" s="176">
        <f>+'SDL Cable'!CX247</f>
        <v>14.542868492459137</v>
      </c>
      <c r="CY620" s="176">
        <f>+'SDL Cable'!CY247</f>
        <v>16.524030857575568</v>
      </c>
      <c r="CZ620" s="176">
        <f>+'SDL Cable'!CZ247</f>
        <v>60.237891272796105</v>
      </c>
      <c r="DA620" s="176">
        <f>+'SDL Cable'!DA247</f>
        <v>12.749537641193914</v>
      </c>
      <c r="DB620" s="176">
        <f>+'SDL Cable'!DB247</f>
        <v>18.139814917650025</v>
      </c>
      <c r="DC620" s="176">
        <f>+'SDL Cable'!DC247</f>
        <v>17.320014261374389</v>
      </c>
      <c r="DD620" s="176">
        <f>+'SDL Cable'!DD247</f>
        <v>18.114644412191581</v>
      </c>
      <c r="DE620" s="176">
        <f>+'SDL Cable'!DE247</f>
        <v>66.324011232409902</v>
      </c>
      <c r="DF620" s="176">
        <f>+'SDL Cable'!DF247</f>
        <v>8.5779999999999994</v>
      </c>
      <c r="DG620" s="176">
        <f>+'SDL Cable'!DG247</f>
        <v>7.655352117119957</v>
      </c>
      <c r="DH620" s="176">
        <f>+'SDL Cable'!DH247</f>
        <v>17.085901495551209</v>
      </c>
      <c r="DI620" s="176">
        <f>+'SDL Cable'!DI247</f>
        <v>9.5761593992553742</v>
      </c>
      <c r="DJ620" s="176">
        <f>+'SDL Cable'!DJ247</f>
        <v>42.895413011926536</v>
      </c>
      <c r="DK620" s="176">
        <f>+'SDL Cable'!DK247</f>
        <v>10.267000000000003</v>
      </c>
      <c r="DL620" s="176">
        <f>+'SDL Cable'!DL247</f>
        <v>7.3689999999999998</v>
      </c>
      <c r="DM620" s="176">
        <f>+'SDL Cable'!DM247</f>
        <v>9.2889999999999997</v>
      </c>
      <c r="DN620" s="176">
        <f>+'SDL Cable'!DN247</f>
        <v>11.113999999999997</v>
      </c>
      <c r="DO620" s="176">
        <f>+'SDL Cable'!DO247</f>
        <v>38.039000000000001</v>
      </c>
      <c r="DP620" s="176">
        <f>+'SDL Cable'!DP247</f>
        <v>13.015999999999991</v>
      </c>
      <c r="DQ620" s="176">
        <f>+'SDL Cable'!DQ247</f>
        <v>12.645999999999987</v>
      </c>
      <c r="DR620" s="176">
        <f>+'SDL Cable'!DR247</f>
        <v>20.936999999999998</v>
      </c>
      <c r="DS620" s="176">
        <f>+'SDL Cable'!DS247</f>
        <v>11.950086415127222</v>
      </c>
      <c r="DT620" s="176">
        <f>+'SDL Cable'!DT247</f>
        <v>58.549086415127199</v>
      </c>
      <c r="DU620" s="176">
        <f>+'SDL Cable'!DU247</f>
        <v>12.029922925731965</v>
      </c>
      <c r="DV620" s="176">
        <f>+'SDL Cable'!DV247</f>
        <v>12.077173212164533</v>
      </c>
      <c r="DW620" s="176">
        <f>+'SDL Cable'!DW247</f>
        <v>12.108673403119582</v>
      </c>
      <c r="DX620" s="176">
        <f>+'SDL Cable'!DX247</f>
        <v>12.088198278998801</v>
      </c>
      <c r="DY620" s="176">
        <f>+'SDL Cable'!DY247</f>
        <v>48.303967820014883</v>
      </c>
      <c r="DZ620" s="176">
        <f>+'SDL Cable'!ED247</f>
        <v>47.707039201416769</v>
      </c>
      <c r="EA620" s="176">
        <f>+'SDL Cable'!EI247</f>
        <v>47.788939697899885</v>
      </c>
      <c r="EB620" s="176">
        <f>+'SDL Cable'!EN247</f>
        <v>48.196867170767732</v>
      </c>
      <c r="EC620" s="176">
        <f>+'SDL Cable'!EO247</f>
        <v>47.66118058703843</v>
      </c>
      <c r="ED620" s="176">
        <f>+'SDL Cable'!EP247</f>
        <v>47.182193343247128</v>
      </c>
      <c r="EE620" s="176">
        <f>+'SDL Cable'!ES247</f>
        <v>4.8474672000524688E-2</v>
      </c>
      <c r="EF620" s="176">
        <f>+'SDL Cable'!ET247</f>
        <v>-4.0314496589260229E-2</v>
      </c>
      <c r="EG620" s="176">
        <f>+'SDL Cable'!EU247</f>
        <v>0</v>
      </c>
      <c r="EH620" s="176">
        <f>+'SDL Cable'!EV247</f>
        <v>0</v>
      </c>
      <c r="EI620" s="176">
        <f>+'SDL Cable'!EW247</f>
        <v>0</v>
      </c>
      <c r="EJ620" s="176">
        <f>+'SDL Cable'!EX247</f>
        <v>0</v>
      </c>
      <c r="EK620" s="176">
        <f>+'SDL Cable'!EY247</f>
        <v>0</v>
      </c>
      <c r="EL620" s="176">
        <f>+'SDL Cable'!EZ247</f>
        <v>0</v>
      </c>
      <c r="EM620" s="176">
        <f>+'SDL Cable'!FA247</f>
        <v>0</v>
      </c>
      <c r="EN620" s="176">
        <f>+'SDL Cable'!ET247</f>
        <v>-4.0314496589260229E-2</v>
      </c>
      <c r="EO620" s="176">
        <f>+'SDL Cable'!FC247</f>
        <v>0</v>
      </c>
      <c r="EP620" s="176">
        <f>+'SDL Cable'!FD247</f>
        <v>0</v>
      </c>
      <c r="EQ620" s="176">
        <f>+'SDL Cable'!FE247</f>
        <v>0</v>
      </c>
      <c r="ER620" s="176">
        <f>+'SDL Cable'!FF247</f>
        <v>0</v>
      </c>
      <c r="ES620" s="176">
        <f>+'SDL Cable'!EU247</f>
        <v>0</v>
      </c>
      <c r="ET620" s="176">
        <f>+'SDL Cable'!FH247</f>
        <v>0</v>
      </c>
      <c r="EU620" s="176">
        <f>+'SDL Cable'!FI247</f>
        <v>0</v>
      </c>
      <c r="EV620" s="176">
        <f>+'SDL Cable'!FJ247</f>
        <v>0</v>
      </c>
      <c r="EW620" s="176">
        <f>+'SDL Cable'!FK247</f>
        <v>0</v>
      </c>
      <c r="EX620" s="176">
        <f>+'SDL Cable'!EV247</f>
        <v>0</v>
      </c>
      <c r="EY620" s="176">
        <f>+'SDL Cable'!FM247</f>
        <v>0</v>
      </c>
      <c r="EZ620" s="176">
        <f>+'SDL Cable'!FN247</f>
        <v>0</v>
      </c>
      <c r="FA620" s="176">
        <f>+'SDL Cable'!FO247</f>
        <v>0</v>
      </c>
      <c r="FB620" s="176">
        <f>+'SDL Cable'!FP247</f>
        <v>0</v>
      </c>
      <c r="FC620" s="176">
        <f>+'SDL Cable'!EW247</f>
        <v>0</v>
      </c>
      <c r="FD620" s="176">
        <f>+'SDL Cable'!FR247</f>
        <v>0</v>
      </c>
      <c r="FE620" s="176">
        <f>+'SDL Cable'!FS247</f>
        <v>0</v>
      </c>
      <c r="FF620" s="176">
        <f>+'SDL Cable'!FT247</f>
        <v>0</v>
      </c>
      <c r="FG620" s="176">
        <f>+'SDL Cable'!FU247</f>
        <v>0</v>
      </c>
      <c r="FH620" s="176">
        <f>+'SDL Cable'!EX247</f>
        <v>0</v>
      </c>
      <c r="FI620" s="176">
        <f>+'SDL Cable'!EY247</f>
        <v>0</v>
      </c>
      <c r="FJ620" s="176">
        <f>+'SDL Cable'!EZ247</f>
        <v>0</v>
      </c>
      <c r="FK620" s="176">
        <f>+'SDL Cable'!FA247</f>
        <v>0</v>
      </c>
      <c r="FL620" s="176">
        <f>+'SDL Cable'!FB247</f>
        <v>0</v>
      </c>
    </row>
    <row r="621" spans="1:168" outlineLevel="1">
      <c r="A621" s="87" t="s">
        <v>6637</v>
      </c>
      <c r="CV621" s="176" t="e">
        <f>+'Model Main'!#REF!</f>
        <v>#REF!</v>
      </c>
      <c r="CW621" s="176" t="e">
        <f>+'Model Main'!#REF!</f>
        <v>#REF!</v>
      </c>
      <c r="CX621" s="176" t="e">
        <f>+'Model Main'!#REF!</f>
        <v>#REF!</v>
      </c>
      <c r="CY621" s="176" t="e">
        <f>+'Model Main'!#REF!</f>
        <v>#REF!</v>
      </c>
      <c r="CZ621" s="687" t="e">
        <f>+'Model Main'!#REF!</f>
        <v>#REF!</v>
      </c>
      <c r="DA621" s="176" t="e">
        <f>+'Model Main'!#REF!</f>
        <v>#REF!</v>
      </c>
      <c r="DB621" s="176" t="e">
        <f>+'Model Main'!#REF!</f>
        <v>#REF!</v>
      </c>
      <c r="DC621" s="176" t="e">
        <f>+'Model Main'!#REF!</f>
        <v>#REF!</v>
      </c>
      <c r="DD621" s="176" t="e">
        <f>+'Model Main'!#REF!</f>
        <v>#REF!</v>
      </c>
      <c r="DE621" s="687" t="e">
        <f>+'Model Main'!#REF!</f>
        <v>#REF!</v>
      </c>
      <c r="DF621" s="176" t="e">
        <f>+'Model Main'!#REF!</f>
        <v>#REF!</v>
      </c>
      <c r="DG621" s="176" t="e">
        <f>+'Model Main'!#REF!</f>
        <v>#REF!</v>
      </c>
      <c r="DH621" s="176" t="e">
        <f>+'Model Main'!#REF!</f>
        <v>#REF!</v>
      </c>
      <c r="DI621" s="176" t="e">
        <f>+'Model Main'!#REF!</f>
        <v>#REF!</v>
      </c>
      <c r="DJ621" s="687" t="e">
        <f>+'Model Main'!#REF!</f>
        <v>#REF!</v>
      </c>
      <c r="DK621" s="176" t="e">
        <f>+'Model Main'!#REF!</f>
        <v>#REF!</v>
      </c>
      <c r="DL621" s="176" t="e">
        <f>+'Model Main'!#REF!</f>
        <v>#REF!</v>
      </c>
      <c r="DM621" s="176" t="e">
        <f>+'Model Main'!#REF!</f>
        <v>#REF!</v>
      </c>
      <c r="DN621" s="176" t="e">
        <f>+'Model Main'!#REF!</f>
        <v>#REF!</v>
      </c>
      <c r="DO621" s="176" t="e">
        <f>+'Model Main'!#REF!</f>
        <v>#REF!</v>
      </c>
      <c r="DP621" s="176" t="e">
        <f>+'Model Main'!#REF!</f>
        <v>#REF!</v>
      </c>
      <c r="DQ621" s="176" t="e">
        <f>+'Model Main'!#REF!</f>
        <v>#REF!</v>
      </c>
      <c r="DR621" s="176" t="e">
        <f>+'Model Main'!#REF!</f>
        <v>#REF!</v>
      </c>
      <c r="DS621" s="176" t="e">
        <f>+'Model Main'!#REF!</f>
        <v>#REF!</v>
      </c>
      <c r="DT621" s="176" t="e">
        <f>+'Model Main'!#REF!</f>
        <v>#REF!</v>
      </c>
      <c r="DU621" s="176" t="e">
        <f>+'Model Main'!#REF!</f>
        <v>#REF!</v>
      </c>
      <c r="DV621" s="176" t="e">
        <f>+'Model Main'!#REF!</f>
        <v>#REF!</v>
      </c>
      <c r="DW621" s="176" t="e">
        <f>+'Model Main'!#REF!</f>
        <v>#REF!</v>
      </c>
      <c r="DX621" s="176" t="e">
        <f>+'Model Main'!#REF!</f>
        <v>#REF!</v>
      </c>
      <c r="DY621" s="176" t="e">
        <f>+'Model Main'!#REF!</f>
        <v>#REF!</v>
      </c>
      <c r="DZ621" s="176" t="e">
        <f>+'Model Main'!#REF!</f>
        <v>#REF!</v>
      </c>
      <c r="EA621" s="176" t="e">
        <f>+'Model Main'!#REF!</f>
        <v>#REF!</v>
      </c>
      <c r="EB621" s="176" t="e">
        <f>+'Model Main'!#REF!</f>
        <v>#REF!</v>
      </c>
      <c r="EC621" s="176" t="e">
        <f>+'Model Main'!#REF!</f>
        <v>#REF!</v>
      </c>
      <c r="ED621" s="176" t="e">
        <f>+'Model Main'!#REF!</f>
        <v>#REF!</v>
      </c>
      <c r="EE621" s="176" t="e">
        <f>+'Model Main'!#REF!</f>
        <v>#REF!</v>
      </c>
      <c r="EF621" s="176" t="e">
        <f>+'Model Main'!#REF!</f>
        <v>#REF!</v>
      </c>
      <c r="EG621" s="176" t="e">
        <f>+'Model Main'!#REF!</f>
        <v>#REF!</v>
      </c>
      <c r="EH621" s="176" t="e">
        <f>+'Model Main'!#REF!</f>
        <v>#REF!</v>
      </c>
      <c r="EI621" s="176" t="e">
        <f>+'Model Main'!#REF!</f>
        <v>#REF!</v>
      </c>
      <c r="EJ621" s="176" t="e">
        <f>+'Model Main'!#REF!</f>
        <v>#REF!</v>
      </c>
      <c r="EK621" s="176" t="e">
        <f>+'Model Main'!#REF!</f>
        <v>#REF!</v>
      </c>
      <c r="EL621" s="176" t="e">
        <f>+'Model Main'!#REF!</f>
        <v>#REF!</v>
      </c>
      <c r="EM621" s="176" t="e">
        <f>+'Model Main'!#REF!</f>
        <v>#REF!</v>
      </c>
      <c r="EN621" s="176" t="e">
        <f>+'Model Main'!#REF!</f>
        <v>#REF!</v>
      </c>
      <c r="EO621" s="176" t="e">
        <f>+'Model Main'!#REF!</f>
        <v>#REF!</v>
      </c>
      <c r="EP621" s="176" t="e">
        <f>+'Model Main'!#REF!</f>
        <v>#REF!</v>
      </c>
      <c r="EQ621" s="176" t="e">
        <f>+'Model Main'!#REF!</f>
        <v>#REF!</v>
      </c>
      <c r="ER621" s="176" t="e">
        <f>+'Model Main'!#REF!</f>
        <v>#REF!</v>
      </c>
      <c r="ES621" s="176" t="e">
        <f>+'Model Main'!#REF!</f>
        <v>#REF!</v>
      </c>
      <c r="ET621" s="176" t="e">
        <f>+'Model Main'!#REF!</f>
        <v>#REF!</v>
      </c>
      <c r="EU621" s="176" t="e">
        <f>+'Model Main'!#REF!</f>
        <v>#REF!</v>
      </c>
      <c r="EV621" s="176" t="e">
        <f>+'Model Main'!#REF!</f>
        <v>#REF!</v>
      </c>
      <c r="EW621" s="176" t="e">
        <f>+'Model Main'!#REF!</f>
        <v>#REF!</v>
      </c>
      <c r="EX621" s="176" t="e">
        <f>+'Model Main'!#REF!</f>
        <v>#REF!</v>
      </c>
      <c r="EY621" s="176" t="e">
        <f>+'Model Main'!#REF!</f>
        <v>#REF!</v>
      </c>
      <c r="EZ621" s="176" t="e">
        <f>+'Model Main'!#REF!</f>
        <v>#REF!</v>
      </c>
      <c r="FA621" s="176" t="e">
        <f>+'Model Main'!#REF!</f>
        <v>#REF!</v>
      </c>
      <c r="FB621" s="176" t="e">
        <f>+'Model Main'!#REF!</f>
        <v>#REF!</v>
      </c>
      <c r="FC621" s="176" t="e">
        <f>+'Model Main'!#REF!</f>
        <v>#REF!</v>
      </c>
      <c r="FD621" s="176" t="e">
        <f>+'Model Main'!#REF!</f>
        <v>#REF!</v>
      </c>
      <c r="FE621" s="176" t="e">
        <f>+'Model Main'!#REF!</f>
        <v>#REF!</v>
      </c>
      <c r="FF621" s="176" t="e">
        <f>+'Model Main'!#REF!</f>
        <v>#REF!</v>
      </c>
      <c r="FG621" s="176" t="e">
        <f>+'Model Main'!#REF!</f>
        <v>#REF!</v>
      </c>
      <c r="FH621" s="176" t="e">
        <f>+'Model Main'!#REF!</f>
        <v>#REF!</v>
      </c>
      <c r="FI621" s="176" t="e">
        <f>+'Model Main'!#REF!</f>
        <v>#REF!</v>
      </c>
      <c r="FJ621" s="176" t="e">
        <f>+'Model Main'!#REF!</f>
        <v>#REF!</v>
      </c>
      <c r="FK621" s="176" t="e">
        <f>+'Model Main'!#REF!</f>
        <v>#REF!</v>
      </c>
      <c r="FL621" s="176" t="e">
        <f>+'Model Main'!#REF!</f>
        <v>#REF!</v>
      </c>
    </row>
    <row r="622" spans="1:168" outlineLevel="1">
      <c r="A622" s="87"/>
    </row>
    <row r="623" spans="1:168" outlineLevel="1">
      <c r="A623" s="87"/>
    </row>
    <row r="624" spans="1:168" outlineLevel="1">
      <c r="A624" s="87"/>
      <c r="CV624" s="650"/>
      <c r="CW624" s="650"/>
      <c r="CX624" s="650"/>
      <c r="CY624" s="650"/>
      <c r="CZ624" s="692"/>
      <c r="DA624" s="650"/>
      <c r="DB624" s="650"/>
      <c r="DC624" s="650"/>
      <c r="DD624" s="650"/>
      <c r="DE624" s="692"/>
      <c r="DF624" s="650"/>
      <c r="DG624" s="650"/>
      <c r="DH624" s="650"/>
      <c r="DI624" s="650"/>
      <c r="DJ624" s="692"/>
      <c r="DK624" s="650"/>
      <c r="DL624" s="650"/>
      <c r="DM624" s="650"/>
      <c r="DN624" s="650"/>
      <c r="DO624" s="650"/>
      <c r="DP624" s="650"/>
      <c r="DQ624" s="650"/>
      <c r="DR624" s="650"/>
      <c r="DS624" s="650"/>
      <c r="DT624" s="650"/>
      <c r="DU624" s="650"/>
      <c r="DV624" s="650"/>
      <c r="DW624" s="650"/>
      <c r="DX624" s="650"/>
      <c r="DY624" s="650"/>
      <c r="DZ624" s="650"/>
      <c r="EA624" s="650"/>
      <c r="EB624" s="650"/>
      <c r="EC624" s="650"/>
      <c r="ED624" s="650"/>
      <c r="EE624" s="650"/>
      <c r="EF624" s="650"/>
      <c r="EG624" s="650"/>
      <c r="EH624" s="650"/>
      <c r="EI624" s="650"/>
      <c r="EJ624" s="650"/>
      <c r="EK624" s="650"/>
      <c r="EL624" s="650"/>
      <c r="EM624" s="650"/>
      <c r="EN624" s="650"/>
      <c r="EO624" s="650"/>
      <c r="EP624" s="650"/>
      <c r="EQ624" s="650"/>
      <c r="ER624" s="650"/>
      <c r="ES624" s="650"/>
      <c r="ET624" s="650"/>
      <c r="EU624" s="650"/>
      <c r="EV624" s="650"/>
      <c r="EW624" s="650"/>
      <c r="EX624" s="650"/>
      <c r="EY624" s="650"/>
      <c r="EZ624" s="650"/>
      <c r="FA624" s="650"/>
      <c r="FB624" s="650"/>
      <c r="FC624" s="650"/>
      <c r="FD624" s="650"/>
      <c r="FE624" s="650"/>
      <c r="FF624" s="650"/>
      <c r="FG624" s="650"/>
      <c r="FH624" s="650"/>
      <c r="FI624" s="650"/>
      <c r="FJ624" s="650"/>
      <c r="FK624" s="650"/>
      <c r="FL624" s="650"/>
    </row>
    <row r="625" spans="1:168" outlineLevel="1">
      <c r="A625" s="87"/>
      <c r="CV625" s="650"/>
      <c r="CW625" s="650"/>
      <c r="CX625" s="650"/>
      <c r="CY625" s="650"/>
      <c r="CZ625" s="692"/>
      <c r="DA625" s="650"/>
      <c r="DB625" s="650"/>
      <c r="DC625" s="650"/>
      <c r="DD625" s="650"/>
      <c r="DE625" s="692"/>
      <c r="DF625" s="650"/>
      <c r="DG625" s="650"/>
      <c r="DH625" s="650"/>
      <c r="DI625" s="650"/>
      <c r="DJ625" s="692"/>
      <c r="DK625" s="650"/>
      <c r="DL625" s="650"/>
      <c r="DM625" s="650"/>
      <c r="DN625" s="650"/>
      <c r="DO625" s="650"/>
      <c r="DP625" s="650"/>
      <c r="DQ625" s="650"/>
      <c r="DR625" s="650"/>
      <c r="DS625" s="650"/>
      <c r="DT625" s="650"/>
      <c r="DU625" s="650"/>
      <c r="DV625" s="650"/>
      <c r="DW625" s="650"/>
      <c r="DX625" s="650"/>
      <c r="DY625" s="650"/>
      <c r="DZ625" s="650"/>
      <c r="EA625" s="650"/>
      <c r="EB625" s="650"/>
      <c r="EC625" s="650"/>
      <c r="ED625" s="650"/>
      <c r="EE625" s="650"/>
      <c r="EF625" s="650"/>
      <c r="EG625" s="650"/>
      <c r="EH625" s="650"/>
      <c r="EI625" s="650"/>
      <c r="EJ625" s="650"/>
      <c r="EK625" s="650"/>
      <c r="EL625" s="650"/>
      <c r="EM625" s="650"/>
      <c r="EN625" s="650"/>
      <c r="EO625" s="650"/>
      <c r="EP625" s="650"/>
      <c r="EQ625" s="650"/>
      <c r="ER625" s="650"/>
      <c r="ES625" s="650"/>
      <c r="ET625" s="650"/>
      <c r="EU625" s="650"/>
      <c r="EV625" s="650"/>
      <c r="EW625" s="650"/>
      <c r="EX625" s="650"/>
      <c r="EY625" s="650"/>
      <c r="EZ625" s="650"/>
      <c r="FA625" s="650"/>
      <c r="FB625" s="650"/>
      <c r="FC625" s="650"/>
      <c r="FD625" s="650"/>
      <c r="FE625" s="650"/>
      <c r="FF625" s="650"/>
      <c r="FG625" s="650"/>
      <c r="FH625" s="650"/>
      <c r="FI625" s="650"/>
      <c r="FJ625" s="650"/>
      <c r="FK625" s="650"/>
      <c r="FL625" s="650"/>
    </row>
    <row r="626" spans="1:168" outlineLevel="1">
      <c r="A626" s="87"/>
      <c r="CV626" s="650"/>
      <c r="CW626" s="650"/>
      <c r="CX626" s="650"/>
      <c r="CY626" s="650"/>
      <c r="CZ626" s="692"/>
      <c r="DA626" s="650"/>
      <c r="DB626" s="650"/>
      <c r="DC626" s="650"/>
      <c r="DD626" s="650"/>
      <c r="DE626" s="692"/>
      <c r="DF626" s="650"/>
      <c r="DG626" s="650"/>
      <c r="DH626" s="650"/>
      <c r="DI626" s="650"/>
      <c r="DJ626" s="692"/>
      <c r="DK626" s="650"/>
      <c r="DL626" s="650"/>
      <c r="DM626" s="650"/>
      <c r="DN626" s="650"/>
      <c r="DO626" s="650"/>
      <c r="DP626" s="650"/>
      <c r="DQ626" s="650"/>
      <c r="DR626" s="650"/>
      <c r="DS626" s="650"/>
      <c r="DT626" s="650"/>
      <c r="DU626" s="650"/>
      <c r="DV626" s="650"/>
      <c r="DW626" s="650"/>
      <c r="DX626" s="650"/>
      <c r="DY626" s="650"/>
      <c r="DZ626" s="650"/>
      <c r="EA626" s="650"/>
      <c r="EB626" s="650"/>
      <c r="EC626" s="650"/>
      <c r="ED626" s="650"/>
      <c r="EE626" s="650"/>
      <c r="EF626" s="650"/>
      <c r="EG626" s="650"/>
      <c r="EH626" s="650"/>
      <c r="EI626" s="650"/>
      <c r="EJ626" s="650"/>
      <c r="EK626" s="650"/>
      <c r="EL626" s="650"/>
      <c r="EM626" s="650"/>
      <c r="EN626" s="650"/>
      <c r="EO626" s="650"/>
      <c r="EP626" s="650"/>
      <c r="EQ626" s="650"/>
      <c r="ER626" s="650"/>
      <c r="ES626" s="650"/>
      <c r="ET626" s="650"/>
      <c r="EU626" s="650"/>
      <c r="EV626" s="650"/>
      <c r="EW626" s="650"/>
      <c r="EX626" s="650"/>
      <c r="EY626" s="650"/>
      <c r="EZ626" s="650"/>
      <c r="FA626" s="650"/>
      <c r="FB626" s="650"/>
      <c r="FC626" s="650"/>
      <c r="FD626" s="650"/>
      <c r="FE626" s="650"/>
      <c r="FF626" s="650"/>
      <c r="FG626" s="650"/>
      <c r="FH626" s="650"/>
      <c r="FI626" s="650"/>
      <c r="FJ626" s="650"/>
      <c r="FK626" s="650"/>
      <c r="FL626" s="650"/>
    </row>
    <row r="627" spans="1:168" outlineLevel="1"/>
    <row r="628" spans="1:168" outlineLevel="1">
      <c r="A628" s="87"/>
      <c r="CV628" s="650"/>
      <c r="CW628" s="650"/>
      <c r="CX628" s="650"/>
      <c r="CY628" s="650"/>
      <c r="CZ628" s="692"/>
      <c r="DA628" s="650"/>
      <c r="DB628" s="650"/>
      <c r="DC628" s="650"/>
      <c r="DD628" s="650"/>
      <c r="DE628" s="692"/>
      <c r="DF628" s="650"/>
      <c r="DG628" s="650"/>
      <c r="DH628" s="650"/>
      <c r="DI628" s="650"/>
      <c r="DJ628" s="692"/>
      <c r="DK628" s="650"/>
      <c r="DL628" s="650"/>
      <c r="DM628" s="650"/>
      <c r="DN628" s="650"/>
      <c r="DO628" s="650"/>
      <c r="DP628" s="650"/>
      <c r="DQ628" s="650"/>
      <c r="DR628" s="650"/>
      <c r="DS628" s="650"/>
      <c r="DT628" s="650"/>
      <c r="DU628" s="650"/>
      <c r="DV628" s="650"/>
      <c r="DW628" s="650"/>
      <c r="DX628" s="650"/>
      <c r="DY628" s="650"/>
      <c r="DZ628" s="650"/>
      <c r="EA628" s="650"/>
      <c r="EB628" s="650"/>
      <c r="EC628" s="650"/>
      <c r="ED628" s="650"/>
      <c r="EE628" s="650"/>
      <c r="EF628" s="650"/>
      <c r="EG628" s="650"/>
      <c r="EH628" s="650"/>
      <c r="EI628" s="650"/>
      <c r="EJ628" s="650"/>
      <c r="EK628" s="650"/>
      <c r="EL628" s="650"/>
      <c r="EM628" s="650"/>
      <c r="EN628" s="650"/>
      <c r="EO628" s="650"/>
      <c r="EP628" s="650"/>
      <c r="EQ628" s="650"/>
      <c r="ER628" s="650"/>
      <c r="ES628" s="650"/>
      <c r="ET628" s="650"/>
      <c r="EU628" s="650"/>
      <c r="EV628" s="650"/>
      <c r="EW628" s="650"/>
      <c r="EX628" s="650"/>
      <c r="EY628" s="650"/>
      <c r="EZ628" s="650"/>
      <c r="FA628" s="650"/>
      <c r="FB628" s="650"/>
      <c r="FC628" s="650"/>
      <c r="FD628" s="650"/>
      <c r="FE628" s="650"/>
      <c r="FF628" s="650"/>
      <c r="FG628" s="650"/>
      <c r="FH628" s="650"/>
      <c r="FI628" s="650"/>
      <c r="FJ628" s="650"/>
      <c r="FK628" s="650"/>
      <c r="FL628" s="650"/>
    </row>
    <row r="629" spans="1:168" outlineLevel="1">
      <c r="A629" s="687" t="s">
        <v>6638</v>
      </c>
    </row>
    <row r="630" spans="1:168" outlineLevel="1">
      <c r="A630" s="176" t="s">
        <v>281</v>
      </c>
      <c r="CV630" s="696">
        <f>+'SDL Cable'!CV8</f>
        <v>290.90979148838551</v>
      </c>
      <c r="CW630" s="696">
        <f>+'SDL Cable'!CW8</f>
        <v>290.01560054541142</v>
      </c>
      <c r="CX630" s="696">
        <f>+'SDL Cable'!CX8</f>
        <v>285.78519995411943</v>
      </c>
      <c r="CY630" s="696">
        <f>+'SDL Cable'!CY8</f>
        <v>280.74440801208351</v>
      </c>
      <c r="CZ630" s="919">
        <f>+'SDL Cable'!CZ8</f>
        <v>1147.4549999999999</v>
      </c>
      <c r="DA630" s="696">
        <f>+'SDL Cable'!DA8</f>
        <v>276.46899999999999</v>
      </c>
      <c r="DB630" s="696">
        <f>+'SDL Cable'!DB8</f>
        <v>286.137</v>
      </c>
      <c r="DC630" s="696">
        <f>+'SDL Cable'!DC8</f>
        <v>277.84100000000001</v>
      </c>
      <c r="DD630" s="696">
        <f>+'SDL Cable'!DD8</f>
        <v>277.19400000000002</v>
      </c>
      <c r="DE630" s="919">
        <f>+'SDL Cable'!DE8</f>
        <v>1117.6410000000001</v>
      </c>
      <c r="DF630" s="696">
        <f>+'SDL Cable'!DF8</f>
        <v>279.73700000000002</v>
      </c>
      <c r="DG630" s="696">
        <f>+'SDL Cable'!DG8</f>
        <v>281.51</v>
      </c>
      <c r="DH630" s="696">
        <f>+'SDL Cable'!DH8</f>
        <v>279.108</v>
      </c>
      <c r="DI630" s="696">
        <f>+'SDL Cable'!DI8</f>
        <v>280.17</v>
      </c>
      <c r="DJ630" s="919">
        <f>+'SDL Cable'!DJ8</f>
        <v>1120.5250000000001</v>
      </c>
      <c r="DK630" s="696">
        <f>+'SDL Cable'!DK8</f>
        <v>281.68400000000003</v>
      </c>
      <c r="DL630" s="696">
        <f>+'SDL Cable'!DL8</f>
        <v>274.70699999999999</v>
      </c>
      <c r="DM630" s="696">
        <f>+'SDL Cable'!DM8</f>
        <v>271.363</v>
      </c>
      <c r="DN630" s="696">
        <f>+'SDL Cable'!DN8</f>
        <v>272.12700000000001</v>
      </c>
      <c r="DO630" s="696">
        <f>+'SDL Cable'!DO8</f>
        <v>1099.8810000000001</v>
      </c>
      <c r="DP630" s="696">
        <f>+'SDL Cable'!DP8</f>
        <v>269.988</v>
      </c>
      <c r="DQ630" s="696">
        <f>+'SDL Cable'!DQ8</f>
        <v>268.14699999999999</v>
      </c>
      <c r="DR630" s="696">
        <f>+'SDL Cable'!DR8</f>
        <v>271.41500000000002</v>
      </c>
      <c r="DS630" s="696">
        <f>+'SDL Cable'!DS8</f>
        <v>273.60797659456074</v>
      </c>
      <c r="DT630" s="696">
        <f>+'SDL Cable'!DT8</f>
        <v>1083.1579765945608</v>
      </c>
      <c r="DU630" s="696">
        <f>+'SDL Cable'!DU8</f>
        <v>269.24674678153133</v>
      </c>
      <c r="DV630" s="696">
        <f>+'SDL Cable'!DV8</f>
        <v>271.40084848891456</v>
      </c>
      <c r="DW630" s="696">
        <f>+'SDL Cable'!DW8</f>
        <v>267.08538067999831</v>
      </c>
      <c r="DX630" s="696">
        <f>+'SDL Cable'!DX8</f>
        <v>271.07686050222185</v>
      </c>
      <c r="DY630" s="696">
        <f>+'SDL Cable'!DY8</f>
        <v>1078.8098364526659</v>
      </c>
      <c r="DZ630" s="696">
        <f>+'SDL Cable'!ED8</f>
        <v>1041.7510351490318</v>
      </c>
      <c r="EA630" s="696">
        <f>+'SDL Cable'!EI8</f>
        <v>1033.7692875178698</v>
      </c>
      <c r="EB630" s="696">
        <f>+'SDL Cable'!EN8</f>
        <v>985.21592933550164</v>
      </c>
      <c r="EC630" s="696">
        <f>+'SDL Cable'!EO8</f>
        <v>933.88561806251062</v>
      </c>
      <c r="ED630" s="696">
        <f>+'SDL Cable'!EP8</f>
        <v>884.12106296789545</v>
      </c>
      <c r="EE630" s="696">
        <f>+'SDL Cable'!ES8</f>
        <v>-2.1778632354151117E-2</v>
      </c>
      <c r="EF630" s="696">
        <f>+'SDL Cable'!ET8</f>
        <v>-2.9220991190805123E-2</v>
      </c>
      <c r="EG630" s="696">
        <f>+'SDL Cable'!EU8</f>
        <v>0</v>
      </c>
      <c r="EH630" s="696">
        <f>+'SDL Cable'!EV8</f>
        <v>0</v>
      </c>
      <c r="EI630" s="696">
        <f>+'SDL Cable'!EW8</f>
        <v>0</v>
      </c>
      <c r="EJ630" s="696">
        <f>+'SDL Cable'!EX8</f>
        <v>0</v>
      </c>
      <c r="EK630" s="696">
        <f>+'SDL Cable'!EY8</f>
        <v>0</v>
      </c>
      <c r="EL630" s="696">
        <f>+'SDL Cable'!EZ8</f>
        <v>0</v>
      </c>
      <c r="EM630" s="696">
        <f>+'SDL Cable'!FA8</f>
        <v>0</v>
      </c>
      <c r="EN630" s="696">
        <f>+'SDL Cable'!ET8</f>
        <v>-2.9220991190805123E-2</v>
      </c>
      <c r="EO630" s="696">
        <f>+'SDL Cable'!FC8</f>
        <v>0</v>
      </c>
      <c r="EP630" s="696">
        <f>+'SDL Cable'!FD8</f>
        <v>0</v>
      </c>
      <c r="EQ630" s="696">
        <f>+'SDL Cable'!FE8</f>
        <v>0</v>
      </c>
      <c r="ER630" s="696">
        <f>+'SDL Cable'!FF8</f>
        <v>0</v>
      </c>
      <c r="ES630" s="696">
        <f>+'SDL Cable'!EU8</f>
        <v>0</v>
      </c>
      <c r="ET630" s="696">
        <f>+'SDL Cable'!FH8</f>
        <v>0</v>
      </c>
      <c r="EU630" s="696">
        <f>+'SDL Cable'!FI8</f>
        <v>0</v>
      </c>
      <c r="EV630" s="696">
        <f>+'SDL Cable'!FJ8</f>
        <v>0</v>
      </c>
      <c r="EW630" s="696">
        <f>+'SDL Cable'!FK8</f>
        <v>0</v>
      </c>
      <c r="EX630" s="696">
        <f>+'SDL Cable'!EV8</f>
        <v>0</v>
      </c>
      <c r="EY630" s="696">
        <f>+'SDL Cable'!FM8</f>
        <v>0</v>
      </c>
      <c r="EZ630" s="696">
        <f>+'SDL Cable'!FN8</f>
        <v>0</v>
      </c>
      <c r="FA630" s="696">
        <f>+'SDL Cable'!FO8</f>
        <v>0</v>
      </c>
      <c r="FB630" s="696">
        <f>+'SDL Cable'!FP8</f>
        <v>0</v>
      </c>
      <c r="FC630" s="696">
        <f>+'SDL Cable'!EW8</f>
        <v>0</v>
      </c>
      <c r="FD630" s="696">
        <f>+'SDL Cable'!FR8</f>
        <v>0</v>
      </c>
      <c r="FE630" s="696">
        <f>+'SDL Cable'!FS8</f>
        <v>0</v>
      </c>
      <c r="FF630" s="696">
        <f>+'SDL Cable'!FT8</f>
        <v>0</v>
      </c>
      <c r="FG630" s="696">
        <f>+'SDL Cable'!FU8</f>
        <v>0</v>
      </c>
      <c r="FH630" s="696">
        <f>+'SDL Cable'!EX8</f>
        <v>0</v>
      </c>
      <c r="FI630" s="696">
        <f>+'SDL Cable'!EY8</f>
        <v>0</v>
      </c>
      <c r="FJ630" s="696">
        <f>+'SDL Cable'!EZ8</f>
        <v>0</v>
      </c>
      <c r="FK630" s="696">
        <f>+'SDL Cable'!FA8</f>
        <v>0</v>
      </c>
      <c r="FL630" s="696">
        <f>+'SDL Cable'!FB8</f>
        <v>0</v>
      </c>
    </row>
    <row r="631" spans="1:168" outlineLevel="1">
      <c r="A631" s="176" t="s">
        <v>975</v>
      </c>
      <c r="CV631" s="696">
        <f>+'SDL Cable'!CV9</f>
        <v>144.58084950763981</v>
      </c>
      <c r="CW631" s="696">
        <f>+'SDL Cable'!CW9</f>
        <v>147.8613167917932</v>
      </c>
      <c r="CX631" s="696">
        <f>+'SDL Cable'!CX9</f>
        <v>151.41421876710976</v>
      </c>
      <c r="CY631" s="696">
        <f>+'SDL Cable'!CY9</f>
        <v>157.94461493345722</v>
      </c>
      <c r="CZ631" s="919">
        <f>+'SDL Cable'!CZ9</f>
        <v>601.80099999999993</v>
      </c>
      <c r="DA631" s="696">
        <f>+'SDL Cable'!DA9</f>
        <v>164.83199999999999</v>
      </c>
      <c r="DB631" s="696">
        <f>+'SDL Cable'!DB9</f>
        <v>172.428</v>
      </c>
      <c r="DC631" s="696">
        <f>+'SDL Cable'!DC9</f>
        <v>178.07400000000001</v>
      </c>
      <c r="DD631" s="696">
        <f>+'SDL Cable'!DD9</f>
        <v>185.75900000000001</v>
      </c>
      <c r="DE631" s="919">
        <f>+'SDL Cable'!DE9</f>
        <v>701.09300000000007</v>
      </c>
      <c r="DF631" s="696">
        <f>+'SDL Cable'!DF9</f>
        <v>196.691</v>
      </c>
      <c r="DG631" s="696">
        <f>+'SDL Cable'!DG9</f>
        <v>203.88200000000001</v>
      </c>
      <c r="DH631" s="696">
        <f>+'SDL Cable'!DH9</f>
        <v>212.43899999999999</v>
      </c>
      <c r="DI631" s="696">
        <f>+'SDL Cable'!DI9</f>
        <v>221.40299999999999</v>
      </c>
      <c r="DJ631" s="919">
        <f>+'SDL Cable'!DJ9</f>
        <v>834.41499999999996</v>
      </c>
      <c r="DK631" s="696">
        <f>+'SDL Cable'!DK9</f>
        <v>229.58500000000001</v>
      </c>
      <c r="DL631" s="696">
        <f>+'SDL Cable'!DL9</f>
        <v>237.42099999999999</v>
      </c>
      <c r="DM631" s="696">
        <f>+'SDL Cable'!DM9</f>
        <v>241.30600000000001</v>
      </c>
      <c r="DN631" s="696">
        <f>+'SDL Cable'!DN9</f>
        <v>251.209</v>
      </c>
      <c r="DO631" s="696">
        <f>+'SDL Cable'!DO9</f>
        <v>959.52099999999996</v>
      </c>
      <c r="DP631" s="696">
        <f>+'SDL Cable'!DP9</f>
        <v>261.27</v>
      </c>
      <c r="DQ631" s="696">
        <f>+'SDL Cable'!DQ9</f>
        <v>262.77600000000001</v>
      </c>
      <c r="DR631" s="696">
        <f>+'SDL Cable'!DR9</f>
        <v>272.19799999999998</v>
      </c>
      <c r="DS631" s="696">
        <f>+'SDL Cable'!DS9</f>
        <v>279.32865869998591</v>
      </c>
      <c r="DT631" s="696">
        <f>+'SDL Cable'!DT9</f>
        <v>1075.5726586999858</v>
      </c>
      <c r="DU631" s="696">
        <f>+'SDL Cable'!DU9</f>
        <v>286.25460028633449</v>
      </c>
      <c r="DV631" s="696">
        <f>+'SDL Cable'!DV9</f>
        <v>295.03955187389602</v>
      </c>
      <c r="DW631" s="696">
        <f>+'SDL Cable'!DW9</f>
        <v>305.67057069378751</v>
      </c>
      <c r="DX631" s="696">
        <f>+'SDL Cable'!DX9</f>
        <v>314.46373869296957</v>
      </c>
      <c r="DY631" s="696">
        <f>+'SDL Cable'!DY9</f>
        <v>1201.4284615469876</v>
      </c>
      <c r="DZ631" s="696">
        <f>+'SDL Cable'!ED9</f>
        <v>1381.9717502558638</v>
      </c>
      <c r="EA631" s="696">
        <f>+'SDL Cable'!EI9</f>
        <v>1482.226941951265</v>
      </c>
      <c r="EB631" s="696">
        <f>+'SDL Cable'!EN9</f>
        <v>1509.1033495904881</v>
      </c>
      <c r="EC631" s="696">
        <f>+'SDL Cable'!EO9</f>
        <v>1487.7358800178561</v>
      </c>
      <c r="ED631" s="696">
        <f>+'SDL Cable'!EP9</f>
        <v>1429.1747182627603</v>
      </c>
      <c r="EE631" s="696">
        <f>+'SDL Cable'!ES9</f>
        <v>9.4795238218804645E-2</v>
      </c>
      <c r="EF631" s="696">
        <f>+'SDL Cable'!ET9</f>
        <v>6.70314414449662E-2</v>
      </c>
      <c r="EG631" s="696">
        <f>+'SDL Cable'!EU9</f>
        <v>0</v>
      </c>
      <c r="EH631" s="696">
        <f>+'SDL Cable'!EV9</f>
        <v>0</v>
      </c>
      <c r="EI631" s="696">
        <f>+'SDL Cable'!EW9</f>
        <v>0</v>
      </c>
      <c r="EJ631" s="696">
        <f>+'SDL Cable'!EX9</f>
        <v>0</v>
      </c>
      <c r="EK631" s="696">
        <f>+'SDL Cable'!EY9</f>
        <v>0</v>
      </c>
      <c r="EL631" s="696">
        <f>+'SDL Cable'!EZ9</f>
        <v>0</v>
      </c>
      <c r="EM631" s="696">
        <f>+'SDL Cable'!FA9</f>
        <v>0</v>
      </c>
      <c r="EN631" s="696">
        <f>+'SDL Cable'!ET9</f>
        <v>6.70314414449662E-2</v>
      </c>
      <c r="EO631" s="696">
        <f>+'SDL Cable'!FC9</f>
        <v>0</v>
      </c>
      <c r="EP631" s="696">
        <f>+'SDL Cable'!FD9</f>
        <v>0</v>
      </c>
      <c r="EQ631" s="696">
        <f>+'SDL Cable'!FE9</f>
        <v>0</v>
      </c>
      <c r="ER631" s="696">
        <f>+'SDL Cable'!FF9</f>
        <v>0</v>
      </c>
      <c r="ES631" s="696">
        <f>+'SDL Cable'!EU9</f>
        <v>0</v>
      </c>
      <c r="ET631" s="696">
        <f>+'SDL Cable'!FH9</f>
        <v>0</v>
      </c>
      <c r="EU631" s="696">
        <f>+'SDL Cable'!FI9</f>
        <v>0</v>
      </c>
      <c r="EV631" s="696">
        <f>+'SDL Cable'!FJ9</f>
        <v>0</v>
      </c>
      <c r="EW631" s="696">
        <f>+'SDL Cable'!FK9</f>
        <v>0</v>
      </c>
      <c r="EX631" s="696">
        <f>+'SDL Cable'!EV9</f>
        <v>0</v>
      </c>
      <c r="EY631" s="696">
        <f>+'SDL Cable'!FM9</f>
        <v>0</v>
      </c>
      <c r="EZ631" s="696">
        <f>+'SDL Cable'!FN9</f>
        <v>0</v>
      </c>
      <c r="FA631" s="696">
        <f>+'SDL Cable'!FO9</f>
        <v>0</v>
      </c>
      <c r="FB631" s="696">
        <f>+'SDL Cable'!FP9</f>
        <v>0</v>
      </c>
      <c r="FC631" s="696">
        <f>+'SDL Cable'!EW9</f>
        <v>0</v>
      </c>
      <c r="FD631" s="696">
        <f>+'SDL Cable'!FR9</f>
        <v>0</v>
      </c>
      <c r="FE631" s="696">
        <f>+'SDL Cable'!FS9</f>
        <v>0</v>
      </c>
      <c r="FF631" s="696">
        <f>+'SDL Cable'!FT9</f>
        <v>0</v>
      </c>
      <c r="FG631" s="696">
        <f>+'SDL Cable'!FU9</f>
        <v>0</v>
      </c>
      <c r="FH631" s="696">
        <f>+'SDL Cable'!EX9</f>
        <v>0</v>
      </c>
      <c r="FI631" s="696">
        <f>+'SDL Cable'!EY9</f>
        <v>0</v>
      </c>
      <c r="FJ631" s="696">
        <f>+'SDL Cable'!EZ9</f>
        <v>0</v>
      </c>
      <c r="FK631" s="696">
        <f>+'SDL Cable'!FA9</f>
        <v>0</v>
      </c>
      <c r="FL631" s="696">
        <f>+'SDL Cable'!FB9</f>
        <v>0</v>
      </c>
    </row>
    <row r="632" spans="1:168" outlineLevel="1">
      <c r="A632" s="176" t="s">
        <v>283</v>
      </c>
      <c r="CV632" s="696">
        <f>+'SDL Cable'!CV10</f>
        <v>41.623115563306996</v>
      </c>
      <c r="CW632" s="696">
        <f>+'SDL Cable'!CW10</f>
        <v>41.739548445721155</v>
      </c>
      <c r="CX632" s="696">
        <f>+'SDL Cable'!CX10</f>
        <v>41.831382831850625</v>
      </c>
      <c r="CY632" s="696">
        <f>+'SDL Cable'!CY10</f>
        <v>42.643953159121224</v>
      </c>
      <c r="CZ632" s="919">
        <f>+'SDL Cable'!CZ10</f>
        <v>167.83799999999999</v>
      </c>
      <c r="DA632" s="696">
        <f>+'SDL Cable'!DA10</f>
        <v>42.198999999999998</v>
      </c>
      <c r="DB632" s="696">
        <f>+'SDL Cable'!DB10</f>
        <v>41.454999999999998</v>
      </c>
      <c r="DC632" s="696">
        <f>+'SDL Cable'!DC10</f>
        <v>40.192</v>
      </c>
      <c r="DD632" s="696">
        <f>+'SDL Cable'!DD10</f>
        <v>39.975000000000001</v>
      </c>
      <c r="DE632" s="919">
        <f>+'SDL Cable'!DE10</f>
        <v>163.821</v>
      </c>
      <c r="DF632" s="696">
        <f>+'SDL Cable'!DF10</f>
        <v>39.734999999999999</v>
      </c>
      <c r="DG632" s="696">
        <f>+'SDL Cable'!DG10</f>
        <v>38.933999999999997</v>
      </c>
      <c r="DH632" s="696">
        <f>+'SDL Cable'!DH10</f>
        <v>38.186</v>
      </c>
      <c r="DI632" s="696">
        <f>+'SDL Cable'!DI10</f>
        <v>37.084000000000003</v>
      </c>
      <c r="DJ632" s="919">
        <f>+'SDL Cable'!DJ10</f>
        <v>153.93899999999999</v>
      </c>
      <c r="DK632" s="696">
        <f>+'SDL Cable'!DK10</f>
        <v>34.404000000000003</v>
      </c>
      <c r="DL632" s="696">
        <f>+'SDL Cable'!DL10</f>
        <v>32.938000000000002</v>
      </c>
      <c r="DM632" s="696">
        <f>+'SDL Cable'!DM10</f>
        <v>31.649000000000001</v>
      </c>
      <c r="DN632" s="696">
        <f>+'SDL Cable'!DN10</f>
        <v>31.122</v>
      </c>
      <c r="DO632" s="696">
        <f>+'SDL Cable'!DO10</f>
        <v>130.113</v>
      </c>
      <c r="DP632" s="696">
        <f>+'SDL Cable'!DP10</f>
        <v>30.452999999999999</v>
      </c>
      <c r="DQ632" s="696">
        <f>+'SDL Cable'!DQ10</f>
        <v>29.864000000000001</v>
      </c>
      <c r="DR632" s="696">
        <f>+'SDL Cable'!DR10</f>
        <v>30.856999999999999</v>
      </c>
      <c r="DS632" s="696">
        <f>+'SDL Cable'!DS10</f>
        <v>29.758573830628606</v>
      </c>
      <c r="DT632" s="696">
        <f>+'SDL Cable'!DT10</f>
        <v>120.93257383062861</v>
      </c>
      <c r="DU632" s="696">
        <f>+'SDL Cable'!DU10</f>
        <v>28.990560904868762</v>
      </c>
      <c r="DV632" s="696">
        <f>+'SDL Cable'!DV10</f>
        <v>28.938255408034397</v>
      </c>
      <c r="DW632" s="696">
        <f>+'SDL Cable'!DW10</f>
        <v>30.862706086025643</v>
      </c>
      <c r="DX632" s="696">
        <f>+'SDL Cable'!DX10</f>
        <v>29.934456296887618</v>
      </c>
      <c r="DY632" s="696">
        <f>+'SDL Cable'!DY10</f>
        <v>118.72597869581642</v>
      </c>
      <c r="DZ632" s="696">
        <f>+'SDL Cable'!ED10</f>
        <v>102.78007619203562</v>
      </c>
      <c r="EA632" s="696">
        <f>+'SDL Cable'!EI10</f>
        <v>94.913429332484668</v>
      </c>
      <c r="EB632" s="696">
        <f>+'SDL Cable'!EN10</f>
        <v>81.810156688313072</v>
      </c>
      <c r="EC632" s="696">
        <f>+'SDL Cable'!EO10</f>
        <v>75.639681393440071</v>
      </c>
      <c r="ED632" s="696">
        <f>+'SDL Cable'!EP10</f>
        <v>70.379857309228555</v>
      </c>
      <c r="EE632" s="696">
        <f>+'SDL Cable'!ES10</f>
        <v>-8.8624589624173522E-2</v>
      </c>
      <c r="EF632" s="696">
        <f>+'SDL Cable'!ET10</f>
        <v>-8.958107067958565E-2</v>
      </c>
      <c r="EG632" s="696">
        <f>+'SDL Cable'!EU10</f>
        <v>0</v>
      </c>
      <c r="EH632" s="696">
        <f>+'SDL Cable'!EV10</f>
        <v>0</v>
      </c>
      <c r="EI632" s="696">
        <f>+'SDL Cable'!EW10</f>
        <v>0</v>
      </c>
      <c r="EJ632" s="696">
        <f>+'SDL Cable'!EX10</f>
        <v>0</v>
      </c>
      <c r="EK632" s="696">
        <f>+'SDL Cable'!EY10</f>
        <v>0</v>
      </c>
      <c r="EL632" s="696">
        <f>+'SDL Cable'!EZ10</f>
        <v>0</v>
      </c>
      <c r="EM632" s="696">
        <f>+'SDL Cable'!FA10</f>
        <v>0</v>
      </c>
      <c r="EN632" s="696">
        <f>+'SDL Cable'!ET10</f>
        <v>-8.958107067958565E-2</v>
      </c>
      <c r="EO632" s="696">
        <f>+'SDL Cable'!FC10</f>
        <v>0</v>
      </c>
      <c r="EP632" s="696">
        <f>+'SDL Cable'!FD10</f>
        <v>0</v>
      </c>
      <c r="EQ632" s="696">
        <f>+'SDL Cable'!FE10</f>
        <v>0</v>
      </c>
      <c r="ER632" s="696">
        <f>+'SDL Cable'!FF10</f>
        <v>0</v>
      </c>
      <c r="ES632" s="696">
        <f>+'SDL Cable'!EU10</f>
        <v>0</v>
      </c>
      <c r="ET632" s="696">
        <f>+'SDL Cable'!FH10</f>
        <v>0</v>
      </c>
      <c r="EU632" s="696">
        <f>+'SDL Cable'!FI10</f>
        <v>0</v>
      </c>
      <c r="EV632" s="696">
        <f>+'SDL Cable'!FJ10</f>
        <v>0</v>
      </c>
      <c r="EW632" s="696">
        <f>+'SDL Cable'!FK10</f>
        <v>0</v>
      </c>
      <c r="EX632" s="696">
        <f>+'SDL Cable'!EV10</f>
        <v>0</v>
      </c>
      <c r="EY632" s="696">
        <f>+'SDL Cable'!FM10</f>
        <v>0</v>
      </c>
      <c r="EZ632" s="696">
        <f>+'SDL Cable'!FN10</f>
        <v>0</v>
      </c>
      <c r="FA632" s="696">
        <f>+'SDL Cable'!FO10</f>
        <v>0</v>
      </c>
      <c r="FB632" s="696">
        <f>+'SDL Cable'!FP10</f>
        <v>0</v>
      </c>
      <c r="FC632" s="696">
        <f>+'SDL Cable'!EW10</f>
        <v>0</v>
      </c>
      <c r="FD632" s="696">
        <f>+'SDL Cable'!FR10</f>
        <v>0</v>
      </c>
      <c r="FE632" s="696">
        <f>+'SDL Cable'!FS10</f>
        <v>0</v>
      </c>
      <c r="FF632" s="696">
        <f>+'SDL Cable'!FT10</f>
        <v>0</v>
      </c>
      <c r="FG632" s="696">
        <f>+'SDL Cable'!FU10</f>
        <v>0</v>
      </c>
      <c r="FH632" s="696">
        <f>+'SDL Cable'!EX10</f>
        <v>0</v>
      </c>
      <c r="FI632" s="696">
        <f>+'SDL Cable'!EY10</f>
        <v>0</v>
      </c>
      <c r="FJ632" s="696">
        <f>+'SDL Cable'!EZ10</f>
        <v>0</v>
      </c>
      <c r="FK632" s="696">
        <f>+'SDL Cable'!FA10</f>
        <v>0</v>
      </c>
      <c r="FL632" s="696">
        <f>+'SDL Cable'!FB10</f>
        <v>0</v>
      </c>
    </row>
    <row r="633" spans="1:168" outlineLevel="1">
      <c r="A633" s="176" t="s">
        <v>91</v>
      </c>
      <c r="CV633" s="696">
        <f>+'SDL Cable'!CV13</f>
        <v>22.922000000000001</v>
      </c>
      <c r="CW633" s="696">
        <f>+'SDL Cable'!CW13</f>
        <v>23.468</v>
      </c>
      <c r="CX633" s="696">
        <f>+'SDL Cable'!CX13</f>
        <v>25.235999999999997</v>
      </c>
      <c r="CY633" s="696">
        <f>+'SDL Cable'!CY13</f>
        <v>29.570999999999998</v>
      </c>
      <c r="CZ633" s="919">
        <f>+'SDL Cable'!CZ13</f>
        <v>101.197</v>
      </c>
      <c r="DA633" s="696">
        <f>+'SDL Cable'!DA13</f>
        <v>20.053000000000001</v>
      </c>
      <c r="DB633" s="696">
        <f>+'SDL Cable'!DB13</f>
        <v>21.143999999999998</v>
      </c>
      <c r="DC633" s="696">
        <f>+'SDL Cable'!DC13</f>
        <v>21.257000000000001</v>
      </c>
      <c r="DD633" s="696">
        <f>+'SDL Cable'!DD13</f>
        <v>25.212</v>
      </c>
      <c r="DE633" s="919">
        <f>+'SDL Cable'!DE13</f>
        <v>87.666000000000011</v>
      </c>
      <c r="DF633" s="696">
        <f>+'SDL Cable'!DF13</f>
        <v>20.887</v>
      </c>
      <c r="DG633" s="696">
        <f>+'SDL Cable'!DG13</f>
        <v>21.645</v>
      </c>
      <c r="DH633" s="696">
        <f>+'SDL Cable'!DH13</f>
        <v>20.943999999999999</v>
      </c>
      <c r="DI633" s="696">
        <f>+'SDL Cable'!DI13</f>
        <v>24.895</v>
      </c>
      <c r="DJ633" s="919">
        <f>+'SDL Cable'!DJ13</f>
        <v>88.370999999999995</v>
      </c>
      <c r="DK633" s="696">
        <f>+'SDL Cable'!DK13</f>
        <v>18.228999999999999</v>
      </c>
      <c r="DL633" s="696">
        <f>+'SDL Cable'!DL13</f>
        <v>18.699000000000002</v>
      </c>
      <c r="DM633" s="696">
        <f>+'SDL Cable'!DM13</f>
        <v>17.456</v>
      </c>
      <c r="DN633" s="696">
        <f>+'SDL Cable'!DN13</f>
        <v>19.125</v>
      </c>
      <c r="DO633" s="696">
        <f>+'SDL Cable'!DO13</f>
        <v>73.509</v>
      </c>
      <c r="DP633" s="696">
        <f>+'SDL Cable'!DP13</f>
        <v>17.068000000000001</v>
      </c>
      <c r="DQ633" s="696">
        <f>+'SDL Cable'!DQ13</f>
        <v>18.366</v>
      </c>
      <c r="DR633" s="696">
        <f>+'SDL Cable'!DR13</f>
        <v>18.106999999999999</v>
      </c>
      <c r="DS633" s="696">
        <f>+'SDL Cable'!DS13</f>
        <v>19.69875</v>
      </c>
      <c r="DT633" s="696">
        <f>+'SDL Cable'!DT13</f>
        <v>73.239750000000001</v>
      </c>
      <c r="DU633" s="696">
        <f>+'SDL Cable'!DU13</f>
        <v>18.230070790801769</v>
      </c>
      <c r="DV633" s="696">
        <f>+'SDL Cable'!DV13</f>
        <v>18.876547325702017</v>
      </c>
      <c r="DW633" s="696">
        <f>+'SDL Cable'!DW13</f>
        <v>17.371484967415856</v>
      </c>
      <c r="DX633" s="696">
        <f>+'SDL Cable'!DX13</f>
        <v>18.063820464457784</v>
      </c>
      <c r="DY633" s="696">
        <f>+'SDL Cable'!DY13</f>
        <v>72.541923548377412</v>
      </c>
      <c r="DZ633" s="696">
        <f>+'SDL Cable'!ED13</f>
        <v>78.422935598612767</v>
      </c>
      <c r="EA633" s="696">
        <f>+'SDL Cable'!EI13</f>
        <v>84.311982486553688</v>
      </c>
      <c r="EB633" s="696">
        <f>+'SDL Cable'!EN13</f>
        <v>80.801458410766998</v>
      </c>
      <c r="EC633" s="696">
        <f>+'SDL Cable'!EO13</f>
        <v>69.534294314460567</v>
      </c>
      <c r="ED633" s="696">
        <f>+'SDL Cable'!EP13</f>
        <v>75.502470028386725</v>
      </c>
      <c r="EE633" s="696">
        <f>+'SDL Cable'!ES13</f>
        <v>1.9097501789004045E-2</v>
      </c>
      <c r="EF633" s="696">
        <f>+'SDL Cable'!ET13</f>
        <v>-1.0329922479220155E-2</v>
      </c>
      <c r="EG633" s="696">
        <f>+'SDL Cable'!EU13</f>
        <v>0</v>
      </c>
      <c r="EH633" s="696">
        <f>+'SDL Cable'!EV13</f>
        <v>0</v>
      </c>
      <c r="EI633" s="696">
        <f>+'SDL Cable'!EW13</f>
        <v>0</v>
      </c>
      <c r="EJ633" s="696">
        <f>+'SDL Cable'!EX13</f>
        <v>0</v>
      </c>
      <c r="EK633" s="696">
        <f>+'SDL Cable'!EY13</f>
        <v>0</v>
      </c>
      <c r="EL633" s="696">
        <f>+'SDL Cable'!EZ13</f>
        <v>0</v>
      </c>
      <c r="EM633" s="696">
        <f>+'SDL Cable'!FA13</f>
        <v>0</v>
      </c>
      <c r="EN633" s="696">
        <f>+'SDL Cable'!ET13</f>
        <v>-1.0329922479220155E-2</v>
      </c>
      <c r="EO633" s="696">
        <f>+'SDL Cable'!FC13</f>
        <v>0</v>
      </c>
      <c r="EP633" s="696">
        <f>+'SDL Cable'!FD13</f>
        <v>0</v>
      </c>
      <c r="EQ633" s="696">
        <f>+'SDL Cable'!FE13</f>
        <v>0</v>
      </c>
      <c r="ER633" s="696">
        <f>+'SDL Cable'!FF13</f>
        <v>0</v>
      </c>
      <c r="ES633" s="696">
        <f>+'SDL Cable'!EU13</f>
        <v>0</v>
      </c>
      <c r="ET633" s="696">
        <f>+'SDL Cable'!FH13</f>
        <v>0</v>
      </c>
      <c r="EU633" s="696">
        <f>+'SDL Cable'!FI13</f>
        <v>0</v>
      </c>
      <c r="EV633" s="696">
        <f>+'SDL Cable'!FJ13</f>
        <v>0</v>
      </c>
      <c r="EW633" s="696">
        <f>+'SDL Cable'!FK13</f>
        <v>0</v>
      </c>
      <c r="EX633" s="696">
        <f>+'SDL Cable'!EV13</f>
        <v>0</v>
      </c>
      <c r="EY633" s="696">
        <f>+'SDL Cable'!FM13</f>
        <v>0</v>
      </c>
      <c r="EZ633" s="696">
        <f>+'SDL Cable'!FN13</f>
        <v>0</v>
      </c>
      <c r="FA633" s="696">
        <f>+'SDL Cable'!FO13</f>
        <v>0</v>
      </c>
      <c r="FB633" s="696">
        <f>+'SDL Cable'!FP13</f>
        <v>0</v>
      </c>
      <c r="FC633" s="696">
        <f>+'SDL Cable'!EW13</f>
        <v>0</v>
      </c>
      <c r="FD633" s="696">
        <f>+'SDL Cable'!FR13</f>
        <v>0</v>
      </c>
      <c r="FE633" s="696">
        <f>+'SDL Cable'!FS13</f>
        <v>0</v>
      </c>
      <c r="FF633" s="696">
        <f>+'SDL Cable'!FT13</f>
        <v>0</v>
      </c>
      <c r="FG633" s="696">
        <f>+'SDL Cable'!FU13</f>
        <v>0</v>
      </c>
      <c r="FH633" s="696">
        <f>+'SDL Cable'!EX13</f>
        <v>0</v>
      </c>
      <c r="FI633" s="696">
        <f>+'SDL Cable'!EY13</f>
        <v>0</v>
      </c>
      <c r="FJ633" s="696">
        <f>+'SDL Cable'!EZ13</f>
        <v>0</v>
      </c>
      <c r="FK633" s="696">
        <f>+'SDL Cable'!FA13</f>
        <v>0</v>
      </c>
      <c r="FL633" s="696">
        <f>+'SDL Cable'!FB13</f>
        <v>0</v>
      </c>
    </row>
    <row r="634" spans="1:168" outlineLevel="1">
      <c r="A634" s="176" t="s">
        <v>92</v>
      </c>
      <c r="CV634" s="696">
        <f>+'SDL Cable'!CV12+'SDL Cable'!CV14</f>
        <v>77.420351501730053</v>
      </c>
      <c r="CW634" s="696">
        <f>+'SDL Cable'!CW12+'SDL Cable'!CW14</f>
        <v>78.022728971260122</v>
      </c>
      <c r="CX634" s="696">
        <f>+'SDL Cable'!CX12+'SDL Cable'!CX14</f>
        <v>78.289121124937083</v>
      </c>
      <c r="CY634" s="696">
        <f>+'SDL Cable'!CY12+'SDL Cable'!CY14</f>
        <v>78.673798402072791</v>
      </c>
      <c r="CZ634" s="919">
        <f>+'SDL Cable'!CZ12+'SDL Cable'!CZ14</f>
        <v>312.40600000000001</v>
      </c>
      <c r="DA634" s="696">
        <f>+'SDL Cable'!DA12+'SDL Cable'!DA14</f>
        <v>84.696999999999989</v>
      </c>
      <c r="DB634" s="696">
        <f>+'SDL Cable'!DB12+'SDL Cable'!DB14</f>
        <v>86.852000000000004</v>
      </c>
      <c r="DC634" s="696">
        <f>+'SDL Cable'!DC12+'SDL Cable'!DC14</f>
        <v>87.748000000000005</v>
      </c>
      <c r="DD634" s="696">
        <f>+'SDL Cable'!DD12+'SDL Cable'!DD14</f>
        <v>90.793999999999997</v>
      </c>
      <c r="DE634" s="919">
        <f>+'SDL Cable'!DE12+'SDL Cable'!DE14</f>
        <v>350.09100000000001</v>
      </c>
      <c r="DF634" s="696">
        <f>+'SDL Cable'!DF12+'SDL Cable'!DF14</f>
        <v>90.539999999999992</v>
      </c>
      <c r="DG634" s="696">
        <f>+'SDL Cable'!DG12+'SDL Cable'!DG14</f>
        <v>93.67</v>
      </c>
      <c r="DH634" s="696">
        <f>+'SDL Cable'!DH12+'SDL Cable'!DH14</f>
        <v>94.844999999999999</v>
      </c>
      <c r="DI634" s="696">
        <f>+'SDL Cable'!DI12+'SDL Cable'!DI14</f>
        <v>96.855999999999995</v>
      </c>
      <c r="DJ634" s="919">
        <f>+'SDL Cable'!DJ12+'SDL Cable'!DJ14</f>
        <v>375.911</v>
      </c>
      <c r="DK634" s="696">
        <f>+'SDL Cable'!DK12+'SDL Cable'!DK14</f>
        <v>96.37</v>
      </c>
      <c r="DL634" s="696">
        <f>+'SDL Cable'!DL12+'SDL Cable'!DL14</f>
        <v>99.071000000000012</v>
      </c>
      <c r="DM634" s="696">
        <f>+'SDL Cable'!DM12+'SDL Cable'!DM14</f>
        <v>99.867999999999995</v>
      </c>
      <c r="DN634" s="696">
        <f>+'SDL Cable'!DN12+'SDL Cable'!DN14</f>
        <v>102.861</v>
      </c>
      <c r="DO634" s="696">
        <f>+'SDL Cable'!DO12+'SDL Cable'!DO14</f>
        <v>398.17</v>
      </c>
      <c r="DP634" s="696">
        <f>+'SDL Cable'!DP12+'SDL Cable'!DP14</f>
        <v>103.77000000000001</v>
      </c>
      <c r="DQ634" s="696">
        <f>+'SDL Cable'!DQ12+'SDL Cable'!DQ14</f>
        <v>103.72199999999999</v>
      </c>
      <c r="DR634" s="696">
        <f>+'SDL Cable'!DR12+'SDL Cable'!DR14</f>
        <v>104.29600000000001</v>
      </c>
      <c r="DS634" s="696">
        <f>+'SDL Cable'!DS12+'SDL Cable'!DS14</f>
        <v>107.6654083601879</v>
      </c>
      <c r="DT634" s="696">
        <f>+'SDL Cable'!DT12+'SDL Cable'!DT14</f>
        <v>419.45340836018795</v>
      </c>
      <c r="DU634" s="696">
        <f>+'SDL Cable'!DU12+'SDL Cable'!DU14</f>
        <v>110.10483388069504</v>
      </c>
      <c r="DV634" s="696">
        <f>+'SDL Cable'!DV12+'SDL Cable'!DV14</f>
        <v>111.84106317404132</v>
      </c>
      <c r="DW634" s="696">
        <f>+'SDL Cable'!DW12+'SDL Cable'!DW14</f>
        <v>109.47560919758841</v>
      </c>
      <c r="DX634" s="696">
        <f>+'SDL Cable'!DX12+'SDL Cable'!DX14</f>
        <v>111.9101580786747</v>
      </c>
      <c r="DY634" s="696">
        <f>+'SDL Cable'!DY12+'SDL Cable'!DY14</f>
        <v>443.3316643309995</v>
      </c>
      <c r="DZ634" s="696">
        <f>+'SDL Cable'!ED12+'SDL Cable'!ED14</f>
        <v>448.94176476360701</v>
      </c>
      <c r="EA634" s="696">
        <f>+'SDL Cable'!EI12+'SDL Cable'!EI14</f>
        <v>505.16204764031733</v>
      </c>
      <c r="EB634" s="696">
        <f>+'SDL Cable'!EN12+'SDL Cable'!EN14</f>
        <v>471.69906466781185</v>
      </c>
      <c r="EC634" s="696">
        <f>+'SDL Cable'!EO12+'SDL Cable'!EO14</f>
        <v>471.69654515490811</v>
      </c>
      <c r="ED634" s="696">
        <f>+'SDL Cable'!EP12+'SDL Cable'!EP14</f>
        <v>480.90872616701972</v>
      </c>
      <c r="EE634" s="696">
        <f>+'SDL Cable'!ES12+'SDL Cable'!ES14</f>
        <v>4.8107302910725736E-2</v>
      </c>
      <c r="EF634" s="696">
        <f>+'SDL Cable'!ET12+'SDL Cable'!ET14</f>
        <v>0.16213386565154275</v>
      </c>
      <c r="EG634" s="696">
        <f>+'SDL Cable'!EU12+'SDL Cable'!EU14</f>
        <v>0</v>
      </c>
      <c r="EH634" s="696">
        <f>+'SDL Cable'!EV12+'SDL Cable'!EV14</f>
        <v>0</v>
      </c>
      <c r="EI634" s="696">
        <f>+'SDL Cable'!EW12+'SDL Cable'!EW14</f>
        <v>0</v>
      </c>
      <c r="EJ634" s="696">
        <f>+'SDL Cable'!EX12+'SDL Cable'!EX14</f>
        <v>0</v>
      </c>
      <c r="EK634" s="696">
        <f>+'SDL Cable'!EY12+'SDL Cable'!EY14</f>
        <v>0</v>
      </c>
      <c r="EL634" s="696">
        <f>+'SDL Cable'!EZ12+'SDL Cable'!EZ14</f>
        <v>0</v>
      </c>
      <c r="EM634" s="696">
        <f>+'SDL Cable'!FA12+'SDL Cable'!FA14</f>
        <v>0</v>
      </c>
      <c r="EN634" s="696">
        <f>+'SDL Cable'!ET12+'SDL Cable'!ET14</f>
        <v>0.16213386565154275</v>
      </c>
      <c r="EO634" s="696">
        <f>+'SDL Cable'!FC12+'SDL Cable'!FC14</f>
        <v>0</v>
      </c>
      <c r="EP634" s="696">
        <f>+'SDL Cable'!FD12+'SDL Cable'!FD14</f>
        <v>0</v>
      </c>
      <c r="EQ634" s="696">
        <f>+'SDL Cable'!FE12+'SDL Cable'!FE14</f>
        <v>0</v>
      </c>
      <c r="ER634" s="696">
        <f>+'SDL Cable'!FF12+'SDL Cable'!FF14</f>
        <v>0</v>
      </c>
      <c r="ES634" s="696">
        <f>+'SDL Cable'!EU12+'SDL Cable'!EU14</f>
        <v>0</v>
      </c>
      <c r="ET634" s="696">
        <f>+'SDL Cable'!FH12+'SDL Cable'!FH14</f>
        <v>0</v>
      </c>
      <c r="EU634" s="696">
        <f>+'SDL Cable'!FI12+'SDL Cable'!FI14</f>
        <v>0</v>
      </c>
      <c r="EV634" s="696">
        <f>+'SDL Cable'!FJ12+'SDL Cable'!FJ14</f>
        <v>0</v>
      </c>
      <c r="EW634" s="696">
        <f>+'SDL Cable'!FK12+'SDL Cable'!FK14</f>
        <v>0</v>
      </c>
      <c r="EX634" s="696">
        <f>+'SDL Cable'!EV12+'SDL Cable'!EV14</f>
        <v>0</v>
      </c>
      <c r="EY634" s="696">
        <f>+'SDL Cable'!FM12+'SDL Cable'!FM14</f>
        <v>0</v>
      </c>
      <c r="EZ634" s="696">
        <f>+'SDL Cable'!FN12+'SDL Cable'!FN14</f>
        <v>0</v>
      </c>
      <c r="FA634" s="696">
        <f>+'SDL Cable'!FO12+'SDL Cable'!FO14</f>
        <v>0</v>
      </c>
      <c r="FB634" s="696">
        <f>+'SDL Cable'!FP12+'SDL Cable'!FP14</f>
        <v>0</v>
      </c>
      <c r="FC634" s="696">
        <f>+'SDL Cable'!EW12+'SDL Cable'!EW14</f>
        <v>0</v>
      </c>
      <c r="FD634" s="696">
        <f>+'SDL Cable'!FR12+'SDL Cable'!FR14</f>
        <v>0</v>
      </c>
      <c r="FE634" s="696">
        <f>+'SDL Cable'!FS12+'SDL Cable'!FS14</f>
        <v>0</v>
      </c>
      <c r="FF634" s="696">
        <f>+'SDL Cable'!FT12+'SDL Cable'!FT14</f>
        <v>0</v>
      </c>
      <c r="FG634" s="696">
        <f>+'SDL Cable'!FU12+'SDL Cable'!FU14</f>
        <v>0</v>
      </c>
      <c r="FH634" s="696">
        <f>+'SDL Cable'!EX12+'SDL Cable'!EX14</f>
        <v>0</v>
      </c>
      <c r="FI634" s="696">
        <f>+'SDL Cable'!EY12+'SDL Cable'!EY14</f>
        <v>0</v>
      </c>
      <c r="FJ634" s="696">
        <f>+'SDL Cable'!EZ12+'SDL Cable'!EZ14</f>
        <v>0</v>
      </c>
      <c r="FK634" s="696">
        <f>+'SDL Cable'!FA12+'SDL Cable'!FA14</f>
        <v>0</v>
      </c>
      <c r="FL634" s="696">
        <f>+'SDL Cable'!FB12+'SDL Cable'!FB14</f>
        <v>0</v>
      </c>
    </row>
    <row r="635" spans="1:168" outlineLevel="1">
      <c r="A635" s="687" t="s">
        <v>6639</v>
      </c>
      <c r="CV635" s="4318">
        <f>+'SDL Cable'!CV15</f>
        <v>577.45610806106242</v>
      </c>
      <c r="CW635" s="4318">
        <f>+'SDL Cable'!CW15</f>
        <v>581.10719475418591</v>
      </c>
      <c r="CX635" s="4318">
        <f>+'SDL Cable'!CX15</f>
        <v>582.55592267801694</v>
      </c>
      <c r="CY635" s="4318">
        <f>+'SDL Cable'!CY15</f>
        <v>589.57777450673473</v>
      </c>
      <c r="CZ635" s="4318">
        <f>+'SDL Cable'!CZ15</f>
        <v>2330.6970000000001</v>
      </c>
      <c r="DA635" s="4318">
        <f>+'SDL Cable'!DA15</f>
        <v>588.25</v>
      </c>
      <c r="DB635" s="4318">
        <f>+'SDL Cable'!DB15</f>
        <v>608.01599999999996</v>
      </c>
      <c r="DC635" s="4318">
        <f>+'SDL Cable'!DC15</f>
        <v>605.11200000000008</v>
      </c>
      <c r="DD635" s="4318">
        <f>+'SDL Cable'!DD15</f>
        <v>618.93399999999997</v>
      </c>
      <c r="DE635" s="4318">
        <f>+'SDL Cable'!DE15</f>
        <v>2420.3119999999999</v>
      </c>
      <c r="DF635" s="4318">
        <f>+'SDL Cable'!DF15</f>
        <v>627.58999999999992</v>
      </c>
      <c r="DG635" s="4318">
        <f>+'SDL Cable'!DG15</f>
        <v>639.64099999999996</v>
      </c>
      <c r="DH635" s="4318">
        <f>+'SDL Cable'!DH15</f>
        <v>645.52200000000005</v>
      </c>
      <c r="DI635" s="4318">
        <f>+'SDL Cable'!DI15</f>
        <v>660.4079999999999</v>
      </c>
      <c r="DJ635" s="4318">
        <f>+'SDL Cable'!DJ15</f>
        <v>2573.1609999999996</v>
      </c>
      <c r="DK635" s="4318">
        <f>+'SDL Cable'!DK15</f>
        <v>660.27200000000005</v>
      </c>
      <c r="DL635" s="4318">
        <f>+'SDL Cable'!DL15</f>
        <v>662.8359999999999</v>
      </c>
      <c r="DM635" s="4318">
        <f>+'SDL Cable'!DM15</f>
        <v>661.64200000000005</v>
      </c>
      <c r="DN635" s="4318">
        <f>+'SDL Cable'!DN15</f>
        <v>676.44399999999996</v>
      </c>
      <c r="DO635" s="4318">
        <f>+'SDL Cable'!DO15</f>
        <v>2661.194</v>
      </c>
      <c r="DP635" s="4318">
        <f>+'SDL Cable'!DP15</f>
        <v>682.54899999999998</v>
      </c>
      <c r="DQ635" s="4318">
        <f>+'SDL Cable'!DQ15</f>
        <v>682.875</v>
      </c>
      <c r="DR635" s="4318">
        <f>+'SDL Cable'!DR15</f>
        <v>696.87300000000005</v>
      </c>
      <c r="DS635" s="4318">
        <f>+'SDL Cable'!DS15</f>
        <v>710.05936748536328</v>
      </c>
      <c r="DT635" s="4318">
        <f>+'SDL Cable'!DT15</f>
        <v>2772.3563674853631</v>
      </c>
      <c r="DU635" s="4318">
        <f>+'SDL Cable'!DU15</f>
        <v>712.82681264423138</v>
      </c>
      <c r="DV635" s="4318">
        <f>+'SDL Cable'!DV15</f>
        <v>726.09626627058833</v>
      </c>
      <c r="DW635" s="4318">
        <f>+'SDL Cable'!DW15</f>
        <v>730.46575162481577</v>
      </c>
      <c r="DX635" s="4318">
        <f>+'SDL Cable'!DX15</f>
        <v>745.44903403521153</v>
      </c>
      <c r="DY635" s="4318">
        <f>+'SDL Cable'!DY15</f>
        <v>2914.8378645748471</v>
      </c>
      <c r="DZ635" s="4318">
        <f>+'SDL Cable'!ED15</f>
        <v>3053.8675619591513</v>
      </c>
      <c r="EA635" s="4318">
        <f>+'SDL Cable'!EI15</f>
        <v>3200.3836889284908</v>
      </c>
      <c r="EB635" s="4318">
        <f>+'SDL Cable'!EN15</f>
        <v>3128.6299586928812</v>
      </c>
      <c r="EC635" s="4318">
        <f>+'SDL Cable'!EO15</f>
        <v>3038.4920189431755</v>
      </c>
      <c r="ED635" s="4318">
        <f>+'SDL Cable'!EP15</f>
        <v>2940.0868347352907</v>
      </c>
      <c r="EE635" s="4318">
        <f>+'SDL Cable'!ES15</f>
        <v>3.2893472389442735E-2</v>
      </c>
      <c r="EF635" s="4318">
        <f>+'SDL Cable'!ET15</f>
        <v>1.8501818993543528E-2</v>
      </c>
      <c r="EG635" s="4318">
        <f>+'SDL Cable'!EU15</f>
        <v>0</v>
      </c>
      <c r="EH635" s="4318">
        <f>+'SDL Cable'!EV15</f>
        <v>0</v>
      </c>
      <c r="EI635" s="4318">
        <f>+'SDL Cable'!EW15</f>
        <v>0</v>
      </c>
      <c r="EJ635" s="4318">
        <f>+'SDL Cable'!EX15</f>
        <v>0</v>
      </c>
      <c r="EK635" s="4318">
        <f>+'SDL Cable'!EY15</f>
        <v>0</v>
      </c>
      <c r="EL635" s="4318">
        <f>+'SDL Cable'!EZ15</f>
        <v>0</v>
      </c>
      <c r="EM635" s="4318">
        <f>+'SDL Cable'!FA15</f>
        <v>0</v>
      </c>
      <c r="EN635" s="4318">
        <f>+'SDL Cable'!ET15</f>
        <v>1.8501818993543528E-2</v>
      </c>
      <c r="EO635" s="4318">
        <f>+'SDL Cable'!FC15</f>
        <v>0</v>
      </c>
      <c r="EP635" s="4318">
        <f>+'SDL Cable'!FD15</f>
        <v>0</v>
      </c>
      <c r="EQ635" s="4318">
        <f>+'SDL Cable'!FE15</f>
        <v>0</v>
      </c>
      <c r="ER635" s="4318">
        <f>+'SDL Cable'!FF15</f>
        <v>0</v>
      </c>
      <c r="ES635" s="4318">
        <f>+'SDL Cable'!EU15</f>
        <v>0</v>
      </c>
      <c r="ET635" s="4318">
        <f>+'SDL Cable'!FH15</f>
        <v>0</v>
      </c>
      <c r="EU635" s="4318">
        <f>+'SDL Cable'!FI15</f>
        <v>0</v>
      </c>
      <c r="EV635" s="4318">
        <f>+'SDL Cable'!FJ15</f>
        <v>0</v>
      </c>
      <c r="EW635" s="4318">
        <f>+'SDL Cable'!FK15</f>
        <v>0</v>
      </c>
      <c r="EX635" s="4318">
        <f>+'SDL Cable'!EV15</f>
        <v>0</v>
      </c>
      <c r="EY635" s="4318">
        <f>+'SDL Cable'!FM15</f>
        <v>0</v>
      </c>
      <c r="EZ635" s="4318">
        <f>+'SDL Cable'!FN15</f>
        <v>0</v>
      </c>
      <c r="FA635" s="4318">
        <f>+'SDL Cable'!FO15</f>
        <v>0</v>
      </c>
      <c r="FB635" s="4318">
        <f>+'SDL Cable'!FP15</f>
        <v>0</v>
      </c>
      <c r="FC635" s="4318">
        <f>+'SDL Cable'!EW15</f>
        <v>0</v>
      </c>
      <c r="FD635" s="4318">
        <f>+'SDL Cable'!FR15</f>
        <v>0</v>
      </c>
      <c r="FE635" s="4318">
        <f>+'SDL Cable'!FS15</f>
        <v>0</v>
      </c>
      <c r="FF635" s="4318">
        <f>+'SDL Cable'!FT15</f>
        <v>0</v>
      </c>
      <c r="FG635" s="4318">
        <f>+'SDL Cable'!FU15</f>
        <v>0</v>
      </c>
      <c r="FH635" s="4318">
        <f>+'SDL Cable'!EX15</f>
        <v>0</v>
      </c>
      <c r="FI635" s="4318">
        <f>+'SDL Cable'!EY15</f>
        <v>0</v>
      </c>
      <c r="FJ635" s="4318">
        <f>+'SDL Cable'!EZ15</f>
        <v>0</v>
      </c>
      <c r="FK635" s="4318">
        <f>+'SDL Cable'!FA15</f>
        <v>0</v>
      </c>
      <c r="FL635" s="4318">
        <f>+'SDL Cable'!FB15</f>
        <v>0</v>
      </c>
    </row>
    <row r="636" spans="1:168" outlineLevel="1">
      <c r="A636" s="687" t="s">
        <v>6640</v>
      </c>
    </row>
    <row r="637" spans="1:168" outlineLevel="1">
      <c r="A637" s="3202" t="s">
        <v>6641</v>
      </c>
      <c r="CV637" s="696">
        <f>'SDL Cable'!CV177</f>
        <v>141.79451042558074</v>
      </c>
      <c r="CW637" s="696">
        <f>'SDL Cable'!CW177</f>
        <v>141.70321997272944</v>
      </c>
      <c r="CX637" s="696">
        <f>'SDL Cable'!CX177</f>
        <v>145.68774000229402</v>
      </c>
      <c r="CY637" s="696">
        <f>'SDL Cable'!CY177</f>
        <v>130.85177959939583</v>
      </c>
      <c r="CZ637" s="919">
        <f>'SDL Cable'!CZ177</f>
        <v>418.24273957441926</v>
      </c>
      <c r="DA637" s="696">
        <f>'SDL Cable'!DA177</f>
        <v>141.08255</v>
      </c>
      <c r="DB637" s="696">
        <f>'SDL Cable'!DB177</f>
        <v>140.37015</v>
      </c>
      <c r="DC637" s="696">
        <f>'SDL Cable'!DC177</f>
        <v>137.19194999999999</v>
      </c>
      <c r="DD637" s="696">
        <f>'SDL Cable'!DD177</f>
        <v>137.56830000000005</v>
      </c>
      <c r="DE637" s="919">
        <f>'SDL Cable'!DE177</f>
        <v>556.21294999999998</v>
      </c>
      <c r="DF637" s="696">
        <f>'SDL Cable'!DF177</f>
        <v>149.01960784313727</v>
      </c>
      <c r="DG637" s="696">
        <f>'SDL Cable'!DG177</f>
        <v>147.3835</v>
      </c>
      <c r="DH637" s="696">
        <f>'SDL Cable'!DH177</f>
        <v>145.1866</v>
      </c>
      <c r="DI637" s="696">
        <f>'SDL Cable'!DI177</f>
        <v>147</v>
      </c>
      <c r="DJ637" s="919">
        <f>'SDL Cable'!DJ177</f>
        <v>588.58970784313726</v>
      </c>
      <c r="DK637" s="696">
        <f>'SDL Cable'!DK177</f>
        <v>152</v>
      </c>
      <c r="DL637" s="696">
        <f>'SDL Cable'!DL177</f>
        <v>150</v>
      </c>
      <c r="DM637" s="696">
        <f>'SDL Cable'!DM177</f>
        <v>147</v>
      </c>
      <c r="DN637" s="696">
        <f>'SDL Cable'!DN177</f>
        <v>160</v>
      </c>
      <c r="DO637" s="696">
        <f>'SDL Cable'!DO177</f>
        <v>609</v>
      </c>
      <c r="DP637" s="696">
        <f>'SDL Cable'!DP177</f>
        <v>164</v>
      </c>
      <c r="DQ637" s="696">
        <f>'SDL Cable'!DQ177</f>
        <v>169</v>
      </c>
      <c r="DR637" s="696">
        <f>'SDL Cable'!DR177</f>
        <v>169</v>
      </c>
      <c r="DS637" s="696">
        <f>'SDL Cable'!DS177</f>
        <v>167.08798342669411</v>
      </c>
      <c r="DT637" s="696">
        <f>'SDL Cable'!DT177</f>
        <v>669.08798342669411</v>
      </c>
      <c r="DU637" s="696">
        <f>'SDL Cable'!DU177</f>
        <v>173.82916962092048</v>
      </c>
      <c r="DV637" s="696">
        <f>'SDL Cable'!DV177</f>
        <v>179.51672661040254</v>
      </c>
      <c r="DW637" s="696">
        <f>'SDL Cable'!DW177</f>
        <v>183.08464973669609</v>
      </c>
      <c r="DX637" s="696">
        <f>'SDL Cable'!DX177</f>
        <v>183.4612279870737</v>
      </c>
      <c r="DY637" s="696">
        <f>'SDL Cable'!DY177</f>
        <v>719.89177395509284</v>
      </c>
      <c r="DZ637" s="696">
        <f>'SDL Cable'!ED177</f>
        <v>750.78619622244753</v>
      </c>
      <c r="EA637" s="696">
        <f>'SDL Cable'!EI177</f>
        <v>788.16654259552729</v>
      </c>
      <c r="EB637" s="696">
        <f>'SDL Cable'!EN177</f>
        <v>743.88401114716714</v>
      </c>
      <c r="EC637" s="696">
        <f>'SDL Cable'!EO177</f>
        <v>702.9526194878971</v>
      </c>
      <c r="ED637" s="696">
        <f>'SDL Cable'!EP177</f>
        <v>645.90905905632019</v>
      </c>
      <c r="EE637" s="696">
        <f>'SDL Cable'!ES177</f>
        <v>4.0824691169030425E-2</v>
      </c>
      <c r="EF637" s="696">
        <f>'SDL Cable'!ET177</f>
        <v>9.9237016958482194E-3</v>
      </c>
      <c r="EG637" s="696">
        <f>'SDL Cable'!EU177</f>
        <v>0</v>
      </c>
      <c r="EH637" s="696">
        <f>'SDL Cable'!EV177</f>
        <v>0</v>
      </c>
      <c r="EI637" s="696">
        <f>'SDL Cable'!EW177</f>
        <v>0</v>
      </c>
      <c r="EJ637" s="696">
        <f>'SDL Cable'!EX177</f>
        <v>0</v>
      </c>
      <c r="EK637" s="696">
        <f>'SDL Cable'!EY177</f>
        <v>0</v>
      </c>
      <c r="EL637" s="696">
        <f>'SDL Cable'!EZ177</f>
        <v>0</v>
      </c>
      <c r="EM637" s="696">
        <f>'SDL Cable'!FA177</f>
        <v>0</v>
      </c>
      <c r="EN637" s="696">
        <f>'SDL Cable'!ET177</f>
        <v>9.9237016958482194E-3</v>
      </c>
      <c r="EO637" s="696">
        <f>'SDL Cable'!FC177</f>
        <v>0</v>
      </c>
      <c r="EP637" s="696">
        <f>'SDL Cable'!FD177</f>
        <v>0</v>
      </c>
      <c r="EQ637" s="696">
        <f>'SDL Cable'!FE177</f>
        <v>0</v>
      </c>
      <c r="ER637" s="696">
        <f>'SDL Cable'!FF177</f>
        <v>0</v>
      </c>
      <c r="ES637" s="696">
        <f>'SDL Cable'!EU177</f>
        <v>0</v>
      </c>
      <c r="ET637" s="696">
        <f>'SDL Cable'!FH177</f>
        <v>0</v>
      </c>
      <c r="EU637" s="696">
        <f>'SDL Cable'!FI177</f>
        <v>0</v>
      </c>
      <c r="EV637" s="696">
        <f>'SDL Cable'!FJ177</f>
        <v>0</v>
      </c>
      <c r="EW637" s="696">
        <f>'SDL Cable'!FK177</f>
        <v>0</v>
      </c>
      <c r="EX637" s="696">
        <f>'SDL Cable'!EV177</f>
        <v>0</v>
      </c>
      <c r="EY637" s="696">
        <f>'SDL Cable'!FM177</f>
        <v>0</v>
      </c>
      <c r="EZ637" s="696">
        <f>'SDL Cable'!FN177</f>
        <v>0</v>
      </c>
      <c r="FA637" s="696">
        <f>'SDL Cable'!FO177</f>
        <v>0</v>
      </c>
      <c r="FB637" s="696">
        <f>'SDL Cable'!FP177</f>
        <v>0</v>
      </c>
      <c r="FC637" s="696">
        <f>'SDL Cable'!EW177</f>
        <v>0</v>
      </c>
      <c r="FD637" s="696">
        <f>'SDL Cable'!FR177</f>
        <v>0</v>
      </c>
      <c r="FE637" s="696">
        <f>'SDL Cable'!FS177</f>
        <v>0</v>
      </c>
      <c r="FF637" s="696">
        <f>'SDL Cable'!FT177</f>
        <v>0</v>
      </c>
      <c r="FG637" s="696">
        <f>'SDL Cable'!FU177</f>
        <v>0</v>
      </c>
      <c r="FH637" s="696">
        <f>'SDL Cable'!EX177</f>
        <v>0</v>
      </c>
      <c r="FI637" s="696">
        <f>'SDL Cable'!EY177</f>
        <v>0</v>
      </c>
      <c r="FJ637" s="696">
        <f>'SDL Cable'!EZ177</f>
        <v>0</v>
      </c>
      <c r="FK637" s="696">
        <f>'SDL Cable'!FA177</f>
        <v>0</v>
      </c>
      <c r="FL637" s="696">
        <f>'SDL Cable'!FB177</f>
        <v>0</v>
      </c>
    </row>
    <row r="638" spans="1:168" outlineLevel="1">
      <c r="A638" s="3202" t="s">
        <v>6642</v>
      </c>
      <c r="CV638" s="696" t="e">
        <f>+'SDL Cable'!#REF!</f>
        <v>#REF!</v>
      </c>
      <c r="CW638" s="696" t="e">
        <f>+'SDL Cable'!#REF!</f>
        <v>#REF!</v>
      </c>
      <c r="CX638" s="696" t="e">
        <f>+'SDL Cable'!#REF!</f>
        <v>#REF!</v>
      </c>
      <c r="CY638" s="696" t="e">
        <f>+'SDL Cable'!#REF!</f>
        <v>#REF!</v>
      </c>
      <c r="CZ638" s="919" t="e">
        <f>+'SDL Cable'!#REF!</f>
        <v>#REF!</v>
      </c>
      <c r="DA638" s="696" t="e">
        <f>+'SDL Cable'!#REF!</f>
        <v>#REF!</v>
      </c>
      <c r="DB638" s="696" t="e">
        <f>+'SDL Cable'!#REF!</f>
        <v>#REF!</v>
      </c>
      <c r="DC638" s="696" t="e">
        <f>+'SDL Cable'!#REF!</f>
        <v>#REF!</v>
      </c>
      <c r="DD638" s="696" t="e">
        <f>+'SDL Cable'!#REF!</f>
        <v>#REF!</v>
      </c>
      <c r="DE638" s="919" t="e">
        <f>+'SDL Cable'!#REF!</f>
        <v>#REF!</v>
      </c>
      <c r="DF638" s="696" t="e">
        <f>+'SDL Cable'!#REF!</f>
        <v>#REF!</v>
      </c>
      <c r="DG638" s="696" t="e">
        <f>+'SDL Cable'!#REF!</f>
        <v>#REF!</v>
      </c>
      <c r="DH638" s="696" t="e">
        <f>+'SDL Cable'!#REF!</f>
        <v>#REF!</v>
      </c>
      <c r="DI638" s="696" t="e">
        <f>+'SDL Cable'!#REF!</f>
        <v>#REF!</v>
      </c>
      <c r="DJ638" s="919" t="e">
        <f>+'SDL Cable'!#REF!</f>
        <v>#REF!</v>
      </c>
      <c r="DK638" s="696" t="e">
        <f>+'SDL Cable'!#REF!</f>
        <v>#REF!</v>
      </c>
      <c r="DL638" s="696" t="e">
        <f>+'SDL Cable'!#REF!</f>
        <v>#REF!</v>
      </c>
      <c r="DM638" s="696" t="e">
        <f>+'SDL Cable'!#REF!</f>
        <v>#REF!</v>
      </c>
      <c r="DN638" s="696" t="e">
        <f>+'SDL Cable'!#REF!</f>
        <v>#REF!</v>
      </c>
      <c r="DO638" s="696" t="e">
        <f>+'SDL Cable'!#REF!</f>
        <v>#REF!</v>
      </c>
      <c r="DP638" s="696" t="e">
        <f>+'SDL Cable'!#REF!</f>
        <v>#REF!</v>
      </c>
      <c r="DQ638" s="696" t="e">
        <f>+'SDL Cable'!#REF!</f>
        <v>#REF!</v>
      </c>
      <c r="DR638" s="696" t="e">
        <f>+'SDL Cable'!#REF!</f>
        <v>#REF!</v>
      </c>
      <c r="DS638" s="696" t="e">
        <f>+'SDL Cable'!#REF!</f>
        <v>#REF!</v>
      </c>
      <c r="DT638" s="696" t="e">
        <f>+'SDL Cable'!#REF!</f>
        <v>#REF!</v>
      </c>
      <c r="DU638" s="696" t="e">
        <f>+'SDL Cable'!#REF!</f>
        <v>#REF!</v>
      </c>
      <c r="DV638" s="696" t="e">
        <f>+'SDL Cable'!#REF!</f>
        <v>#REF!</v>
      </c>
      <c r="DW638" s="696" t="e">
        <f>+'SDL Cable'!#REF!</f>
        <v>#REF!</v>
      </c>
      <c r="DX638" s="696" t="e">
        <f>+'SDL Cable'!#REF!</f>
        <v>#REF!</v>
      </c>
      <c r="DY638" s="696" t="e">
        <f>+'SDL Cable'!#REF!</f>
        <v>#REF!</v>
      </c>
      <c r="DZ638" s="696" t="e">
        <f>+'SDL Cable'!#REF!</f>
        <v>#REF!</v>
      </c>
      <c r="EA638" s="696" t="e">
        <f>+'SDL Cable'!#REF!</f>
        <v>#REF!</v>
      </c>
      <c r="EB638" s="696" t="e">
        <f>+'SDL Cable'!#REF!</f>
        <v>#REF!</v>
      </c>
      <c r="EC638" s="696" t="e">
        <f>+'SDL Cable'!#REF!</f>
        <v>#REF!</v>
      </c>
      <c r="ED638" s="696" t="e">
        <f>+'SDL Cable'!#REF!</f>
        <v>#REF!</v>
      </c>
      <c r="EE638" s="696" t="e">
        <f>+'SDL Cable'!#REF!</f>
        <v>#REF!</v>
      </c>
      <c r="EF638" s="696" t="e">
        <f>+'SDL Cable'!#REF!</f>
        <v>#REF!</v>
      </c>
      <c r="EG638" s="696" t="e">
        <f>+'SDL Cable'!#REF!</f>
        <v>#REF!</v>
      </c>
      <c r="EH638" s="696" t="e">
        <f>+'SDL Cable'!#REF!</f>
        <v>#REF!</v>
      </c>
      <c r="EI638" s="696" t="e">
        <f>+'SDL Cable'!#REF!</f>
        <v>#REF!</v>
      </c>
      <c r="EJ638" s="696" t="e">
        <f>+'SDL Cable'!#REF!</f>
        <v>#REF!</v>
      </c>
      <c r="EK638" s="696" t="e">
        <f>+'SDL Cable'!#REF!</f>
        <v>#REF!</v>
      </c>
      <c r="EL638" s="696" t="e">
        <f>+'SDL Cable'!#REF!</f>
        <v>#REF!</v>
      </c>
      <c r="EM638" s="696" t="e">
        <f>+'SDL Cable'!#REF!</f>
        <v>#REF!</v>
      </c>
      <c r="EN638" s="696" t="e">
        <f>+'SDL Cable'!#REF!</f>
        <v>#REF!</v>
      </c>
      <c r="EO638" s="696" t="e">
        <f>+'SDL Cable'!#REF!</f>
        <v>#REF!</v>
      </c>
      <c r="EP638" s="696" t="e">
        <f>+'SDL Cable'!#REF!</f>
        <v>#REF!</v>
      </c>
      <c r="EQ638" s="696" t="e">
        <f>+'SDL Cable'!#REF!</f>
        <v>#REF!</v>
      </c>
      <c r="ER638" s="696" t="e">
        <f>+'SDL Cable'!#REF!</f>
        <v>#REF!</v>
      </c>
      <c r="ES638" s="696" t="e">
        <f>+'SDL Cable'!#REF!</f>
        <v>#REF!</v>
      </c>
      <c r="ET638" s="696" t="e">
        <f>+'SDL Cable'!#REF!</f>
        <v>#REF!</v>
      </c>
      <c r="EU638" s="696" t="e">
        <f>+'SDL Cable'!#REF!</f>
        <v>#REF!</v>
      </c>
      <c r="EV638" s="696" t="e">
        <f>+'SDL Cable'!#REF!</f>
        <v>#REF!</v>
      </c>
      <c r="EW638" s="696" t="e">
        <f>+'SDL Cable'!#REF!</f>
        <v>#REF!</v>
      </c>
      <c r="EX638" s="696" t="e">
        <f>+'SDL Cable'!#REF!</f>
        <v>#REF!</v>
      </c>
      <c r="EY638" s="696" t="e">
        <f>+'SDL Cable'!#REF!</f>
        <v>#REF!</v>
      </c>
      <c r="EZ638" s="696" t="e">
        <f>+'SDL Cable'!#REF!</f>
        <v>#REF!</v>
      </c>
      <c r="FA638" s="696" t="e">
        <f>+'SDL Cable'!#REF!</f>
        <v>#REF!</v>
      </c>
      <c r="FB638" s="696" t="e">
        <f>+'SDL Cable'!#REF!</f>
        <v>#REF!</v>
      </c>
      <c r="FC638" s="696" t="e">
        <f>+'SDL Cable'!#REF!</f>
        <v>#REF!</v>
      </c>
      <c r="FD638" s="696" t="e">
        <f>+'SDL Cable'!#REF!</f>
        <v>#REF!</v>
      </c>
      <c r="FE638" s="696" t="e">
        <f>+'SDL Cable'!#REF!</f>
        <v>#REF!</v>
      </c>
      <c r="FF638" s="696" t="e">
        <f>+'SDL Cable'!#REF!</f>
        <v>#REF!</v>
      </c>
      <c r="FG638" s="696" t="e">
        <f>+'SDL Cable'!#REF!</f>
        <v>#REF!</v>
      </c>
      <c r="FH638" s="696" t="e">
        <f>+'SDL Cable'!#REF!</f>
        <v>#REF!</v>
      </c>
      <c r="FI638" s="696" t="e">
        <f>+'SDL Cable'!#REF!</f>
        <v>#REF!</v>
      </c>
      <c r="FJ638" s="696" t="e">
        <f>+'SDL Cable'!#REF!</f>
        <v>#REF!</v>
      </c>
      <c r="FK638" s="696" t="e">
        <f>+'SDL Cable'!#REF!</f>
        <v>#REF!</v>
      </c>
      <c r="FL638" s="696" t="e">
        <f>+'SDL Cable'!#REF!</f>
        <v>#REF!</v>
      </c>
    </row>
    <row r="639" spans="1:168" outlineLevel="1">
      <c r="A639" s="3202" t="s">
        <v>6643</v>
      </c>
      <c r="CV639" s="696" t="e">
        <f>+'SDL Cable'!#REF!</f>
        <v>#REF!</v>
      </c>
      <c r="CW639" s="696" t="e">
        <f>+'SDL Cable'!#REF!</f>
        <v>#REF!</v>
      </c>
      <c r="CX639" s="696" t="e">
        <f>+'SDL Cable'!#REF!</f>
        <v>#REF!</v>
      </c>
      <c r="CY639" s="696" t="e">
        <f>+'SDL Cable'!#REF!</f>
        <v>#REF!</v>
      </c>
      <c r="CZ639" s="919" t="e">
        <f>+'SDL Cable'!#REF!</f>
        <v>#REF!</v>
      </c>
      <c r="DA639" s="696" t="e">
        <f>+'SDL Cable'!#REF!</f>
        <v>#REF!</v>
      </c>
      <c r="DB639" s="696" t="e">
        <f>+'SDL Cable'!#REF!</f>
        <v>#REF!</v>
      </c>
      <c r="DC639" s="696" t="e">
        <f>+'SDL Cable'!#REF!</f>
        <v>#REF!</v>
      </c>
      <c r="DD639" s="696" t="e">
        <f>+'SDL Cable'!#REF!</f>
        <v>#REF!</v>
      </c>
      <c r="DE639" s="919" t="e">
        <f>+'SDL Cable'!#REF!</f>
        <v>#REF!</v>
      </c>
      <c r="DF639" s="696" t="e">
        <f>+'SDL Cable'!#REF!</f>
        <v>#REF!</v>
      </c>
      <c r="DG639" s="696" t="e">
        <f>+'SDL Cable'!#REF!</f>
        <v>#REF!</v>
      </c>
      <c r="DH639" s="696" t="e">
        <f>+'SDL Cable'!#REF!</f>
        <v>#REF!</v>
      </c>
      <c r="DI639" s="696" t="e">
        <f>+'SDL Cable'!#REF!</f>
        <v>#REF!</v>
      </c>
      <c r="DJ639" s="919" t="e">
        <f>+'SDL Cable'!#REF!</f>
        <v>#REF!</v>
      </c>
      <c r="DK639" s="696" t="e">
        <f>+'SDL Cable'!#REF!</f>
        <v>#REF!</v>
      </c>
      <c r="DL639" s="696" t="e">
        <f>+'SDL Cable'!#REF!</f>
        <v>#REF!</v>
      </c>
      <c r="DM639" s="696" t="e">
        <f>+'SDL Cable'!#REF!</f>
        <v>#REF!</v>
      </c>
      <c r="DN639" s="696" t="e">
        <f>+'SDL Cable'!#REF!</f>
        <v>#REF!</v>
      </c>
      <c r="DO639" s="696" t="e">
        <f>+'SDL Cable'!#REF!</f>
        <v>#REF!</v>
      </c>
      <c r="DP639" s="696" t="e">
        <f>+'SDL Cable'!#REF!</f>
        <v>#REF!</v>
      </c>
      <c r="DQ639" s="696" t="e">
        <f>+'SDL Cable'!#REF!</f>
        <v>#REF!</v>
      </c>
      <c r="DR639" s="696" t="e">
        <f>+'SDL Cable'!#REF!</f>
        <v>#REF!</v>
      </c>
      <c r="DS639" s="696" t="e">
        <f>+'SDL Cable'!#REF!</f>
        <v>#REF!</v>
      </c>
      <c r="DT639" s="696" t="e">
        <f>+'SDL Cable'!#REF!</f>
        <v>#REF!</v>
      </c>
      <c r="DU639" s="696" t="e">
        <f>+'SDL Cable'!#REF!</f>
        <v>#REF!</v>
      </c>
      <c r="DV639" s="696" t="e">
        <f>+'SDL Cable'!#REF!</f>
        <v>#REF!</v>
      </c>
      <c r="DW639" s="696" t="e">
        <f>+'SDL Cable'!#REF!</f>
        <v>#REF!</v>
      </c>
      <c r="DX639" s="696" t="e">
        <f>+'SDL Cable'!#REF!</f>
        <v>#REF!</v>
      </c>
      <c r="DY639" s="696" t="e">
        <f>+'SDL Cable'!#REF!</f>
        <v>#REF!</v>
      </c>
      <c r="DZ639" s="696" t="e">
        <f>+'SDL Cable'!#REF!</f>
        <v>#REF!</v>
      </c>
      <c r="EA639" s="696" t="e">
        <f>+'SDL Cable'!#REF!</f>
        <v>#REF!</v>
      </c>
      <c r="EB639" s="696" t="e">
        <f>+'SDL Cable'!#REF!</f>
        <v>#REF!</v>
      </c>
      <c r="EC639" s="696" t="e">
        <f>+'SDL Cable'!#REF!</f>
        <v>#REF!</v>
      </c>
      <c r="ED639" s="696" t="e">
        <f>+'SDL Cable'!#REF!</f>
        <v>#REF!</v>
      </c>
      <c r="EE639" s="696" t="e">
        <f>+'SDL Cable'!#REF!</f>
        <v>#REF!</v>
      </c>
      <c r="EF639" s="696" t="e">
        <f>+'SDL Cable'!#REF!</f>
        <v>#REF!</v>
      </c>
      <c r="EG639" s="696" t="e">
        <f>+'SDL Cable'!#REF!</f>
        <v>#REF!</v>
      </c>
      <c r="EH639" s="696" t="e">
        <f>+'SDL Cable'!#REF!</f>
        <v>#REF!</v>
      </c>
      <c r="EI639" s="696" t="e">
        <f>+'SDL Cable'!#REF!</f>
        <v>#REF!</v>
      </c>
      <c r="EJ639" s="696" t="e">
        <f>+'SDL Cable'!#REF!</f>
        <v>#REF!</v>
      </c>
      <c r="EK639" s="696" t="e">
        <f>+'SDL Cable'!#REF!</f>
        <v>#REF!</v>
      </c>
      <c r="EL639" s="696" t="e">
        <f>+'SDL Cable'!#REF!</f>
        <v>#REF!</v>
      </c>
      <c r="EM639" s="696" t="e">
        <f>+'SDL Cable'!#REF!</f>
        <v>#REF!</v>
      </c>
      <c r="EN639" s="696" t="e">
        <f>+'SDL Cable'!#REF!</f>
        <v>#REF!</v>
      </c>
      <c r="EO639" s="696" t="e">
        <f>+'SDL Cable'!#REF!</f>
        <v>#REF!</v>
      </c>
      <c r="EP639" s="696" t="e">
        <f>+'SDL Cable'!#REF!</f>
        <v>#REF!</v>
      </c>
      <c r="EQ639" s="696" t="e">
        <f>+'SDL Cable'!#REF!</f>
        <v>#REF!</v>
      </c>
      <c r="ER639" s="696" t="e">
        <f>+'SDL Cable'!#REF!</f>
        <v>#REF!</v>
      </c>
      <c r="ES639" s="696" t="e">
        <f>+'SDL Cable'!#REF!</f>
        <v>#REF!</v>
      </c>
      <c r="ET639" s="696" t="e">
        <f>+'SDL Cable'!#REF!</f>
        <v>#REF!</v>
      </c>
      <c r="EU639" s="696" t="e">
        <f>+'SDL Cable'!#REF!</f>
        <v>#REF!</v>
      </c>
      <c r="EV639" s="696" t="e">
        <f>+'SDL Cable'!#REF!</f>
        <v>#REF!</v>
      </c>
      <c r="EW639" s="696" t="e">
        <f>+'SDL Cable'!#REF!</f>
        <v>#REF!</v>
      </c>
      <c r="EX639" s="696" t="e">
        <f>+'SDL Cable'!#REF!</f>
        <v>#REF!</v>
      </c>
      <c r="EY639" s="696" t="e">
        <f>+'SDL Cable'!#REF!</f>
        <v>#REF!</v>
      </c>
      <c r="EZ639" s="696" t="e">
        <f>+'SDL Cable'!#REF!</f>
        <v>#REF!</v>
      </c>
      <c r="FA639" s="696" t="e">
        <f>+'SDL Cable'!#REF!</f>
        <v>#REF!</v>
      </c>
      <c r="FB639" s="696" t="e">
        <f>+'SDL Cable'!#REF!</f>
        <v>#REF!</v>
      </c>
      <c r="FC639" s="696" t="e">
        <f>+'SDL Cable'!#REF!</f>
        <v>#REF!</v>
      </c>
      <c r="FD639" s="696" t="e">
        <f>+'SDL Cable'!#REF!</f>
        <v>#REF!</v>
      </c>
      <c r="FE639" s="696" t="e">
        <f>+'SDL Cable'!#REF!</f>
        <v>#REF!</v>
      </c>
      <c r="FF639" s="696" t="e">
        <f>+'SDL Cable'!#REF!</f>
        <v>#REF!</v>
      </c>
      <c r="FG639" s="696" t="e">
        <f>+'SDL Cable'!#REF!</f>
        <v>#REF!</v>
      </c>
      <c r="FH639" s="696" t="e">
        <f>+'SDL Cable'!#REF!</f>
        <v>#REF!</v>
      </c>
      <c r="FI639" s="696" t="e">
        <f>+'SDL Cable'!#REF!</f>
        <v>#REF!</v>
      </c>
      <c r="FJ639" s="696" t="e">
        <f>+'SDL Cable'!#REF!</f>
        <v>#REF!</v>
      </c>
      <c r="FK639" s="696" t="e">
        <f>+'SDL Cable'!#REF!</f>
        <v>#REF!</v>
      </c>
      <c r="FL639" s="696" t="e">
        <f>+'SDL Cable'!#REF!</f>
        <v>#REF!</v>
      </c>
    </row>
    <row r="640" spans="1:168" outlineLevel="1">
      <c r="A640" s="3202" t="s">
        <v>6644</v>
      </c>
      <c r="CV640" s="696" t="e">
        <f>+'SDL Cable'!#REF!</f>
        <v>#REF!</v>
      </c>
      <c r="CW640" s="696" t="e">
        <f>+'SDL Cable'!#REF!</f>
        <v>#REF!</v>
      </c>
      <c r="CX640" s="696" t="e">
        <f>+'SDL Cable'!#REF!</f>
        <v>#REF!</v>
      </c>
      <c r="CY640" s="696" t="e">
        <f>+'SDL Cable'!#REF!</f>
        <v>#REF!</v>
      </c>
      <c r="CZ640" s="919" t="e">
        <f>+'SDL Cable'!#REF!</f>
        <v>#REF!</v>
      </c>
      <c r="DA640" s="696" t="e">
        <f>+'SDL Cable'!#REF!</f>
        <v>#REF!</v>
      </c>
      <c r="DB640" s="696" t="e">
        <f>+'SDL Cable'!#REF!</f>
        <v>#REF!</v>
      </c>
      <c r="DC640" s="696" t="e">
        <f>+'SDL Cable'!#REF!</f>
        <v>#REF!</v>
      </c>
      <c r="DD640" s="696" t="e">
        <f>+'SDL Cable'!#REF!</f>
        <v>#REF!</v>
      </c>
      <c r="DE640" s="919" t="e">
        <f>+'SDL Cable'!#REF!</f>
        <v>#REF!</v>
      </c>
      <c r="DF640" s="696" t="e">
        <f>+'SDL Cable'!#REF!</f>
        <v>#REF!</v>
      </c>
      <c r="DG640" s="696" t="e">
        <f>+'SDL Cable'!#REF!</f>
        <v>#REF!</v>
      </c>
      <c r="DH640" s="696" t="e">
        <f>+'SDL Cable'!#REF!</f>
        <v>#REF!</v>
      </c>
      <c r="DI640" s="696" t="e">
        <f>+'SDL Cable'!#REF!</f>
        <v>#REF!</v>
      </c>
      <c r="DJ640" s="919" t="e">
        <f>+'SDL Cable'!#REF!</f>
        <v>#REF!</v>
      </c>
      <c r="DK640" s="696" t="e">
        <f>+'SDL Cable'!#REF!</f>
        <v>#REF!</v>
      </c>
      <c r="DL640" s="696" t="e">
        <f>+'SDL Cable'!#REF!</f>
        <v>#REF!</v>
      </c>
      <c r="DM640" s="696" t="e">
        <f>+'SDL Cable'!#REF!</f>
        <v>#REF!</v>
      </c>
      <c r="DN640" s="696" t="e">
        <f>+'SDL Cable'!#REF!</f>
        <v>#REF!</v>
      </c>
      <c r="DO640" s="696" t="e">
        <f>+'SDL Cable'!#REF!</f>
        <v>#REF!</v>
      </c>
      <c r="DP640" s="696" t="e">
        <f>+'SDL Cable'!#REF!</f>
        <v>#REF!</v>
      </c>
      <c r="DQ640" s="696" t="e">
        <f>+'SDL Cable'!#REF!</f>
        <v>#REF!</v>
      </c>
      <c r="DR640" s="696" t="e">
        <f>+'SDL Cable'!#REF!</f>
        <v>#REF!</v>
      </c>
      <c r="DS640" s="696" t="e">
        <f>+'SDL Cable'!#REF!</f>
        <v>#REF!</v>
      </c>
      <c r="DT640" s="696" t="e">
        <f>+'SDL Cable'!#REF!</f>
        <v>#REF!</v>
      </c>
      <c r="DU640" s="696" t="e">
        <f>+'SDL Cable'!#REF!</f>
        <v>#REF!</v>
      </c>
      <c r="DV640" s="696" t="e">
        <f>+'SDL Cable'!#REF!</f>
        <v>#REF!</v>
      </c>
      <c r="DW640" s="696" t="e">
        <f>+'SDL Cable'!#REF!</f>
        <v>#REF!</v>
      </c>
      <c r="DX640" s="696" t="e">
        <f>+'SDL Cable'!#REF!</f>
        <v>#REF!</v>
      </c>
      <c r="DY640" s="696" t="e">
        <f>+'SDL Cable'!#REF!</f>
        <v>#REF!</v>
      </c>
      <c r="DZ640" s="696" t="e">
        <f>+'SDL Cable'!#REF!</f>
        <v>#REF!</v>
      </c>
      <c r="EA640" s="696" t="e">
        <f>+'SDL Cable'!#REF!</f>
        <v>#REF!</v>
      </c>
      <c r="EB640" s="696" t="e">
        <f>+'SDL Cable'!#REF!</f>
        <v>#REF!</v>
      </c>
      <c r="EC640" s="696" t="e">
        <f>+'SDL Cable'!#REF!</f>
        <v>#REF!</v>
      </c>
      <c r="ED640" s="696" t="e">
        <f>+'SDL Cable'!#REF!</f>
        <v>#REF!</v>
      </c>
      <c r="EE640" s="696" t="e">
        <f>+'SDL Cable'!#REF!</f>
        <v>#REF!</v>
      </c>
      <c r="EF640" s="696" t="e">
        <f>+'SDL Cable'!#REF!</f>
        <v>#REF!</v>
      </c>
      <c r="EG640" s="696" t="e">
        <f>+'SDL Cable'!#REF!</f>
        <v>#REF!</v>
      </c>
      <c r="EH640" s="696" t="e">
        <f>+'SDL Cable'!#REF!</f>
        <v>#REF!</v>
      </c>
      <c r="EI640" s="696" t="e">
        <f>+'SDL Cable'!#REF!</f>
        <v>#REF!</v>
      </c>
      <c r="EJ640" s="696" t="e">
        <f>+'SDL Cable'!#REF!</f>
        <v>#REF!</v>
      </c>
      <c r="EK640" s="696" t="e">
        <f>+'SDL Cable'!#REF!</f>
        <v>#REF!</v>
      </c>
      <c r="EL640" s="696" t="e">
        <f>+'SDL Cable'!#REF!</f>
        <v>#REF!</v>
      </c>
      <c r="EM640" s="696" t="e">
        <f>+'SDL Cable'!#REF!</f>
        <v>#REF!</v>
      </c>
      <c r="EN640" s="696" t="e">
        <f>+'SDL Cable'!#REF!</f>
        <v>#REF!</v>
      </c>
      <c r="EO640" s="696" t="e">
        <f>+'SDL Cable'!#REF!</f>
        <v>#REF!</v>
      </c>
      <c r="EP640" s="696" t="e">
        <f>+'SDL Cable'!#REF!</f>
        <v>#REF!</v>
      </c>
      <c r="EQ640" s="696" t="e">
        <f>+'SDL Cable'!#REF!</f>
        <v>#REF!</v>
      </c>
      <c r="ER640" s="696" t="e">
        <f>+'SDL Cable'!#REF!</f>
        <v>#REF!</v>
      </c>
      <c r="ES640" s="696" t="e">
        <f>+'SDL Cable'!#REF!</f>
        <v>#REF!</v>
      </c>
      <c r="ET640" s="696" t="e">
        <f>+'SDL Cable'!#REF!</f>
        <v>#REF!</v>
      </c>
      <c r="EU640" s="696" t="e">
        <f>+'SDL Cable'!#REF!</f>
        <v>#REF!</v>
      </c>
      <c r="EV640" s="696" t="e">
        <f>+'SDL Cable'!#REF!</f>
        <v>#REF!</v>
      </c>
      <c r="EW640" s="696" t="e">
        <f>+'SDL Cable'!#REF!</f>
        <v>#REF!</v>
      </c>
      <c r="EX640" s="696" t="e">
        <f>+'SDL Cable'!#REF!</f>
        <v>#REF!</v>
      </c>
      <c r="EY640" s="696" t="e">
        <f>+'SDL Cable'!#REF!</f>
        <v>#REF!</v>
      </c>
      <c r="EZ640" s="696" t="e">
        <f>+'SDL Cable'!#REF!</f>
        <v>#REF!</v>
      </c>
      <c r="FA640" s="696" t="e">
        <f>+'SDL Cable'!#REF!</f>
        <v>#REF!</v>
      </c>
      <c r="FB640" s="696" t="e">
        <f>+'SDL Cable'!#REF!</f>
        <v>#REF!</v>
      </c>
      <c r="FC640" s="696" t="e">
        <f>+'SDL Cable'!#REF!</f>
        <v>#REF!</v>
      </c>
      <c r="FD640" s="696" t="e">
        <f>+'SDL Cable'!#REF!</f>
        <v>#REF!</v>
      </c>
      <c r="FE640" s="696" t="e">
        <f>+'SDL Cable'!#REF!</f>
        <v>#REF!</v>
      </c>
      <c r="FF640" s="696" t="e">
        <f>+'SDL Cable'!#REF!</f>
        <v>#REF!</v>
      </c>
      <c r="FG640" s="696" t="e">
        <f>+'SDL Cable'!#REF!</f>
        <v>#REF!</v>
      </c>
      <c r="FH640" s="696" t="e">
        <f>+'SDL Cable'!#REF!</f>
        <v>#REF!</v>
      </c>
      <c r="FI640" s="696" t="e">
        <f>+'SDL Cable'!#REF!</f>
        <v>#REF!</v>
      </c>
      <c r="FJ640" s="696" t="e">
        <f>+'SDL Cable'!#REF!</f>
        <v>#REF!</v>
      </c>
      <c r="FK640" s="696" t="e">
        <f>+'SDL Cable'!#REF!</f>
        <v>#REF!</v>
      </c>
      <c r="FL640" s="696" t="e">
        <f>+'SDL Cable'!#REF!</f>
        <v>#REF!</v>
      </c>
    </row>
    <row r="641" spans="1:168" outlineLevel="1">
      <c r="A641" s="22" t="s">
        <v>6645</v>
      </c>
      <c r="CV641" s="4318" t="e">
        <f>+'SDL Cable'!#REF!</f>
        <v>#REF!</v>
      </c>
      <c r="CW641" s="4318" t="e">
        <f>+'SDL Cable'!#REF!</f>
        <v>#REF!</v>
      </c>
      <c r="CX641" s="4318" t="e">
        <f>+'SDL Cable'!#REF!</f>
        <v>#REF!</v>
      </c>
      <c r="CY641" s="4318" t="e">
        <f>+'SDL Cable'!#REF!</f>
        <v>#REF!</v>
      </c>
      <c r="CZ641" s="4318" t="e">
        <f>+'SDL Cable'!#REF!</f>
        <v>#REF!</v>
      </c>
      <c r="DA641" s="4318" t="e">
        <f>+'SDL Cable'!#REF!</f>
        <v>#REF!</v>
      </c>
      <c r="DB641" s="4318" t="e">
        <f>+'SDL Cable'!#REF!</f>
        <v>#REF!</v>
      </c>
      <c r="DC641" s="4318" t="e">
        <f>+'SDL Cable'!#REF!</f>
        <v>#REF!</v>
      </c>
      <c r="DD641" s="4318" t="e">
        <f>+'SDL Cable'!#REF!</f>
        <v>#REF!</v>
      </c>
      <c r="DE641" s="4318" t="e">
        <f>+'SDL Cable'!#REF!</f>
        <v>#REF!</v>
      </c>
      <c r="DF641" s="4318" t="e">
        <f>+'SDL Cable'!#REF!</f>
        <v>#REF!</v>
      </c>
      <c r="DG641" s="4318" t="e">
        <f>+'SDL Cable'!#REF!</f>
        <v>#REF!</v>
      </c>
      <c r="DH641" s="4318" t="e">
        <f>+'SDL Cable'!#REF!</f>
        <v>#REF!</v>
      </c>
      <c r="DI641" s="4318" t="e">
        <f>+'SDL Cable'!#REF!</f>
        <v>#REF!</v>
      </c>
      <c r="DJ641" s="4318" t="e">
        <f>+'SDL Cable'!#REF!</f>
        <v>#REF!</v>
      </c>
      <c r="DK641" s="4318" t="e">
        <f>+'SDL Cable'!#REF!</f>
        <v>#REF!</v>
      </c>
      <c r="DL641" s="4318" t="e">
        <f>+'SDL Cable'!#REF!</f>
        <v>#REF!</v>
      </c>
      <c r="DM641" s="4318" t="e">
        <f>+'SDL Cable'!#REF!</f>
        <v>#REF!</v>
      </c>
      <c r="DN641" s="4318" t="e">
        <f>+'SDL Cable'!#REF!</f>
        <v>#REF!</v>
      </c>
      <c r="DO641" s="4319" t="e">
        <f>+'SDL Cable'!#REF!</f>
        <v>#REF!</v>
      </c>
      <c r="DP641" s="4319" t="e">
        <f>+'SDL Cable'!#REF!</f>
        <v>#REF!</v>
      </c>
      <c r="DQ641" s="4319" t="e">
        <f>+'SDL Cable'!#REF!</f>
        <v>#REF!</v>
      </c>
      <c r="DR641" s="4319" t="e">
        <f>+'SDL Cable'!#REF!</f>
        <v>#REF!</v>
      </c>
      <c r="DS641" s="4319" t="e">
        <f>+'SDL Cable'!#REF!</f>
        <v>#REF!</v>
      </c>
      <c r="DT641" s="4319" t="e">
        <f>+'SDL Cable'!#REF!</f>
        <v>#REF!</v>
      </c>
      <c r="DU641" s="4319" t="e">
        <f>+'SDL Cable'!#REF!</f>
        <v>#REF!</v>
      </c>
      <c r="DV641" s="4319" t="e">
        <f>+'SDL Cable'!#REF!</f>
        <v>#REF!</v>
      </c>
      <c r="DW641" s="4319" t="e">
        <f>+'SDL Cable'!#REF!</f>
        <v>#REF!</v>
      </c>
      <c r="DX641" s="4319" t="e">
        <f>+'SDL Cable'!#REF!</f>
        <v>#REF!</v>
      </c>
      <c r="DY641" s="4319" t="e">
        <f>+'SDL Cable'!#REF!</f>
        <v>#REF!</v>
      </c>
      <c r="DZ641" s="4319" t="e">
        <f>+'SDL Cable'!#REF!</f>
        <v>#REF!</v>
      </c>
      <c r="EA641" s="4319" t="e">
        <f>+'SDL Cable'!#REF!</f>
        <v>#REF!</v>
      </c>
      <c r="EB641" s="4319" t="e">
        <f>+'SDL Cable'!#REF!</f>
        <v>#REF!</v>
      </c>
      <c r="EC641" s="4319" t="e">
        <f>+'SDL Cable'!#REF!</f>
        <v>#REF!</v>
      </c>
      <c r="ED641" s="4319" t="e">
        <f>+'SDL Cable'!#REF!</f>
        <v>#REF!</v>
      </c>
      <c r="EE641" s="4319" t="e">
        <f>+'SDL Cable'!#REF!</f>
        <v>#REF!</v>
      </c>
      <c r="EF641" s="4319" t="e">
        <f>+'SDL Cable'!#REF!</f>
        <v>#REF!</v>
      </c>
      <c r="EG641" s="4319" t="e">
        <f>+'SDL Cable'!#REF!</f>
        <v>#REF!</v>
      </c>
      <c r="EH641" s="4319" t="e">
        <f>+'SDL Cable'!#REF!</f>
        <v>#REF!</v>
      </c>
      <c r="EI641" s="4319" t="e">
        <f>+'SDL Cable'!#REF!</f>
        <v>#REF!</v>
      </c>
      <c r="EJ641" s="4319" t="e">
        <f>+'SDL Cable'!#REF!</f>
        <v>#REF!</v>
      </c>
      <c r="EK641" s="4319" t="e">
        <f>+'SDL Cable'!#REF!</f>
        <v>#REF!</v>
      </c>
      <c r="EL641" s="4319" t="e">
        <f>+'SDL Cable'!#REF!</f>
        <v>#REF!</v>
      </c>
      <c r="EM641" s="4319" t="e">
        <f>+'SDL Cable'!#REF!</f>
        <v>#REF!</v>
      </c>
      <c r="EN641" s="4319" t="e">
        <f>+'SDL Cable'!#REF!</f>
        <v>#REF!</v>
      </c>
      <c r="EO641" s="4319" t="e">
        <f>+'SDL Cable'!#REF!</f>
        <v>#REF!</v>
      </c>
      <c r="EP641" s="4319" t="e">
        <f>+'SDL Cable'!#REF!</f>
        <v>#REF!</v>
      </c>
      <c r="EQ641" s="4319" t="e">
        <f>+'SDL Cable'!#REF!</f>
        <v>#REF!</v>
      </c>
      <c r="ER641" s="4319" t="e">
        <f>+'SDL Cable'!#REF!</f>
        <v>#REF!</v>
      </c>
      <c r="ES641" s="4319" t="e">
        <f>+'SDL Cable'!#REF!</f>
        <v>#REF!</v>
      </c>
      <c r="ET641" s="4319" t="e">
        <f>+'SDL Cable'!#REF!</f>
        <v>#REF!</v>
      </c>
      <c r="EU641" s="4319" t="e">
        <f>+'SDL Cable'!#REF!</f>
        <v>#REF!</v>
      </c>
      <c r="EV641" s="4319" t="e">
        <f>+'SDL Cable'!#REF!</f>
        <v>#REF!</v>
      </c>
      <c r="EW641" s="4319" t="e">
        <f>+'SDL Cable'!#REF!</f>
        <v>#REF!</v>
      </c>
      <c r="EX641" s="4319" t="e">
        <f>+'SDL Cable'!#REF!</f>
        <v>#REF!</v>
      </c>
      <c r="EY641" s="4319" t="e">
        <f>+'SDL Cable'!#REF!</f>
        <v>#REF!</v>
      </c>
      <c r="EZ641" s="4319" t="e">
        <f>+'SDL Cable'!#REF!</f>
        <v>#REF!</v>
      </c>
      <c r="FA641" s="4319" t="e">
        <f>+'SDL Cable'!#REF!</f>
        <v>#REF!</v>
      </c>
      <c r="FB641" s="4319" t="e">
        <f>+'SDL Cable'!#REF!</f>
        <v>#REF!</v>
      </c>
      <c r="FC641" s="4319" t="e">
        <f>+'SDL Cable'!#REF!</f>
        <v>#REF!</v>
      </c>
      <c r="FD641" s="4319" t="e">
        <f>+'SDL Cable'!#REF!</f>
        <v>#REF!</v>
      </c>
      <c r="FE641" s="4319" t="e">
        <f>+'SDL Cable'!#REF!</f>
        <v>#REF!</v>
      </c>
      <c r="FF641" s="4319" t="e">
        <f>+'SDL Cable'!#REF!</f>
        <v>#REF!</v>
      </c>
      <c r="FG641" s="4319" t="e">
        <f>+'SDL Cable'!#REF!</f>
        <v>#REF!</v>
      </c>
      <c r="FH641" s="4319" t="e">
        <f>+'SDL Cable'!#REF!</f>
        <v>#REF!</v>
      </c>
      <c r="FI641" s="4319" t="e">
        <f>+'SDL Cable'!#REF!</f>
        <v>#REF!</v>
      </c>
      <c r="FJ641" s="4319" t="e">
        <f>+'SDL Cable'!#REF!</f>
        <v>#REF!</v>
      </c>
      <c r="FK641" s="4319" t="e">
        <f>+'SDL Cable'!#REF!</f>
        <v>#REF!</v>
      </c>
      <c r="FL641" s="4319" t="e">
        <f>+'SDL Cable'!#REF!</f>
        <v>#REF!</v>
      </c>
    </row>
    <row r="642" spans="1:168" outlineLevel="1">
      <c r="A642" s="3202" t="s">
        <v>6646</v>
      </c>
      <c r="CV642" s="696" t="e">
        <f>+'SDL Cable'!#REF!</f>
        <v>#REF!</v>
      </c>
      <c r="CW642" s="696" t="e">
        <f>+'SDL Cable'!#REF!</f>
        <v>#REF!</v>
      </c>
      <c r="CX642" s="696" t="e">
        <f>+'SDL Cable'!#REF!</f>
        <v>#REF!</v>
      </c>
      <c r="CY642" s="696" t="e">
        <f>+'SDL Cable'!#REF!</f>
        <v>#REF!</v>
      </c>
      <c r="CZ642" s="919" t="e">
        <f>+'SDL Cable'!#REF!</f>
        <v>#REF!</v>
      </c>
      <c r="DA642" s="696" t="e">
        <f>+'SDL Cable'!#REF!</f>
        <v>#REF!</v>
      </c>
      <c r="DB642" s="696" t="e">
        <f>+'SDL Cable'!#REF!</f>
        <v>#REF!</v>
      </c>
      <c r="DC642" s="696" t="e">
        <f>+'SDL Cable'!#REF!</f>
        <v>#REF!</v>
      </c>
      <c r="DD642" s="696" t="e">
        <f>+'SDL Cable'!#REF!</f>
        <v>#REF!</v>
      </c>
      <c r="DE642" s="919" t="e">
        <f>+'SDL Cable'!#REF!</f>
        <v>#REF!</v>
      </c>
      <c r="DF642" s="696" t="e">
        <f>+'SDL Cable'!#REF!</f>
        <v>#REF!</v>
      </c>
      <c r="DG642" s="696" t="e">
        <f>+'SDL Cable'!#REF!</f>
        <v>#REF!</v>
      </c>
      <c r="DH642" s="696" t="e">
        <f>+'SDL Cable'!#REF!</f>
        <v>#REF!</v>
      </c>
      <c r="DI642" s="696" t="e">
        <f>+'SDL Cable'!#REF!</f>
        <v>#REF!</v>
      </c>
      <c r="DJ642" s="919" t="e">
        <f>+'SDL Cable'!#REF!</f>
        <v>#REF!</v>
      </c>
      <c r="DK642" s="696" t="e">
        <f>+'SDL Cable'!#REF!</f>
        <v>#REF!</v>
      </c>
      <c r="DL642" s="696" t="e">
        <f>+'SDL Cable'!#REF!</f>
        <v>#REF!</v>
      </c>
      <c r="DM642" s="696" t="e">
        <f>+'SDL Cable'!#REF!</f>
        <v>#REF!</v>
      </c>
      <c r="DN642" s="696" t="e">
        <f>+'SDL Cable'!#REF!</f>
        <v>#REF!</v>
      </c>
      <c r="DO642" s="696" t="e">
        <f>+'SDL Cable'!#REF!</f>
        <v>#REF!</v>
      </c>
      <c r="DP642" s="696" t="e">
        <f>+'SDL Cable'!#REF!</f>
        <v>#REF!</v>
      </c>
      <c r="DQ642" s="696" t="e">
        <f>+'SDL Cable'!#REF!</f>
        <v>#REF!</v>
      </c>
      <c r="DR642" s="696" t="e">
        <f>+'SDL Cable'!#REF!</f>
        <v>#REF!</v>
      </c>
      <c r="DS642" s="696" t="e">
        <f>+'SDL Cable'!#REF!</f>
        <v>#REF!</v>
      </c>
      <c r="DT642" s="696" t="e">
        <f>+'SDL Cable'!#REF!</f>
        <v>#REF!</v>
      </c>
      <c r="DU642" s="696" t="e">
        <f>+'SDL Cable'!#REF!</f>
        <v>#REF!</v>
      </c>
      <c r="DV642" s="696" t="e">
        <f>+'SDL Cable'!#REF!</f>
        <v>#REF!</v>
      </c>
      <c r="DW642" s="696" t="e">
        <f>+'SDL Cable'!#REF!</f>
        <v>#REF!</v>
      </c>
      <c r="DX642" s="696" t="e">
        <f>+'SDL Cable'!#REF!</f>
        <v>#REF!</v>
      </c>
      <c r="DY642" s="696" t="e">
        <f>+'SDL Cable'!#REF!</f>
        <v>#REF!</v>
      </c>
      <c r="DZ642" s="696" t="e">
        <f>+'SDL Cable'!#REF!</f>
        <v>#REF!</v>
      </c>
      <c r="EA642" s="696" t="e">
        <f>+'SDL Cable'!#REF!</f>
        <v>#REF!</v>
      </c>
      <c r="EB642" s="696" t="e">
        <f>+'SDL Cable'!#REF!</f>
        <v>#REF!</v>
      </c>
      <c r="EC642" s="696" t="e">
        <f>+'SDL Cable'!#REF!</f>
        <v>#REF!</v>
      </c>
      <c r="ED642" s="696" t="e">
        <f>+'SDL Cable'!#REF!</f>
        <v>#REF!</v>
      </c>
      <c r="EE642" s="696" t="e">
        <f>+'SDL Cable'!#REF!</f>
        <v>#REF!</v>
      </c>
      <c r="EF642" s="696" t="e">
        <f>+'SDL Cable'!#REF!</f>
        <v>#REF!</v>
      </c>
      <c r="EG642" s="696" t="e">
        <f>+'SDL Cable'!#REF!</f>
        <v>#REF!</v>
      </c>
      <c r="EH642" s="696" t="e">
        <f>+'SDL Cable'!#REF!</f>
        <v>#REF!</v>
      </c>
      <c r="EI642" s="696" t="e">
        <f>+'SDL Cable'!#REF!</f>
        <v>#REF!</v>
      </c>
      <c r="EJ642" s="696" t="e">
        <f>+'SDL Cable'!#REF!</f>
        <v>#REF!</v>
      </c>
      <c r="EK642" s="696" t="e">
        <f>+'SDL Cable'!#REF!</f>
        <v>#REF!</v>
      </c>
      <c r="EL642" s="696" t="e">
        <f>+'SDL Cable'!#REF!</f>
        <v>#REF!</v>
      </c>
      <c r="EM642" s="696" t="e">
        <f>+'SDL Cable'!#REF!</f>
        <v>#REF!</v>
      </c>
      <c r="EN642" s="696" t="e">
        <f>+'SDL Cable'!#REF!</f>
        <v>#REF!</v>
      </c>
      <c r="EO642" s="696" t="e">
        <f>+'SDL Cable'!#REF!</f>
        <v>#REF!</v>
      </c>
      <c r="EP642" s="696" t="e">
        <f>+'SDL Cable'!#REF!</f>
        <v>#REF!</v>
      </c>
      <c r="EQ642" s="696" t="e">
        <f>+'SDL Cable'!#REF!</f>
        <v>#REF!</v>
      </c>
      <c r="ER642" s="696" t="e">
        <f>+'SDL Cable'!#REF!</f>
        <v>#REF!</v>
      </c>
      <c r="ES642" s="696" t="e">
        <f>+'SDL Cable'!#REF!</f>
        <v>#REF!</v>
      </c>
      <c r="ET642" s="696" t="e">
        <f>+'SDL Cable'!#REF!</f>
        <v>#REF!</v>
      </c>
      <c r="EU642" s="696" t="e">
        <f>+'SDL Cable'!#REF!</f>
        <v>#REF!</v>
      </c>
      <c r="EV642" s="696" t="e">
        <f>+'SDL Cable'!#REF!</f>
        <v>#REF!</v>
      </c>
      <c r="EW642" s="696" t="e">
        <f>+'SDL Cable'!#REF!</f>
        <v>#REF!</v>
      </c>
      <c r="EX642" s="696" t="e">
        <f>+'SDL Cable'!#REF!</f>
        <v>#REF!</v>
      </c>
      <c r="EY642" s="696" t="e">
        <f>+'SDL Cable'!#REF!</f>
        <v>#REF!</v>
      </c>
      <c r="EZ642" s="696" t="e">
        <f>+'SDL Cable'!#REF!</f>
        <v>#REF!</v>
      </c>
      <c r="FA642" s="696" t="e">
        <f>+'SDL Cable'!#REF!</f>
        <v>#REF!</v>
      </c>
      <c r="FB642" s="696" t="e">
        <f>+'SDL Cable'!#REF!</f>
        <v>#REF!</v>
      </c>
      <c r="FC642" s="696" t="e">
        <f>+'SDL Cable'!#REF!</f>
        <v>#REF!</v>
      </c>
      <c r="FD642" s="696" t="e">
        <f>+'SDL Cable'!#REF!</f>
        <v>#REF!</v>
      </c>
      <c r="FE642" s="696" t="e">
        <f>+'SDL Cable'!#REF!</f>
        <v>#REF!</v>
      </c>
      <c r="FF642" s="696" t="e">
        <f>+'SDL Cable'!#REF!</f>
        <v>#REF!</v>
      </c>
      <c r="FG642" s="696" t="e">
        <f>+'SDL Cable'!#REF!</f>
        <v>#REF!</v>
      </c>
      <c r="FH642" s="696" t="e">
        <f>+'SDL Cable'!#REF!</f>
        <v>#REF!</v>
      </c>
      <c r="FI642" s="696" t="e">
        <f>+'SDL Cable'!#REF!</f>
        <v>#REF!</v>
      </c>
      <c r="FJ642" s="696" t="e">
        <f>+'SDL Cable'!#REF!</f>
        <v>#REF!</v>
      </c>
      <c r="FK642" s="696" t="e">
        <f>+'SDL Cable'!#REF!</f>
        <v>#REF!</v>
      </c>
      <c r="FL642" s="696" t="e">
        <f>+'SDL Cable'!#REF!</f>
        <v>#REF!</v>
      </c>
    </row>
    <row r="643" spans="1:168" outlineLevel="1">
      <c r="A643" s="3202" t="s">
        <v>6647</v>
      </c>
      <c r="CV643" s="696" t="e">
        <f>+'SDL Cable'!#REF!</f>
        <v>#REF!</v>
      </c>
      <c r="CW643" s="696" t="e">
        <f>+'SDL Cable'!#REF!</f>
        <v>#REF!</v>
      </c>
      <c r="CX643" s="696" t="e">
        <f>+'SDL Cable'!#REF!</f>
        <v>#REF!</v>
      </c>
      <c r="CY643" s="696" t="e">
        <f>+'SDL Cable'!#REF!</f>
        <v>#REF!</v>
      </c>
      <c r="CZ643" s="919" t="e">
        <f>+'SDL Cable'!#REF!</f>
        <v>#REF!</v>
      </c>
      <c r="DA643" s="696" t="e">
        <f>+'SDL Cable'!#REF!</f>
        <v>#REF!</v>
      </c>
      <c r="DB643" s="696" t="e">
        <f>+'SDL Cable'!#REF!</f>
        <v>#REF!</v>
      </c>
      <c r="DC643" s="696" t="e">
        <f>+'SDL Cable'!#REF!</f>
        <v>#REF!</v>
      </c>
      <c r="DD643" s="696" t="e">
        <f>+'SDL Cable'!#REF!</f>
        <v>#REF!</v>
      </c>
      <c r="DE643" s="919" t="e">
        <f>+'SDL Cable'!#REF!</f>
        <v>#REF!</v>
      </c>
      <c r="DF643" s="696" t="e">
        <f>+'SDL Cable'!#REF!</f>
        <v>#REF!</v>
      </c>
      <c r="DG643" s="696" t="e">
        <f>+'SDL Cable'!#REF!</f>
        <v>#REF!</v>
      </c>
      <c r="DH643" s="696" t="e">
        <f>+'SDL Cable'!#REF!</f>
        <v>#REF!</v>
      </c>
      <c r="DI643" s="696" t="e">
        <f>+'SDL Cable'!#REF!</f>
        <v>#REF!</v>
      </c>
      <c r="DJ643" s="919" t="e">
        <f>+'SDL Cable'!#REF!</f>
        <v>#REF!</v>
      </c>
      <c r="DK643" s="696" t="e">
        <f>+'SDL Cable'!#REF!</f>
        <v>#REF!</v>
      </c>
      <c r="DL643" s="696" t="e">
        <f>+'SDL Cable'!#REF!</f>
        <v>#REF!</v>
      </c>
      <c r="DM643" s="696" t="e">
        <f>+'SDL Cable'!#REF!</f>
        <v>#REF!</v>
      </c>
      <c r="DN643" s="696" t="e">
        <f>+'SDL Cable'!#REF!</f>
        <v>#REF!</v>
      </c>
      <c r="DO643" s="696" t="e">
        <f>+'SDL Cable'!#REF!</f>
        <v>#REF!</v>
      </c>
      <c r="DP643" s="696" t="e">
        <f>+'SDL Cable'!#REF!</f>
        <v>#REF!</v>
      </c>
      <c r="DQ643" s="696" t="e">
        <f>+'SDL Cable'!#REF!</f>
        <v>#REF!</v>
      </c>
      <c r="DR643" s="696" t="e">
        <f>+'SDL Cable'!#REF!</f>
        <v>#REF!</v>
      </c>
      <c r="DS643" s="696" t="e">
        <f>+'SDL Cable'!#REF!</f>
        <v>#REF!</v>
      </c>
      <c r="DT643" s="696" t="e">
        <f>+'SDL Cable'!#REF!</f>
        <v>#REF!</v>
      </c>
      <c r="DU643" s="696" t="e">
        <f>+'SDL Cable'!#REF!</f>
        <v>#REF!</v>
      </c>
      <c r="DV643" s="696" t="e">
        <f>+'SDL Cable'!#REF!</f>
        <v>#REF!</v>
      </c>
      <c r="DW643" s="696" t="e">
        <f>+'SDL Cable'!#REF!</f>
        <v>#REF!</v>
      </c>
      <c r="DX643" s="696" t="e">
        <f>+'SDL Cable'!#REF!</f>
        <v>#REF!</v>
      </c>
      <c r="DY643" s="696" t="e">
        <f>+'SDL Cable'!#REF!</f>
        <v>#REF!</v>
      </c>
      <c r="DZ643" s="696" t="e">
        <f>+'SDL Cable'!#REF!</f>
        <v>#REF!</v>
      </c>
      <c r="EA643" s="696" t="e">
        <f>+'SDL Cable'!#REF!</f>
        <v>#REF!</v>
      </c>
      <c r="EB643" s="696" t="e">
        <f>+'SDL Cable'!#REF!</f>
        <v>#REF!</v>
      </c>
      <c r="EC643" s="696" t="e">
        <f>+'SDL Cable'!#REF!</f>
        <v>#REF!</v>
      </c>
      <c r="ED643" s="696" t="e">
        <f>+'SDL Cable'!#REF!</f>
        <v>#REF!</v>
      </c>
      <c r="EE643" s="696" t="e">
        <f>+'SDL Cable'!#REF!</f>
        <v>#REF!</v>
      </c>
      <c r="EF643" s="696" t="e">
        <f>+'SDL Cable'!#REF!</f>
        <v>#REF!</v>
      </c>
      <c r="EG643" s="696" t="e">
        <f>+'SDL Cable'!#REF!</f>
        <v>#REF!</v>
      </c>
      <c r="EH643" s="696" t="e">
        <f>+'SDL Cable'!#REF!</f>
        <v>#REF!</v>
      </c>
      <c r="EI643" s="696" t="e">
        <f>+'SDL Cable'!#REF!</f>
        <v>#REF!</v>
      </c>
      <c r="EJ643" s="696" t="e">
        <f>+'SDL Cable'!#REF!</f>
        <v>#REF!</v>
      </c>
      <c r="EK643" s="696" t="e">
        <f>+'SDL Cable'!#REF!</f>
        <v>#REF!</v>
      </c>
      <c r="EL643" s="696" t="e">
        <f>+'SDL Cable'!#REF!</f>
        <v>#REF!</v>
      </c>
      <c r="EM643" s="696" t="e">
        <f>+'SDL Cable'!#REF!</f>
        <v>#REF!</v>
      </c>
      <c r="EN643" s="696" t="e">
        <f>+'SDL Cable'!#REF!</f>
        <v>#REF!</v>
      </c>
      <c r="EO643" s="696" t="e">
        <f>+'SDL Cable'!#REF!</f>
        <v>#REF!</v>
      </c>
      <c r="EP643" s="696" t="e">
        <f>+'SDL Cable'!#REF!</f>
        <v>#REF!</v>
      </c>
      <c r="EQ643" s="696" t="e">
        <f>+'SDL Cable'!#REF!</f>
        <v>#REF!</v>
      </c>
      <c r="ER643" s="696" t="e">
        <f>+'SDL Cable'!#REF!</f>
        <v>#REF!</v>
      </c>
      <c r="ES643" s="696" t="e">
        <f>+'SDL Cable'!#REF!</f>
        <v>#REF!</v>
      </c>
      <c r="ET643" s="696" t="e">
        <f>+'SDL Cable'!#REF!</f>
        <v>#REF!</v>
      </c>
      <c r="EU643" s="696" t="e">
        <f>+'SDL Cable'!#REF!</f>
        <v>#REF!</v>
      </c>
      <c r="EV643" s="696" t="e">
        <f>+'SDL Cable'!#REF!</f>
        <v>#REF!</v>
      </c>
      <c r="EW643" s="696" t="e">
        <f>+'SDL Cable'!#REF!</f>
        <v>#REF!</v>
      </c>
      <c r="EX643" s="696" t="e">
        <f>+'SDL Cable'!#REF!</f>
        <v>#REF!</v>
      </c>
      <c r="EY643" s="696" t="e">
        <f>+'SDL Cable'!#REF!</f>
        <v>#REF!</v>
      </c>
      <c r="EZ643" s="696" t="e">
        <f>+'SDL Cable'!#REF!</f>
        <v>#REF!</v>
      </c>
      <c r="FA643" s="696" t="e">
        <f>+'SDL Cable'!#REF!</f>
        <v>#REF!</v>
      </c>
      <c r="FB643" s="696" t="e">
        <f>+'SDL Cable'!#REF!</f>
        <v>#REF!</v>
      </c>
      <c r="FC643" s="696" t="e">
        <f>+'SDL Cable'!#REF!</f>
        <v>#REF!</v>
      </c>
      <c r="FD643" s="696" t="e">
        <f>+'SDL Cable'!#REF!</f>
        <v>#REF!</v>
      </c>
      <c r="FE643" s="696" t="e">
        <f>+'SDL Cable'!#REF!</f>
        <v>#REF!</v>
      </c>
      <c r="FF643" s="696" t="e">
        <f>+'SDL Cable'!#REF!</f>
        <v>#REF!</v>
      </c>
      <c r="FG643" s="696" t="e">
        <f>+'SDL Cable'!#REF!</f>
        <v>#REF!</v>
      </c>
      <c r="FH643" s="696" t="e">
        <f>+'SDL Cable'!#REF!</f>
        <v>#REF!</v>
      </c>
      <c r="FI643" s="696" t="e">
        <f>+'SDL Cable'!#REF!</f>
        <v>#REF!</v>
      </c>
      <c r="FJ643" s="696" t="e">
        <f>+'SDL Cable'!#REF!</f>
        <v>#REF!</v>
      </c>
      <c r="FK643" s="696" t="e">
        <f>+'SDL Cable'!#REF!</f>
        <v>#REF!</v>
      </c>
      <c r="FL643" s="696" t="e">
        <f>+'SDL Cable'!#REF!</f>
        <v>#REF!</v>
      </c>
    </row>
    <row r="644" spans="1:168" outlineLevel="1">
      <c r="A644" s="3202" t="s">
        <v>6648</v>
      </c>
      <c r="CV644" s="696" t="e">
        <f>+'SDL Cable'!#REF!</f>
        <v>#REF!</v>
      </c>
      <c r="CW644" s="696" t="e">
        <f>+'SDL Cable'!#REF!</f>
        <v>#REF!</v>
      </c>
      <c r="CX644" s="696" t="e">
        <f>+'SDL Cable'!#REF!</f>
        <v>#REF!</v>
      </c>
      <c r="CY644" s="696" t="e">
        <f>+'SDL Cable'!#REF!</f>
        <v>#REF!</v>
      </c>
      <c r="CZ644" s="919" t="e">
        <f>+'SDL Cable'!#REF!</f>
        <v>#REF!</v>
      </c>
      <c r="DA644" s="696" t="e">
        <f>+'SDL Cable'!#REF!</f>
        <v>#REF!</v>
      </c>
      <c r="DB644" s="696" t="e">
        <f>+'SDL Cable'!#REF!</f>
        <v>#REF!</v>
      </c>
      <c r="DC644" s="696" t="e">
        <f>+'SDL Cable'!#REF!</f>
        <v>#REF!</v>
      </c>
      <c r="DD644" s="696" t="e">
        <f>+'SDL Cable'!#REF!</f>
        <v>#REF!</v>
      </c>
      <c r="DE644" s="919" t="e">
        <f>+'SDL Cable'!#REF!</f>
        <v>#REF!</v>
      </c>
      <c r="DF644" s="696" t="e">
        <f>+'SDL Cable'!#REF!</f>
        <v>#REF!</v>
      </c>
      <c r="DG644" s="696" t="e">
        <f>+'SDL Cable'!#REF!</f>
        <v>#REF!</v>
      </c>
      <c r="DH644" s="696" t="e">
        <f>+'SDL Cable'!#REF!</f>
        <v>#REF!</v>
      </c>
      <c r="DI644" s="696" t="e">
        <f>+'SDL Cable'!#REF!</f>
        <v>#REF!</v>
      </c>
      <c r="DJ644" s="919" t="e">
        <f>+'SDL Cable'!#REF!</f>
        <v>#REF!</v>
      </c>
      <c r="DK644" s="696" t="e">
        <f>+'SDL Cable'!#REF!</f>
        <v>#REF!</v>
      </c>
      <c r="DL644" s="696" t="e">
        <f>+'SDL Cable'!#REF!</f>
        <v>#REF!</v>
      </c>
      <c r="DM644" s="696" t="e">
        <f>+'SDL Cable'!#REF!</f>
        <v>#REF!</v>
      </c>
      <c r="DN644" s="696" t="e">
        <f>+'SDL Cable'!#REF!</f>
        <v>#REF!</v>
      </c>
      <c r="DO644" s="696" t="e">
        <f>+'SDL Cable'!#REF!</f>
        <v>#REF!</v>
      </c>
      <c r="DP644" s="696" t="e">
        <f>+'SDL Cable'!#REF!</f>
        <v>#REF!</v>
      </c>
      <c r="DQ644" s="696" t="e">
        <f>+'SDL Cable'!#REF!</f>
        <v>#REF!</v>
      </c>
      <c r="DR644" s="696" t="e">
        <f>+'SDL Cable'!#REF!</f>
        <v>#REF!</v>
      </c>
      <c r="DS644" s="696" t="e">
        <f>+'SDL Cable'!#REF!</f>
        <v>#REF!</v>
      </c>
      <c r="DT644" s="696" t="e">
        <f>+'SDL Cable'!#REF!</f>
        <v>#REF!</v>
      </c>
      <c r="DU644" s="696" t="e">
        <f>+'SDL Cable'!#REF!</f>
        <v>#REF!</v>
      </c>
      <c r="DV644" s="696" t="e">
        <f>+'SDL Cable'!#REF!</f>
        <v>#REF!</v>
      </c>
      <c r="DW644" s="696" t="e">
        <f>+'SDL Cable'!#REF!</f>
        <v>#REF!</v>
      </c>
      <c r="DX644" s="696" t="e">
        <f>+'SDL Cable'!#REF!</f>
        <v>#REF!</v>
      </c>
      <c r="DY644" s="696" t="e">
        <f>+'SDL Cable'!#REF!</f>
        <v>#REF!</v>
      </c>
      <c r="DZ644" s="696" t="e">
        <f>+'SDL Cable'!#REF!</f>
        <v>#REF!</v>
      </c>
      <c r="EA644" s="696" t="e">
        <f>+'SDL Cable'!#REF!</f>
        <v>#REF!</v>
      </c>
      <c r="EB644" s="696" t="e">
        <f>+'SDL Cable'!#REF!</f>
        <v>#REF!</v>
      </c>
      <c r="EC644" s="696" t="e">
        <f>+'SDL Cable'!#REF!</f>
        <v>#REF!</v>
      </c>
      <c r="ED644" s="696" t="e">
        <f>+'SDL Cable'!#REF!</f>
        <v>#REF!</v>
      </c>
      <c r="EE644" s="696" t="e">
        <f>+'SDL Cable'!#REF!</f>
        <v>#REF!</v>
      </c>
      <c r="EF644" s="696" t="e">
        <f>+'SDL Cable'!#REF!</f>
        <v>#REF!</v>
      </c>
      <c r="EG644" s="696" t="e">
        <f>+'SDL Cable'!#REF!</f>
        <v>#REF!</v>
      </c>
      <c r="EH644" s="696" t="e">
        <f>+'SDL Cable'!#REF!</f>
        <v>#REF!</v>
      </c>
      <c r="EI644" s="696" t="e">
        <f>+'SDL Cable'!#REF!</f>
        <v>#REF!</v>
      </c>
      <c r="EJ644" s="696" t="e">
        <f>+'SDL Cable'!#REF!</f>
        <v>#REF!</v>
      </c>
      <c r="EK644" s="696" t="e">
        <f>+'SDL Cable'!#REF!</f>
        <v>#REF!</v>
      </c>
      <c r="EL644" s="696" t="e">
        <f>+'SDL Cable'!#REF!</f>
        <v>#REF!</v>
      </c>
      <c r="EM644" s="696" t="e">
        <f>+'SDL Cable'!#REF!</f>
        <v>#REF!</v>
      </c>
      <c r="EN644" s="696" t="e">
        <f>+'SDL Cable'!#REF!</f>
        <v>#REF!</v>
      </c>
      <c r="EO644" s="696" t="e">
        <f>+'SDL Cable'!#REF!</f>
        <v>#REF!</v>
      </c>
      <c r="EP644" s="696" t="e">
        <f>+'SDL Cable'!#REF!</f>
        <v>#REF!</v>
      </c>
      <c r="EQ644" s="696" t="e">
        <f>+'SDL Cable'!#REF!</f>
        <v>#REF!</v>
      </c>
      <c r="ER644" s="696" t="e">
        <f>+'SDL Cable'!#REF!</f>
        <v>#REF!</v>
      </c>
      <c r="ES644" s="696" t="e">
        <f>+'SDL Cable'!#REF!</f>
        <v>#REF!</v>
      </c>
      <c r="ET644" s="696" t="e">
        <f>+'SDL Cable'!#REF!</f>
        <v>#REF!</v>
      </c>
      <c r="EU644" s="696" t="e">
        <f>+'SDL Cable'!#REF!</f>
        <v>#REF!</v>
      </c>
      <c r="EV644" s="696" t="e">
        <f>+'SDL Cable'!#REF!</f>
        <v>#REF!</v>
      </c>
      <c r="EW644" s="696" t="e">
        <f>+'SDL Cable'!#REF!</f>
        <v>#REF!</v>
      </c>
      <c r="EX644" s="696" t="e">
        <f>+'SDL Cable'!#REF!</f>
        <v>#REF!</v>
      </c>
      <c r="EY644" s="696" t="e">
        <f>+'SDL Cable'!#REF!</f>
        <v>#REF!</v>
      </c>
      <c r="EZ644" s="696" t="e">
        <f>+'SDL Cable'!#REF!</f>
        <v>#REF!</v>
      </c>
      <c r="FA644" s="696" t="e">
        <f>+'SDL Cable'!#REF!</f>
        <v>#REF!</v>
      </c>
      <c r="FB644" s="696" t="e">
        <f>+'SDL Cable'!#REF!</f>
        <v>#REF!</v>
      </c>
      <c r="FC644" s="696" t="e">
        <f>+'SDL Cable'!#REF!</f>
        <v>#REF!</v>
      </c>
      <c r="FD644" s="696" t="e">
        <f>+'SDL Cable'!#REF!</f>
        <v>#REF!</v>
      </c>
      <c r="FE644" s="696" t="e">
        <f>+'SDL Cable'!#REF!</f>
        <v>#REF!</v>
      </c>
      <c r="FF644" s="696" t="e">
        <f>+'SDL Cable'!#REF!</f>
        <v>#REF!</v>
      </c>
      <c r="FG644" s="696" t="e">
        <f>+'SDL Cable'!#REF!</f>
        <v>#REF!</v>
      </c>
      <c r="FH644" s="696" t="e">
        <f>+'SDL Cable'!#REF!</f>
        <v>#REF!</v>
      </c>
      <c r="FI644" s="696" t="e">
        <f>+'SDL Cable'!#REF!</f>
        <v>#REF!</v>
      </c>
      <c r="FJ644" s="696" t="e">
        <f>+'SDL Cable'!#REF!</f>
        <v>#REF!</v>
      </c>
      <c r="FK644" s="696" t="e">
        <f>+'SDL Cable'!#REF!</f>
        <v>#REF!</v>
      </c>
      <c r="FL644" s="696" t="e">
        <f>+'SDL Cable'!#REF!</f>
        <v>#REF!</v>
      </c>
    </row>
    <row r="645" spans="1:168" outlineLevel="1">
      <c r="A645" s="22" t="s">
        <v>6649</v>
      </c>
      <c r="CV645" s="4318" t="e">
        <f>+'SDL Cable'!#REF!</f>
        <v>#REF!</v>
      </c>
      <c r="CW645" s="4318" t="e">
        <f>+'SDL Cable'!#REF!</f>
        <v>#REF!</v>
      </c>
      <c r="CX645" s="4318" t="e">
        <f>+'SDL Cable'!#REF!</f>
        <v>#REF!</v>
      </c>
      <c r="CY645" s="4318" t="e">
        <f>+'SDL Cable'!#REF!</f>
        <v>#REF!</v>
      </c>
      <c r="CZ645" s="4318" t="e">
        <f>+'SDL Cable'!#REF!</f>
        <v>#REF!</v>
      </c>
      <c r="DA645" s="4318" t="e">
        <f>+'SDL Cable'!#REF!</f>
        <v>#REF!</v>
      </c>
      <c r="DB645" s="4318" t="e">
        <f>+'SDL Cable'!#REF!</f>
        <v>#REF!</v>
      </c>
      <c r="DC645" s="4318" t="e">
        <f>+'SDL Cable'!#REF!</f>
        <v>#REF!</v>
      </c>
      <c r="DD645" s="4318" t="e">
        <f>+'SDL Cable'!#REF!</f>
        <v>#REF!</v>
      </c>
      <c r="DE645" s="4318" t="e">
        <f>+'SDL Cable'!#REF!</f>
        <v>#REF!</v>
      </c>
      <c r="DF645" s="4318" t="e">
        <f>+'SDL Cable'!#REF!</f>
        <v>#REF!</v>
      </c>
      <c r="DG645" s="4318" t="e">
        <f>+'SDL Cable'!#REF!</f>
        <v>#REF!</v>
      </c>
      <c r="DH645" s="4318" t="e">
        <f>+'SDL Cable'!#REF!</f>
        <v>#REF!</v>
      </c>
      <c r="DI645" s="4318" t="e">
        <f>+'SDL Cable'!#REF!</f>
        <v>#REF!</v>
      </c>
      <c r="DJ645" s="4318" t="e">
        <f>+'SDL Cable'!#REF!</f>
        <v>#REF!</v>
      </c>
      <c r="DK645" s="4318" t="e">
        <f>+'SDL Cable'!#REF!</f>
        <v>#REF!</v>
      </c>
      <c r="DL645" s="4318" t="e">
        <f>+'SDL Cable'!#REF!</f>
        <v>#REF!</v>
      </c>
      <c r="DM645" s="4318" t="e">
        <f>+'SDL Cable'!#REF!</f>
        <v>#REF!</v>
      </c>
      <c r="DN645" s="4318" t="e">
        <f>+'SDL Cable'!#REF!</f>
        <v>#REF!</v>
      </c>
      <c r="DO645" s="4319" t="e">
        <f>+'SDL Cable'!#REF!</f>
        <v>#REF!</v>
      </c>
      <c r="DP645" s="4319" t="e">
        <f>+'SDL Cable'!#REF!</f>
        <v>#REF!</v>
      </c>
      <c r="DQ645" s="4319" t="e">
        <f>+'SDL Cable'!#REF!</f>
        <v>#REF!</v>
      </c>
      <c r="DR645" s="4319" t="e">
        <f>+'SDL Cable'!#REF!</f>
        <v>#REF!</v>
      </c>
      <c r="DS645" s="4319" t="e">
        <f>+'SDL Cable'!#REF!</f>
        <v>#REF!</v>
      </c>
      <c r="DT645" s="4319" t="e">
        <f>+'SDL Cable'!#REF!</f>
        <v>#REF!</v>
      </c>
      <c r="DU645" s="4319" t="e">
        <f>+'SDL Cable'!#REF!</f>
        <v>#REF!</v>
      </c>
      <c r="DV645" s="4319" t="e">
        <f>+'SDL Cable'!#REF!</f>
        <v>#REF!</v>
      </c>
      <c r="DW645" s="4319" t="e">
        <f>+'SDL Cable'!#REF!</f>
        <v>#REF!</v>
      </c>
      <c r="DX645" s="4319" t="e">
        <f>+'SDL Cable'!#REF!</f>
        <v>#REF!</v>
      </c>
      <c r="DY645" s="4319" t="e">
        <f>+'SDL Cable'!#REF!</f>
        <v>#REF!</v>
      </c>
      <c r="DZ645" s="4319" t="e">
        <f>+'SDL Cable'!#REF!</f>
        <v>#REF!</v>
      </c>
      <c r="EA645" s="4319" t="e">
        <f>+'SDL Cable'!#REF!</f>
        <v>#REF!</v>
      </c>
      <c r="EB645" s="4319" t="e">
        <f>+'SDL Cable'!#REF!</f>
        <v>#REF!</v>
      </c>
      <c r="EC645" s="4319" t="e">
        <f>+'SDL Cable'!#REF!</f>
        <v>#REF!</v>
      </c>
      <c r="ED645" s="4319" t="e">
        <f>+'SDL Cable'!#REF!</f>
        <v>#REF!</v>
      </c>
      <c r="EE645" s="4319" t="e">
        <f>+'SDL Cable'!#REF!</f>
        <v>#REF!</v>
      </c>
      <c r="EF645" s="4319" t="e">
        <f>+'SDL Cable'!#REF!</f>
        <v>#REF!</v>
      </c>
      <c r="EG645" s="4319" t="e">
        <f>+'SDL Cable'!#REF!</f>
        <v>#REF!</v>
      </c>
      <c r="EH645" s="4319" t="e">
        <f>+'SDL Cable'!#REF!</f>
        <v>#REF!</v>
      </c>
      <c r="EI645" s="4319" t="e">
        <f>+'SDL Cable'!#REF!</f>
        <v>#REF!</v>
      </c>
      <c r="EJ645" s="4319" t="e">
        <f>+'SDL Cable'!#REF!</f>
        <v>#REF!</v>
      </c>
      <c r="EK645" s="4319" t="e">
        <f>+'SDL Cable'!#REF!</f>
        <v>#REF!</v>
      </c>
      <c r="EL645" s="4319" t="e">
        <f>+'SDL Cable'!#REF!</f>
        <v>#REF!</v>
      </c>
      <c r="EM645" s="4319" t="e">
        <f>+'SDL Cable'!#REF!</f>
        <v>#REF!</v>
      </c>
      <c r="EN645" s="4319" t="e">
        <f>+'SDL Cable'!#REF!</f>
        <v>#REF!</v>
      </c>
      <c r="EO645" s="4319" t="e">
        <f>+'SDL Cable'!#REF!</f>
        <v>#REF!</v>
      </c>
      <c r="EP645" s="4319" t="e">
        <f>+'SDL Cable'!#REF!</f>
        <v>#REF!</v>
      </c>
      <c r="EQ645" s="4319" t="e">
        <f>+'SDL Cable'!#REF!</f>
        <v>#REF!</v>
      </c>
      <c r="ER645" s="4319" t="e">
        <f>+'SDL Cable'!#REF!</f>
        <v>#REF!</v>
      </c>
      <c r="ES645" s="4319" t="e">
        <f>+'SDL Cable'!#REF!</f>
        <v>#REF!</v>
      </c>
      <c r="ET645" s="4319" t="e">
        <f>+'SDL Cable'!#REF!</f>
        <v>#REF!</v>
      </c>
      <c r="EU645" s="4319" t="e">
        <f>+'SDL Cable'!#REF!</f>
        <v>#REF!</v>
      </c>
      <c r="EV645" s="4319" t="e">
        <f>+'SDL Cable'!#REF!</f>
        <v>#REF!</v>
      </c>
      <c r="EW645" s="4319" t="e">
        <f>+'SDL Cable'!#REF!</f>
        <v>#REF!</v>
      </c>
      <c r="EX645" s="4319" t="e">
        <f>+'SDL Cable'!#REF!</f>
        <v>#REF!</v>
      </c>
      <c r="EY645" s="4319" t="e">
        <f>+'SDL Cable'!#REF!</f>
        <v>#REF!</v>
      </c>
      <c r="EZ645" s="4319" t="e">
        <f>+'SDL Cable'!#REF!</f>
        <v>#REF!</v>
      </c>
      <c r="FA645" s="4319" t="e">
        <f>+'SDL Cable'!#REF!</f>
        <v>#REF!</v>
      </c>
      <c r="FB645" s="4319" t="e">
        <f>+'SDL Cable'!#REF!</f>
        <v>#REF!</v>
      </c>
      <c r="FC645" s="4319" t="e">
        <f>+'SDL Cable'!#REF!</f>
        <v>#REF!</v>
      </c>
      <c r="FD645" s="4319" t="e">
        <f>+'SDL Cable'!#REF!</f>
        <v>#REF!</v>
      </c>
      <c r="FE645" s="4319" t="e">
        <f>+'SDL Cable'!#REF!</f>
        <v>#REF!</v>
      </c>
      <c r="FF645" s="4319" t="e">
        <f>+'SDL Cable'!#REF!</f>
        <v>#REF!</v>
      </c>
      <c r="FG645" s="4319" t="e">
        <f>+'SDL Cable'!#REF!</f>
        <v>#REF!</v>
      </c>
      <c r="FH645" s="4319" t="e">
        <f>+'SDL Cable'!#REF!</f>
        <v>#REF!</v>
      </c>
      <c r="FI645" s="4319" t="e">
        <f>+'SDL Cable'!#REF!</f>
        <v>#REF!</v>
      </c>
      <c r="FJ645" s="4319" t="e">
        <f>+'SDL Cable'!#REF!</f>
        <v>#REF!</v>
      </c>
      <c r="FK645" s="4319" t="e">
        <f>+'SDL Cable'!#REF!</f>
        <v>#REF!</v>
      </c>
      <c r="FL645" s="4319" t="e">
        <f>+'SDL Cable'!#REF!</f>
        <v>#REF!</v>
      </c>
    </row>
    <row r="646" spans="1:168" outlineLevel="1">
      <c r="A646" s="697" t="s">
        <v>6650</v>
      </c>
      <c r="CV646" s="650" t="e">
        <f>+#REF!+#REF!</f>
        <v>#REF!</v>
      </c>
      <c r="CW646" s="650" t="e">
        <f>+#REF!+#REF!</f>
        <v>#REF!</v>
      </c>
      <c r="CX646" s="650" t="e">
        <f>+#REF!+#REF!</f>
        <v>#REF!</v>
      </c>
      <c r="CY646" s="650" t="e">
        <f>+#REF!+#REF!</f>
        <v>#REF!</v>
      </c>
      <c r="CZ646" s="692" t="e">
        <f>+#REF!+#REF!</f>
        <v>#REF!</v>
      </c>
      <c r="DA646" s="650" t="e">
        <f>+#REF!+#REF!</f>
        <v>#REF!</v>
      </c>
      <c r="DB646" s="650" t="e">
        <f>+#REF!+#REF!</f>
        <v>#REF!</v>
      </c>
      <c r="DC646" s="650" t="e">
        <f>+#REF!+#REF!</f>
        <v>#REF!</v>
      </c>
      <c r="DD646" s="650" t="e">
        <f>+#REF!+#REF!</f>
        <v>#REF!</v>
      </c>
      <c r="DE646" s="692" t="e">
        <f>+#REF!+#REF!</f>
        <v>#REF!</v>
      </c>
      <c r="DF646" s="650" t="e">
        <f>+#REF!+#REF!</f>
        <v>#REF!</v>
      </c>
      <c r="DG646" s="650" t="e">
        <f>+#REF!+#REF!</f>
        <v>#REF!</v>
      </c>
      <c r="DH646" s="650" t="e">
        <f>+#REF!+#REF!</f>
        <v>#REF!</v>
      </c>
      <c r="DI646" s="650" t="e">
        <f>+#REF!+#REF!</f>
        <v>#REF!</v>
      </c>
      <c r="DJ646" s="692" t="e">
        <f>+#REF!+#REF!</f>
        <v>#REF!</v>
      </c>
      <c r="DK646" s="650" t="e">
        <f>+#REF!+#REF!</f>
        <v>#REF!</v>
      </c>
      <c r="DL646" s="650" t="e">
        <f>+#REF!+#REF!</f>
        <v>#REF!</v>
      </c>
      <c r="DM646" s="650" t="e">
        <f>+#REF!+#REF!</f>
        <v>#REF!</v>
      </c>
      <c r="DN646" s="650" t="e">
        <f>+#REF!+#REF!</f>
        <v>#REF!</v>
      </c>
      <c r="DO646" s="650" t="e">
        <f>+#REF!+#REF!</f>
        <v>#REF!</v>
      </c>
      <c r="DP646" s="650" t="e">
        <f>+#REF!+#REF!</f>
        <v>#REF!</v>
      </c>
      <c r="DQ646" s="650" t="e">
        <f>+#REF!+#REF!</f>
        <v>#REF!</v>
      </c>
      <c r="DR646" s="650" t="e">
        <f>+#REF!+#REF!</f>
        <v>#REF!</v>
      </c>
      <c r="DS646" s="650" t="e">
        <f>+#REF!+#REF!</f>
        <v>#REF!</v>
      </c>
      <c r="DT646" s="650" t="e">
        <f>+#REF!+#REF!</f>
        <v>#REF!</v>
      </c>
      <c r="DU646" s="650" t="e">
        <f>+#REF!+#REF!</f>
        <v>#REF!</v>
      </c>
      <c r="DV646" s="650" t="e">
        <f>+#REF!+#REF!</f>
        <v>#REF!</v>
      </c>
      <c r="DW646" s="650" t="e">
        <f>+#REF!+#REF!</f>
        <v>#REF!</v>
      </c>
      <c r="DX646" s="650" t="e">
        <f>+#REF!+#REF!</f>
        <v>#REF!</v>
      </c>
      <c r="DY646" s="650" t="e">
        <f>+#REF!+#REF!</f>
        <v>#REF!</v>
      </c>
      <c r="DZ646" s="650" t="e">
        <f>+#REF!+#REF!</f>
        <v>#REF!</v>
      </c>
      <c r="EA646" s="650" t="e">
        <f>+#REF!+#REF!</f>
        <v>#REF!</v>
      </c>
      <c r="EB646" s="650" t="e">
        <f>+#REF!+#REF!</f>
        <v>#REF!</v>
      </c>
      <c r="EC646" s="650" t="e">
        <f>+#REF!+#REF!</f>
        <v>#REF!</v>
      </c>
      <c r="ED646" s="650" t="e">
        <f>+#REF!+#REF!</f>
        <v>#REF!</v>
      </c>
      <c r="EE646" s="650" t="e">
        <f>+#REF!+#REF!</f>
        <v>#REF!</v>
      </c>
      <c r="EF646" s="650" t="e">
        <f>+#REF!+#REF!</f>
        <v>#REF!</v>
      </c>
      <c r="EG646" s="650" t="e">
        <f>+#REF!+#REF!</f>
        <v>#REF!</v>
      </c>
      <c r="EH646" s="650" t="e">
        <f>+#REF!+#REF!</f>
        <v>#REF!</v>
      </c>
      <c r="EI646" s="650" t="e">
        <f>+#REF!+#REF!</f>
        <v>#REF!</v>
      </c>
      <c r="EJ646" s="650" t="e">
        <f>+#REF!+#REF!</f>
        <v>#REF!</v>
      </c>
      <c r="EK646" s="650" t="e">
        <f>+#REF!+#REF!</f>
        <v>#REF!</v>
      </c>
      <c r="EL646" s="650" t="e">
        <f>+#REF!+#REF!</f>
        <v>#REF!</v>
      </c>
      <c r="EM646" s="650" t="e">
        <f>+#REF!+#REF!</f>
        <v>#REF!</v>
      </c>
      <c r="EN646" s="650" t="e">
        <f>+#REF!+#REF!</f>
        <v>#REF!</v>
      </c>
      <c r="EO646" s="650" t="e">
        <f>+#REF!+#REF!</f>
        <v>#REF!</v>
      </c>
      <c r="EP646" s="650" t="e">
        <f>+#REF!+#REF!</f>
        <v>#REF!</v>
      </c>
      <c r="EQ646" s="650" t="e">
        <f>+#REF!+#REF!</f>
        <v>#REF!</v>
      </c>
      <c r="ER646" s="650" t="e">
        <f>+#REF!+#REF!</f>
        <v>#REF!</v>
      </c>
      <c r="ES646" s="650" t="e">
        <f>+#REF!+#REF!</f>
        <v>#REF!</v>
      </c>
      <c r="ET646" s="650" t="e">
        <f>+#REF!+#REF!</f>
        <v>#REF!</v>
      </c>
      <c r="EU646" s="650" t="e">
        <f>+#REF!+#REF!</f>
        <v>#REF!</v>
      </c>
      <c r="EV646" s="650" t="e">
        <f>+#REF!+#REF!</f>
        <v>#REF!</v>
      </c>
      <c r="EW646" s="650" t="e">
        <f>+#REF!+#REF!</f>
        <v>#REF!</v>
      </c>
      <c r="EX646" s="650" t="e">
        <f>+#REF!+#REF!</f>
        <v>#REF!</v>
      </c>
      <c r="EY646" s="650" t="e">
        <f>+#REF!+#REF!</f>
        <v>#REF!</v>
      </c>
      <c r="EZ646" s="650" t="e">
        <f>+#REF!+#REF!</f>
        <v>#REF!</v>
      </c>
      <c r="FA646" s="650" t="e">
        <f>+#REF!+#REF!</f>
        <v>#REF!</v>
      </c>
      <c r="FB646" s="650" t="e">
        <f>+#REF!+#REF!</f>
        <v>#REF!</v>
      </c>
      <c r="FC646" s="650" t="e">
        <f>+#REF!+#REF!</f>
        <v>#REF!</v>
      </c>
      <c r="FD646" s="650" t="e">
        <f>+#REF!+#REF!</f>
        <v>#REF!</v>
      </c>
      <c r="FE646" s="650" t="e">
        <f>+#REF!+#REF!</f>
        <v>#REF!</v>
      </c>
      <c r="FF646" s="650" t="e">
        <f>+#REF!+#REF!</f>
        <v>#REF!</v>
      </c>
      <c r="FG646" s="650" t="e">
        <f>+#REF!+#REF!</f>
        <v>#REF!</v>
      </c>
      <c r="FH646" s="650" t="e">
        <f>+#REF!+#REF!</f>
        <v>#REF!</v>
      </c>
      <c r="FI646" s="650" t="e">
        <f>+#REF!+#REF!</f>
        <v>#REF!</v>
      </c>
      <c r="FJ646" s="650" t="e">
        <f>+#REF!+#REF!</f>
        <v>#REF!</v>
      </c>
      <c r="FK646" s="650" t="e">
        <f>+#REF!+#REF!</f>
        <v>#REF!</v>
      </c>
      <c r="FL646" s="650" t="e">
        <f>+#REF!+#REF!</f>
        <v>#REF!</v>
      </c>
    </row>
    <row r="647" spans="1:168" outlineLevel="1">
      <c r="A647" s="687" t="s">
        <v>6651</v>
      </c>
      <c r="CV647" s="4315" t="e">
        <f t="shared" ref="CV647:DO647" si="116">+CV641+CV645-CV646</f>
        <v>#REF!</v>
      </c>
      <c r="CW647" s="4315" t="e">
        <f t="shared" si="116"/>
        <v>#REF!</v>
      </c>
      <c r="CX647" s="4315" t="e">
        <f t="shared" si="116"/>
        <v>#REF!</v>
      </c>
      <c r="CY647" s="4315" t="e">
        <f t="shared" si="116"/>
        <v>#REF!</v>
      </c>
      <c r="CZ647" s="4315" t="e">
        <f t="shared" si="116"/>
        <v>#REF!</v>
      </c>
      <c r="DA647" s="4315" t="e">
        <f t="shared" si="116"/>
        <v>#REF!</v>
      </c>
      <c r="DB647" s="4315" t="e">
        <f t="shared" si="116"/>
        <v>#REF!</v>
      </c>
      <c r="DC647" s="4315" t="e">
        <f t="shared" si="116"/>
        <v>#REF!</v>
      </c>
      <c r="DD647" s="4315" t="e">
        <f t="shared" si="116"/>
        <v>#REF!</v>
      </c>
      <c r="DE647" s="4315" t="e">
        <f t="shared" si="116"/>
        <v>#REF!</v>
      </c>
      <c r="DF647" s="4315" t="e">
        <f t="shared" si="116"/>
        <v>#REF!</v>
      </c>
      <c r="DG647" s="4315" t="e">
        <f t="shared" si="116"/>
        <v>#REF!</v>
      </c>
      <c r="DH647" s="4315" t="e">
        <f t="shared" si="116"/>
        <v>#REF!</v>
      </c>
      <c r="DI647" s="4315" t="e">
        <f t="shared" si="116"/>
        <v>#REF!</v>
      </c>
      <c r="DJ647" s="4315" t="e">
        <f t="shared" si="116"/>
        <v>#REF!</v>
      </c>
      <c r="DK647" s="4315" t="e">
        <f t="shared" si="116"/>
        <v>#REF!</v>
      </c>
      <c r="DL647" s="4315" t="e">
        <f t="shared" si="116"/>
        <v>#REF!</v>
      </c>
      <c r="DM647" s="4315" t="e">
        <f t="shared" si="116"/>
        <v>#REF!</v>
      </c>
      <c r="DN647" s="4315" t="e">
        <f t="shared" si="116"/>
        <v>#REF!</v>
      </c>
      <c r="DO647" s="4320" t="e">
        <f t="shared" si="116"/>
        <v>#REF!</v>
      </c>
      <c r="DP647" s="4320" t="e">
        <f t="shared" ref="DP647:DX647" si="117">+DP641+DP645-DP646</f>
        <v>#REF!</v>
      </c>
      <c r="DQ647" s="4320" t="e">
        <f t="shared" si="117"/>
        <v>#REF!</v>
      </c>
      <c r="DR647" s="4320" t="e">
        <f t="shared" si="117"/>
        <v>#REF!</v>
      </c>
      <c r="DS647" s="4320" t="e">
        <f t="shared" si="117"/>
        <v>#REF!</v>
      </c>
      <c r="DT647" s="4320" t="e">
        <f t="shared" si="117"/>
        <v>#REF!</v>
      </c>
      <c r="DU647" s="4320" t="e">
        <f t="shared" si="117"/>
        <v>#REF!</v>
      </c>
      <c r="DV647" s="4320" t="e">
        <f t="shared" si="117"/>
        <v>#REF!</v>
      </c>
      <c r="DW647" s="4320" t="e">
        <f t="shared" si="117"/>
        <v>#REF!</v>
      </c>
      <c r="DX647" s="4320" t="e">
        <f t="shared" si="117"/>
        <v>#REF!</v>
      </c>
      <c r="DY647" s="4320" t="e">
        <f t="shared" ref="DY647:FC647" si="118">+DY641+DY645-DY646</f>
        <v>#REF!</v>
      </c>
      <c r="DZ647" s="4320" t="e">
        <f t="shared" si="118"/>
        <v>#REF!</v>
      </c>
      <c r="EA647" s="4320" t="e">
        <f t="shared" si="118"/>
        <v>#REF!</v>
      </c>
      <c r="EB647" s="4320" t="e">
        <f t="shared" si="118"/>
        <v>#REF!</v>
      </c>
      <c r="EC647" s="4320" t="e">
        <f t="shared" si="118"/>
        <v>#REF!</v>
      </c>
      <c r="ED647" s="4320" t="e">
        <f t="shared" si="118"/>
        <v>#REF!</v>
      </c>
      <c r="EE647" s="4320" t="e">
        <f t="shared" ref="EE647:EM647" si="119">+EE641+EE645-EE646</f>
        <v>#REF!</v>
      </c>
      <c r="EF647" s="4320" t="e">
        <f t="shared" si="119"/>
        <v>#REF!</v>
      </c>
      <c r="EG647" s="4320" t="e">
        <f t="shared" si="119"/>
        <v>#REF!</v>
      </c>
      <c r="EH647" s="4320" t="e">
        <f t="shared" si="119"/>
        <v>#REF!</v>
      </c>
      <c r="EI647" s="4320" t="e">
        <f t="shared" si="119"/>
        <v>#REF!</v>
      </c>
      <c r="EJ647" s="4320" t="e">
        <f t="shared" si="119"/>
        <v>#REF!</v>
      </c>
      <c r="EK647" s="4320" t="e">
        <f t="shared" si="119"/>
        <v>#REF!</v>
      </c>
      <c r="EL647" s="4320" t="e">
        <f t="shared" si="119"/>
        <v>#REF!</v>
      </c>
      <c r="EM647" s="4320" t="e">
        <f t="shared" si="119"/>
        <v>#REF!</v>
      </c>
      <c r="EN647" s="4320" t="e">
        <f t="shared" si="118"/>
        <v>#REF!</v>
      </c>
      <c r="EO647" s="4320" t="e">
        <f t="shared" si="118"/>
        <v>#REF!</v>
      </c>
      <c r="EP647" s="4320" t="e">
        <f t="shared" si="118"/>
        <v>#REF!</v>
      </c>
      <c r="EQ647" s="4320" t="e">
        <f t="shared" si="118"/>
        <v>#REF!</v>
      </c>
      <c r="ER647" s="4320" t="e">
        <f t="shared" si="118"/>
        <v>#REF!</v>
      </c>
      <c r="ES647" s="4320" t="e">
        <f t="shared" si="118"/>
        <v>#REF!</v>
      </c>
      <c r="ET647" s="4320" t="e">
        <f>+ET641+ET645-ET646</f>
        <v>#REF!</v>
      </c>
      <c r="EU647" s="4320" t="e">
        <f>+EU641+EU645-EU646</f>
        <v>#REF!</v>
      </c>
      <c r="EV647" s="4320" t="e">
        <f>+EV641+EV645-EV646</f>
        <v>#REF!</v>
      </c>
      <c r="EW647" s="4320" t="e">
        <f>+EW641+EW645-EW646</f>
        <v>#REF!</v>
      </c>
      <c r="EX647" s="4320" t="e">
        <f t="shared" si="118"/>
        <v>#REF!</v>
      </c>
      <c r="EY647" s="4320" t="e">
        <f t="shared" si="118"/>
        <v>#REF!</v>
      </c>
      <c r="EZ647" s="4320" t="e">
        <f t="shared" si="118"/>
        <v>#REF!</v>
      </c>
      <c r="FA647" s="4320" t="e">
        <f t="shared" si="118"/>
        <v>#REF!</v>
      </c>
      <c r="FB647" s="4320" t="e">
        <f t="shared" si="118"/>
        <v>#REF!</v>
      </c>
      <c r="FC647" s="4320" t="e">
        <f t="shared" si="118"/>
        <v>#REF!</v>
      </c>
      <c r="FD647" s="4320" t="e">
        <f t="shared" ref="FD647:FG647" si="120">+FD641+FD645-FD646</f>
        <v>#REF!</v>
      </c>
      <c r="FE647" s="4320" t="e">
        <f t="shared" si="120"/>
        <v>#REF!</v>
      </c>
      <c r="FF647" s="4320" t="e">
        <f t="shared" si="120"/>
        <v>#REF!</v>
      </c>
      <c r="FG647" s="4320" t="e">
        <f t="shared" si="120"/>
        <v>#REF!</v>
      </c>
      <c r="FH647" s="4320" t="e">
        <f>+FH641+FH645-FH646</f>
        <v>#REF!</v>
      </c>
      <c r="FI647" s="4320" t="e">
        <f>+FI641+FI645-FI646</f>
        <v>#REF!</v>
      </c>
      <c r="FJ647" s="4320" t="e">
        <f>+FJ641+FJ645-FJ646</f>
        <v>#REF!</v>
      </c>
      <c r="FK647" s="4320" t="e">
        <f>+FK641+FK645-FK646</f>
        <v>#REF!</v>
      </c>
      <c r="FL647" s="4320" t="e">
        <f>+FL641+FL645-FL646</f>
        <v>#REF!</v>
      </c>
    </row>
    <row r="648" spans="1:168" outlineLevel="1">
      <c r="CV648" s="689" t="e">
        <f t="shared" ref="CV648:DE648" si="121">+CV611-CV647</f>
        <v>#REF!</v>
      </c>
      <c r="CW648" s="689" t="e">
        <f t="shared" si="121"/>
        <v>#REF!</v>
      </c>
      <c r="CX648" s="689" t="e">
        <f t="shared" si="121"/>
        <v>#REF!</v>
      </c>
      <c r="CY648" s="689" t="e">
        <f t="shared" si="121"/>
        <v>#REF!</v>
      </c>
      <c r="CZ648" s="893" t="e">
        <f t="shared" si="121"/>
        <v>#REF!</v>
      </c>
      <c r="DA648" s="689" t="e">
        <f t="shared" si="121"/>
        <v>#REF!</v>
      </c>
      <c r="DB648" s="689" t="e">
        <f t="shared" si="121"/>
        <v>#REF!</v>
      </c>
      <c r="DC648" s="689" t="e">
        <f t="shared" si="121"/>
        <v>#REF!</v>
      </c>
      <c r="DD648" s="689" t="e">
        <f t="shared" si="121"/>
        <v>#REF!</v>
      </c>
      <c r="DE648" s="893" t="e">
        <f t="shared" si="121"/>
        <v>#REF!</v>
      </c>
    </row>
    <row r="649" spans="1:168" outlineLevel="1">
      <c r="A649" s="176" t="s">
        <v>6652</v>
      </c>
      <c r="CV649" s="650">
        <f>+'SDL Cable'!CV182</f>
        <v>14.545489574419276</v>
      </c>
      <c r="CW649" s="650">
        <f>+'SDL Cable'!CW182</f>
        <v>14.500780027270572</v>
      </c>
      <c r="CX649" s="650">
        <f>+'SDL Cable'!CX182</f>
        <v>14.289259997705972</v>
      </c>
      <c r="CY649" s="650">
        <f>+'SDL Cable'!CY182</f>
        <v>14.037220400604177</v>
      </c>
      <c r="CZ649" s="692">
        <f>+'SDL Cable'!CZ182</f>
        <v>57.372750000000003</v>
      </c>
      <c r="DA649" s="650">
        <f>+'SDL Cable'!DA182</f>
        <v>13.823450000000001</v>
      </c>
      <c r="DB649" s="650">
        <f>+'SDL Cable'!DB182</f>
        <v>14.306850000000001</v>
      </c>
      <c r="DC649" s="650">
        <f>+'SDL Cable'!DC182</f>
        <v>13.892050000000001</v>
      </c>
      <c r="DD649" s="650">
        <f>+'SDL Cable'!DD182</f>
        <v>13.859700000000002</v>
      </c>
      <c r="DE649" s="692">
        <f>+'SDL Cable'!DE182</f>
        <v>55.882050000000007</v>
      </c>
      <c r="DF649" s="650">
        <f>+'SDL Cable'!DF182</f>
        <v>13.986850000000002</v>
      </c>
      <c r="DG649" s="650">
        <f>+'SDL Cable'!DG182</f>
        <v>14.0755</v>
      </c>
      <c r="DH649" s="650">
        <f>+'SDL Cable'!DH182</f>
        <v>13.955400000000001</v>
      </c>
      <c r="DI649" s="650">
        <f>+'SDL Cable'!DI182</f>
        <v>14.008500000000002</v>
      </c>
      <c r="DJ649" s="692">
        <f>+'SDL Cable'!DJ182</f>
        <v>56.026250000000005</v>
      </c>
      <c r="DK649" s="650">
        <f>+'SDL Cable'!DK182</f>
        <v>14.084200000000003</v>
      </c>
      <c r="DL649" s="650">
        <f>+'SDL Cable'!DL182</f>
        <v>13.73535</v>
      </c>
      <c r="DM649" s="650">
        <f>+'SDL Cable'!DM182</f>
        <v>13.568150000000001</v>
      </c>
      <c r="DN649" s="650">
        <f>+'SDL Cable'!DN182</f>
        <v>13.606350000000001</v>
      </c>
      <c r="DO649" s="650">
        <f>+'SDL Cable'!DO182</f>
        <v>54.994050000000001</v>
      </c>
      <c r="DP649" s="650">
        <f>+'SDL Cable'!DP182</f>
        <v>13.499400000000001</v>
      </c>
      <c r="DQ649" s="650">
        <f>+'SDL Cable'!DQ182</f>
        <v>13.407350000000001</v>
      </c>
      <c r="DR649" s="650">
        <f>+'SDL Cable'!DR182</f>
        <v>13.570750000000002</v>
      </c>
      <c r="DS649" s="650">
        <f>+'SDL Cable'!DS182</f>
        <v>13.680398829728038</v>
      </c>
      <c r="DT649" s="650">
        <f>+'SDL Cable'!DT182</f>
        <v>54.15789882972804</v>
      </c>
      <c r="DU649" s="650">
        <f>+'SDL Cable'!DU182</f>
        <v>13.462337339076567</v>
      </c>
      <c r="DV649" s="650">
        <f>+'SDL Cable'!DV182</f>
        <v>13.570042424445729</v>
      </c>
      <c r="DW649" s="650">
        <f>+'SDL Cable'!DW182</f>
        <v>13.354269033999916</v>
      </c>
      <c r="DX649" s="650">
        <f>+'SDL Cable'!DX182</f>
        <v>13.553843025111092</v>
      </c>
      <c r="DY649" s="650">
        <f>+'SDL Cable'!DY182</f>
        <v>53.940491822633305</v>
      </c>
      <c r="DZ649" s="650">
        <f>+'SDL Cable'!ED182</f>
        <v>52.0875517574516</v>
      </c>
      <c r="EA649" s="650">
        <f>+'SDL Cable'!EI182</f>
        <v>51.688464375893489</v>
      </c>
      <c r="EB649" s="650">
        <f>+'SDL Cable'!EN182</f>
        <v>49.260796466775084</v>
      </c>
      <c r="EC649" s="650">
        <f>+'SDL Cable'!EO182</f>
        <v>46.694280903125531</v>
      </c>
      <c r="ED649" s="650">
        <f>+'SDL Cable'!EP182</f>
        <v>44.206053148394773</v>
      </c>
      <c r="EE649" s="650">
        <f>+'SDL Cable'!ES182</f>
        <v>-2.1778632354151117E-2</v>
      </c>
      <c r="EF649" s="650">
        <f>+'SDL Cable'!ET182</f>
        <v>-2.9220991190805123E-2</v>
      </c>
      <c r="EG649" s="650">
        <f>+'SDL Cable'!EU182</f>
        <v>0</v>
      </c>
      <c r="EH649" s="650">
        <f>+'SDL Cable'!EV182</f>
        <v>0</v>
      </c>
      <c r="EI649" s="650">
        <f>+'SDL Cable'!EW182</f>
        <v>0</v>
      </c>
      <c r="EJ649" s="650">
        <f>+'SDL Cable'!EX182</f>
        <v>0</v>
      </c>
      <c r="EK649" s="650">
        <f>+'SDL Cable'!EY182</f>
        <v>0</v>
      </c>
      <c r="EL649" s="650">
        <f>+'SDL Cable'!EZ182</f>
        <v>0</v>
      </c>
      <c r="EM649" s="650">
        <f>+'SDL Cable'!FA182</f>
        <v>0</v>
      </c>
      <c r="EN649" s="650">
        <f>+'SDL Cable'!ET182</f>
        <v>-2.9220991190805123E-2</v>
      </c>
      <c r="EO649" s="650">
        <f>+'SDL Cable'!FC182</f>
        <v>0</v>
      </c>
      <c r="EP649" s="650">
        <f>+'SDL Cable'!FD182</f>
        <v>0</v>
      </c>
      <c r="EQ649" s="650">
        <f>+'SDL Cable'!FE182</f>
        <v>0</v>
      </c>
      <c r="ER649" s="650">
        <f>+'SDL Cable'!FF182</f>
        <v>0</v>
      </c>
      <c r="ES649" s="650">
        <f>+'SDL Cable'!EU182</f>
        <v>0</v>
      </c>
      <c r="ET649" s="650">
        <f>+'SDL Cable'!FH182</f>
        <v>0</v>
      </c>
      <c r="EU649" s="650">
        <f>+'SDL Cable'!FI182</f>
        <v>0</v>
      </c>
      <c r="EV649" s="650">
        <f>+'SDL Cable'!FJ182</f>
        <v>0</v>
      </c>
      <c r="EW649" s="650">
        <f>+'SDL Cable'!FK182</f>
        <v>0</v>
      </c>
      <c r="EX649" s="650">
        <f>+'SDL Cable'!EV182</f>
        <v>0</v>
      </c>
      <c r="EY649" s="650">
        <f>+'SDL Cable'!FM182</f>
        <v>0</v>
      </c>
      <c r="EZ649" s="650">
        <f>+'SDL Cable'!FN182</f>
        <v>0</v>
      </c>
      <c r="FA649" s="650">
        <f>+'SDL Cable'!FO182</f>
        <v>0</v>
      </c>
      <c r="FB649" s="650">
        <f>+'SDL Cable'!FP182</f>
        <v>0</v>
      </c>
      <c r="FC649" s="650">
        <f>+'SDL Cable'!EW182</f>
        <v>0</v>
      </c>
      <c r="FD649" s="650">
        <f>+'SDL Cable'!FR182</f>
        <v>0</v>
      </c>
      <c r="FE649" s="650">
        <f>+'SDL Cable'!FS182</f>
        <v>0</v>
      </c>
      <c r="FF649" s="650">
        <f>+'SDL Cable'!FT182</f>
        <v>0</v>
      </c>
      <c r="FG649" s="650">
        <f>+'SDL Cable'!FU182</f>
        <v>0</v>
      </c>
      <c r="FH649" s="650">
        <f>+'SDL Cable'!EX182</f>
        <v>0</v>
      </c>
      <c r="FI649" s="650">
        <f>+'SDL Cable'!EY182</f>
        <v>0</v>
      </c>
      <c r="FJ649" s="650">
        <f>+'SDL Cable'!EZ182</f>
        <v>0</v>
      </c>
      <c r="FK649" s="650">
        <f>+'SDL Cable'!FA182</f>
        <v>0</v>
      </c>
      <c r="FL649" s="650">
        <f>+'SDL Cable'!FB182</f>
        <v>0</v>
      </c>
    </row>
    <row r="650" spans="1:168" outlineLevel="1"/>
    <row r="651" spans="1:168" outlineLevel="1">
      <c r="A651" s="1433" t="s">
        <v>6653</v>
      </c>
      <c r="CV651" s="650">
        <f>+'SDL Cable'!CV8</f>
        <v>290.90979148838551</v>
      </c>
      <c r="CW651" s="650">
        <f>+'SDL Cable'!CW8</f>
        <v>290.01560054541142</v>
      </c>
      <c r="CX651" s="650">
        <f>+'SDL Cable'!CX8</f>
        <v>285.78519995411943</v>
      </c>
      <c r="CY651" s="650">
        <f>+'SDL Cable'!CY8</f>
        <v>280.74440801208351</v>
      </c>
      <c r="CZ651" s="893">
        <f t="shared" ref="CZ651:CZ658" si="122">+SUM(CV651:CY651)</f>
        <v>1147.4549999999999</v>
      </c>
      <c r="DA651" s="650">
        <f>+'SDL Cable'!DA8</f>
        <v>276.46899999999999</v>
      </c>
      <c r="DB651" s="650">
        <f>+'SDL Cable'!DB8</f>
        <v>286.137</v>
      </c>
      <c r="DC651" s="650">
        <f>+'SDL Cable'!DC8</f>
        <v>277.84100000000001</v>
      </c>
      <c r="DD651" s="650">
        <f>+'SDL Cable'!DD8</f>
        <v>277.19400000000002</v>
      </c>
      <c r="DE651" s="893">
        <f t="shared" ref="DE651:DE658" si="123">+SUM(DA651:DD651)</f>
        <v>1117.6410000000001</v>
      </c>
      <c r="DF651" s="650">
        <f>+'SDL Cable'!DF8</f>
        <v>279.73700000000002</v>
      </c>
      <c r="DG651" s="650">
        <f>+'SDL Cable'!DG8</f>
        <v>281.51</v>
      </c>
      <c r="DH651" s="650">
        <f>+'SDL Cable'!DH8</f>
        <v>279.108</v>
      </c>
      <c r="DI651" s="650">
        <f>+'SDL Cable'!DI8</f>
        <v>280.17</v>
      </c>
      <c r="DJ651" s="893">
        <f t="shared" ref="DJ651:DJ658" si="124">+SUM(DF651:DI651)</f>
        <v>1120.5250000000001</v>
      </c>
      <c r="DK651" s="650">
        <f>+'SDL Cable'!DK8</f>
        <v>281.68400000000003</v>
      </c>
      <c r="DL651" s="650">
        <f>+'SDL Cable'!DL8</f>
        <v>274.70699999999999</v>
      </c>
      <c r="DM651" s="650">
        <f>+'SDL Cable'!DM8</f>
        <v>271.363</v>
      </c>
      <c r="DN651" s="650">
        <f>+'SDL Cable'!DN8</f>
        <v>272.12700000000001</v>
      </c>
      <c r="DO651" s="689">
        <f t="shared" ref="DO651:DO658" si="125">+SUM(DK651:DN651)</f>
        <v>1099.8810000000001</v>
      </c>
      <c r="DP651" s="650">
        <f>+'SDL Cable'!DP8</f>
        <v>269.988</v>
      </c>
      <c r="DQ651" s="650">
        <f>+'SDL Cable'!DQ8</f>
        <v>268.14699999999999</v>
      </c>
      <c r="DR651" s="650">
        <f>+'SDL Cable'!DR8</f>
        <v>271.41500000000002</v>
      </c>
      <c r="DS651" s="650">
        <f>+'SDL Cable'!DS8</f>
        <v>273.60797659456074</v>
      </c>
      <c r="DT651" s="650">
        <f>+'SDL Cable'!DT8</f>
        <v>1083.1579765945608</v>
      </c>
      <c r="DU651" s="650">
        <f>+'SDL Cable'!DU8</f>
        <v>269.24674678153133</v>
      </c>
      <c r="DV651" s="650">
        <f>+'SDL Cable'!DV8</f>
        <v>271.40084848891456</v>
      </c>
      <c r="DW651" s="650">
        <f>+'SDL Cable'!DW8</f>
        <v>267.08538067999831</v>
      </c>
      <c r="DX651" s="650">
        <f>+'SDL Cable'!DX8</f>
        <v>271.07686050222185</v>
      </c>
      <c r="DY651" s="650">
        <f>+'SDL Cable'!DY8</f>
        <v>1078.8098364526659</v>
      </c>
      <c r="DZ651" s="650">
        <f>+'SDL Cable'!ED8</f>
        <v>1041.7510351490318</v>
      </c>
      <c r="EA651" s="650">
        <f>+'SDL Cable'!EI8</f>
        <v>1033.7692875178698</v>
      </c>
      <c r="EB651" s="650">
        <f>+'SDL Cable'!EN8</f>
        <v>985.21592933550164</v>
      </c>
      <c r="EC651" s="650">
        <f>+'SDL Cable'!EO8</f>
        <v>933.88561806251062</v>
      </c>
      <c r="ED651" s="650">
        <f>+'SDL Cable'!EP8</f>
        <v>884.12106296789545</v>
      </c>
      <c r="EE651" s="650">
        <f>+'SDL Cable'!ES8</f>
        <v>-2.1778632354151117E-2</v>
      </c>
      <c r="EF651" s="650">
        <f>+'SDL Cable'!ET8</f>
        <v>-2.9220991190805123E-2</v>
      </c>
      <c r="EG651" s="650">
        <f>+'SDL Cable'!EU8</f>
        <v>0</v>
      </c>
      <c r="EH651" s="650">
        <f>+'SDL Cable'!EV8</f>
        <v>0</v>
      </c>
      <c r="EI651" s="650">
        <f>+'SDL Cable'!EW8</f>
        <v>0</v>
      </c>
      <c r="EJ651" s="650">
        <f>+'SDL Cable'!EX8</f>
        <v>0</v>
      </c>
      <c r="EK651" s="650">
        <f>+'SDL Cable'!EY8</f>
        <v>0</v>
      </c>
      <c r="EL651" s="650">
        <f>+'SDL Cable'!EZ8</f>
        <v>0</v>
      </c>
      <c r="EM651" s="650">
        <f>+'SDL Cable'!FA8</f>
        <v>0</v>
      </c>
      <c r="EN651" s="650">
        <f>+'SDL Cable'!ET8</f>
        <v>-2.9220991190805123E-2</v>
      </c>
      <c r="EO651" s="650">
        <f>+'SDL Cable'!FC8</f>
        <v>0</v>
      </c>
      <c r="EP651" s="650">
        <f>+'SDL Cable'!FD8</f>
        <v>0</v>
      </c>
      <c r="EQ651" s="650">
        <f>+'SDL Cable'!FE8</f>
        <v>0</v>
      </c>
      <c r="ER651" s="650">
        <f>+'SDL Cable'!FF8</f>
        <v>0</v>
      </c>
      <c r="ES651" s="650">
        <f>+'SDL Cable'!EU8</f>
        <v>0</v>
      </c>
      <c r="ET651" s="650">
        <f>+'SDL Cable'!FH8</f>
        <v>0</v>
      </c>
      <c r="EU651" s="650">
        <f>+'SDL Cable'!FI8</f>
        <v>0</v>
      </c>
      <c r="EV651" s="650">
        <f>+'SDL Cable'!FJ8</f>
        <v>0</v>
      </c>
      <c r="EW651" s="650">
        <f>+'SDL Cable'!FK8</f>
        <v>0</v>
      </c>
      <c r="EX651" s="650">
        <f>+'SDL Cable'!EV8</f>
        <v>0</v>
      </c>
      <c r="EY651" s="650">
        <f>+'SDL Cable'!FM8</f>
        <v>0</v>
      </c>
      <c r="EZ651" s="650">
        <f>+'SDL Cable'!FN8</f>
        <v>0</v>
      </c>
      <c r="FA651" s="650">
        <f>+'SDL Cable'!FO8</f>
        <v>0</v>
      </c>
      <c r="FB651" s="650">
        <f>+'SDL Cable'!FP8</f>
        <v>0</v>
      </c>
      <c r="FC651" s="650">
        <f>+'SDL Cable'!EW8</f>
        <v>0</v>
      </c>
      <c r="FD651" s="650">
        <f>+'SDL Cable'!FR8</f>
        <v>0</v>
      </c>
      <c r="FE651" s="650">
        <f>+'SDL Cable'!FS8</f>
        <v>0</v>
      </c>
      <c r="FF651" s="650">
        <f>+'SDL Cable'!FT8</f>
        <v>0</v>
      </c>
      <c r="FG651" s="650">
        <f>+'SDL Cable'!FU8</f>
        <v>0</v>
      </c>
      <c r="FH651" s="650">
        <f>+'SDL Cable'!EX8</f>
        <v>0</v>
      </c>
      <c r="FI651" s="650">
        <f>+'SDL Cable'!EY8</f>
        <v>0</v>
      </c>
      <c r="FJ651" s="650">
        <f>+'SDL Cable'!EZ8</f>
        <v>0</v>
      </c>
      <c r="FK651" s="650">
        <f>+'SDL Cable'!FA8</f>
        <v>0</v>
      </c>
      <c r="FL651" s="650">
        <f>+'SDL Cable'!FB8</f>
        <v>0</v>
      </c>
    </row>
    <row r="652" spans="1:168" outlineLevel="1">
      <c r="A652" s="1433" t="s">
        <v>6654</v>
      </c>
      <c r="CV652" s="650">
        <f>+'SDL Cable'!CV9</f>
        <v>144.58084950763981</v>
      </c>
      <c r="CW652" s="650">
        <f>+'SDL Cable'!CW9</f>
        <v>147.8613167917932</v>
      </c>
      <c r="CX652" s="650">
        <f>+'SDL Cable'!CX9</f>
        <v>151.41421876710976</v>
      </c>
      <c r="CY652" s="650">
        <f>+'SDL Cable'!CY9</f>
        <v>157.94461493345722</v>
      </c>
      <c r="CZ652" s="893">
        <f t="shared" si="122"/>
        <v>601.80099999999993</v>
      </c>
      <c r="DA652" s="650">
        <f>+'SDL Cable'!DA9</f>
        <v>164.83199999999999</v>
      </c>
      <c r="DB652" s="650">
        <f>+'SDL Cable'!DB9</f>
        <v>172.428</v>
      </c>
      <c r="DC652" s="650">
        <f>+'SDL Cable'!DC9</f>
        <v>178.07400000000001</v>
      </c>
      <c r="DD652" s="650">
        <f>+'SDL Cable'!DD9</f>
        <v>185.75900000000001</v>
      </c>
      <c r="DE652" s="893">
        <f t="shared" si="123"/>
        <v>701.09300000000007</v>
      </c>
      <c r="DF652" s="650">
        <f>+'SDL Cable'!DF9</f>
        <v>196.691</v>
      </c>
      <c r="DG652" s="650">
        <f>+'SDL Cable'!DG9</f>
        <v>203.88200000000001</v>
      </c>
      <c r="DH652" s="650">
        <f>+'SDL Cable'!DH9</f>
        <v>212.43899999999999</v>
      </c>
      <c r="DI652" s="650">
        <f>+'SDL Cable'!DI9</f>
        <v>221.40299999999999</v>
      </c>
      <c r="DJ652" s="893">
        <f t="shared" si="124"/>
        <v>834.41499999999996</v>
      </c>
      <c r="DK652" s="650">
        <f>+'SDL Cable'!DK9</f>
        <v>229.58500000000001</v>
      </c>
      <c r="DL652" s="650">
        <f>+'SDL Cable'!DL9</f>
        <v>237.42099999999999</v>
      </c>
      <c r="DM652" s="650">
        <f>+'SDL Cable'!DM9</f>
        <v>241.30600000000001</v>
      </c>
      <c r="DN652" s="650">
        <f>+'SDL Cable'!DN9</f>
        <v>251.209</v>
      </c>
      <c r="DO652" s="689">
        <f t="shared" si="125"/>
        <v>959.52099999999996</v>
      </c>
      <c r="DP652" s="650">
        <f>+'SDL Cable'!DP9</f>
        <v>261.27</v>
      </c>
      <c r="DQ652" s="650">
        <f>+'SDL Cable'!DQ9</f>
        <v>262.77600000000001</v>
      </c>
      <c r="DR652" s="650">
        <f>+'SDL Cable'!DR9</f>
        <v>272.19799999999998</v>
      </c>
      <c r="DS652" s="650">
        <f>+'SDL Cable'!DS9</f>
        <v>279.32865869998591</v>
      </c>
      <c r="DT652" s="650">
        <f>+'SDL Cable'!DT9</f>
        <v>1075.5726586999858</v>
      </c>
      <c r="DU652" s="650">
        <f>+'SDL Cable'!DU9</f>
        <v>286.25460028633449</v>
      </c>
      <c r="DV652" s="650">
        <f>+'SDL Cable'!DV9</f>
        <v>295.03955187389602</v>
      </c>
      <c r="DW652" s="650">
        <f>+'SDL Cable'!DW9</f>
        <v>305.67057069378751</v>
      </c>
      <c r="DX652" s="650">
        <f>+'SDL Cable'!DX9</f>
        <v>314.46373869296957</v>
      </c>
      <c r="DY652" s="650">
        <f>+'SDL Cable'!DY9</f>
        <v>1201.4284615469876</v>
      </c>
      <c r="DZ652" s="650">
        <f>+'SDL Cable'!ED9</f>
        <v>1381.9717502558638</v>
      </c>
      <c r="EA652" s="650">
        <f>+'SDL Cable'!EI9</f>
        <v>1482.226941951265</v>
      </c>
      <c r="EB652" s="650">
        <f>+'SDL Cable'!EN9</f>
        <v>1509.1033495904881</v>
      </c>
      <c r="EC652" s="650">
        <f>+'SDL Cable'!EO9</f>
        <v>1487.7358800178561</v>
      </c>
      <c r="ED652" s="650">
        <f>+'SDL Cable'!EP9</f>
        <v>1429.1747182627603</v>
      </c>
      <c r="EE652" s="650">
        <f>+'SDL Cable'!ES9</f>
        <v>9.4795238218804645E-2</v>
      </c>
      <c r="EF652" s="650">
        <f>+'SDL Cable'!ET9</f>
        <v>6.70314414449662E-2</v>
      </c>
      <c r="EG652" s="650">
        <f>+'SDL Cable'!EU9</f>
        <v>0</v>
      </c>
      <c r="EH652" s="650">
        <f>+'SDL Cable'!EV9</f>
        <v>0</v>
      </c>
      <c r="EI652" s="650">
        <f>+'SDL Cable'!EW9</f>
        <v>0</v>
      </c>
      <c r="EJ652" s="650">
        <f>+'SDL Cable'!EX9</f>
        <v>0</v>
      </c>
      <c r="EK652" s="650">
        <f>+'SDL Cable'!EY9</f>
        <v>0</v>
      </c>
      <c r="EL652" s="650">
        <f>+'SDL Cable'!EZ9</f>
        <v>0</v>
      </c>
      <c r="EM652" s="650">
        <f>+'SDL Cable'!FA9</f>
        <v>0</v>
      </c>
      <c r="EN652" s="650">
        <f>+'SDL Cable'!ET9</f>
        <v>6.70314414449662E-2</v>
      </c>
      <c r="EO652" s="650">
        <f>+'SDL Cable'!FC9</f>
        <v>0</v>
      </c>
      <c r="EP652" s="650">
        <f>+'SDL Cable'!FD9</f>
        <v>0</v>
      </c>
      <c r="EQ652" s="650">
        <f>+'SDL Cable'!FE9</f>
        <v>0</v>
      </c>
      <c r="ER652" s="650">
        <f>+'SDL Cable'!FF9</f>
        <v>0</v>
      </c>
      <c r="ES652" s="650">
        <f>+'SDL Cable'!EU9</f>
        <v>0</v>
      </c>
      <c r="ET652" s="650">
        <f>+'SDL Cable'!FH9</f>
        <v>0</v>
      </c>
      <c r="EU652" s="650">
        <f>+'SDL Cable'!FI9</f>
        <v>0</v>
      </c>
      <c r="EV652" s="650">
        <f>+'SDL Cable'!FJ9</f>
        <v>0</v>
      </c>
      <c r="EW652" s="650">
        <f>+'SDL Cable'!FK9</f>
        <v>0</v>
      </c>
      <c r="EX652" s="650">
        <f>+'SDL Cable'!EV9</f>
        <v>0</v>
      </c>
      <c r="EY652" s="650">
        <f>+'SDL Cable'!FM9</f>
        <v>0</v>
      </c>
      <c r="EZ652" s="650">
        <f>+'SDL Cable'!FN9</f>
        <v>0</v>
      </c>
      <c r="FA652" s="650">
        <f>+'SDL Cable'!FO9</f>
        <v>0</v>
      </c>
      <c r="FB652" s="650">
        <f>+'SDL Cable'!FP9</f>
        <v>0</v>
      </c>
      <c r="FC652" s="650">
        <f>+'SDL Cable'!EW9</f>
        <v>0</v>
      </c>
      <c r="FD652" s="650">
        <f>+'SDL Cable'!FR9</f>
        <v>0</v>
      </c>
      <c r="FE652" s="650">
        <f>+'SDL Cable'!FS9</f>
        <v>0</v>
      </c>
      <c r="FF652" s="650">
        <f>+'SDL Cable'!FT9</f>
        <v>0</v>
      </c>
      <c r="FG652" s="650">
        <f>+'SDL Cable'!FU9</f>
        <v>0</v>
      </c>
      <c r="FH652" s="650">
        <f>+'SDL Cable'!EX9</f>
        <v>0</v>
      </c>
      <c r="FI652" s="650">
        <f>+'SDL Cable'!EY9</f>
        <v>0</v>
      </c>
      <c r="FJ652" s="650">
        <f>+'SDL Cable'!EZ9</f>
        <v>0</v>
      </c>
      <c r="FK652" s="650">
        <f>+'SDL Cable'!FA9</f>
        <v>0</v>
      </c>
      <c r="FL652" s="650">
        <f>+'SDL Cable'!FB9</f>
        <v>0</v>
      </c>
    </row>
    <row r="653" spans="1:168" outlineLevel="1">
      <c r="A653" s="1433" t="s">
        <v>6655</v>
      </c>
      <c r="CV653" s="650">
        <f>+'SDL Cable'!CV10</f>
        <v>41.623115563306996</v>
      </c>
      <c r="CW653" s="650">
        <f>+'SDL Cable'!CW10</f>
        <v>41.739548445721155</v>
      </c>
      <c r="CX653" s="650">
        <f>+'SDL Cable'!CX10</f>
        <v>41.831382831850625</v>
      </c>
      <c r="CY653" s="650">
        <f>+'SDL Cable'!CY10</f>
        <v>42.643953159121224</v>
      </c>
      <c r="CZ653" s="893">
        <f t="shared" si="122"/>
        <v>167.83799999999999</v>
      </c>
      <c r="DA653" s="650">
        <f>+'SDL Cable'!DA10</f>
        <v>42.198999999999998</v>
      </c>
      <c r="DB653" s="650">
        <f>+'SDL Cable'!DB10</f>
        <v>41.454999999999998</v>
      </c>
      <c r="DC653" s="650">
        <f>+'SDL Cable'!DC10</f>
        <v>40.192</v>
      </c>
      <c r="DD653" s="650">
        <f>+'SDL Cable'!DD10</f>
        <v>39.975000000000001</v>
      </c>
      <c r="DE653" s="893">
        <f t="shared" si="123"/>
        <v>163.821</v>
      </c>
      <c r="DF653" s="650">
        <f>+'SDL Cable'!DF10</f>
        <v>39.734999999999999</v>
      </c>
      <c r="DG653" s="650">
        <f>+'SDL Cable'!DG10</f>
        <v>38.933999999999997</v>
      </c>
      <c r="DH653" s="650">
        <f>+'SDL Cable'!DH10</f>
        <v>38.186</v>
      </c>
      <c r="DI653" s="650">
        <f>+'SDL Cable'!DI10</f>
        <v>37.084000000000003</v>
      </c>
      <c r="DJ653" s="893">
        <f t="shared" si="124"/>
        <v>153.93899999999999</v>
      </c>
      <c r="DK653" s="650">
        <f>+'SDL Cable'!DK10</f>
        <v>34.404000000000003</v>
      </c>
      <c r="DL653" s="650">
        <f>+'SDL Cable'!DL10</f>
        <v>32.938000000000002</v>
      </c>
      <c r="DM653" s="650">
        <f>+'SDL Cable'!DM10</f>
        <v>31.649000000000001</v>
      </c>
      <c r="DN653" s="650">
        <f>+'SDL Cable'!DN10</f>
        <v>31.122</v>
      </c>
      <c r="DO653" s="689">
        <f t="shared" si="125"/>
        <v>130.113</v>
      </c>
      <c r="DP653" s="650">
        <f>+'SDL Cable'!DP10</f>
        <v>30.452999999999999</v>
      </c>
      <c r="DQ653" s="650">
        <f>+'SDL Cable'!DQ10</f>
        <v>29.864000000000001</v>
      </c>
      <c r="DR653" s="650">
        <f>+'SDL Cable'!DR10</f>
        <v>30.856999999999999</v>
      </c>
      <c r="DS653" s="650">
        <f>+'SDL Cable'!DS10</f>
        <v>29.758573830628606</v>
      </c>
      <c r="DT653" s="650">
        <f>+'SDL Cable'!DT10</f>
        <v>120.93257383062861</v>
      </c>
      <c r="DU653" s="650">
        <f>+'SDL Cable'!DU10</f>
        <v>28.990560904868762</v>
      </c>
      <c r="DV653" s="650">
        <f>+'SDL Cable'!DV10</f>
        <v>28.938255408034397</v>
      </c>
      <c r="DW653" s="650">
        <f>+'SDL Cable'!DW10</f>
        <v>30.862706086025643</v>
      </c>
      <c r="DX653" s="650">
        <f>+'SDL Cable'!DX10</f>
        <v>29.934456296887618</v>
      </c>
      <c r="DY653" s="650">
        <f>+'SDL Cable'!DY10</f>
        <v>118.72597869581642</v>
      </c>
      <c r="DZ653" s="650">
        <f>+'SDL Cable'!ED10</f>
        <v>102.78007619203562</v>
      </c>
      <c r="EA653" s="650">
        <f>+'SDL Cable'!EI10</f>
        <v>94.913429332484668</v>
      </c>
      <c r="EB653" s="650">
        <f>+'SDL Cable'!EN10</f>
        <v>81.810156688313072</v>
      </c>
      <c r="EC653" s="650">
        <f>+'SDL Cable'!EO10</f>
        <v>75.639681393440071</v>
      </c>
      <c r="ED653" s="650">
        <f>+'SDL Cable'!EP10</f>
        <v>70.379857309228555</v>
      </c>
      <c r="EE653" s="650">
        <f>+'SDL Cable'!ES10</f>
        <v>-8.8624589624173522E-2</v>
      </c>
      <c r="EF653" s="650">
        <f>+'SDL Cable'!ET10</f>
        <v>-8.958107067958565E-2</v>
      </c>
      <c r="EG653" s="650">
        <f>+'SDL Cable'!EU10</f>
        <v>0</v>
      </c>
      <c r="EH653" s="650">
        <f>+'SDL Cable'!EV10</f>
        <v>0</v>
      </c>
      <c r="EI653" s="650">
        <f>+'SDL Cable'!EW10</f>
        <v>0</v>
      </c>
      <c r="EJ653" s="650">
        <f>+'SDL Cable'!EX10</f>
        <v>0</v>
      </c>
      <c r="EK653" s="650">
        <f>+'SDL Cable'!EY10</f>
        <v>0</v>
      </c>
      <c r="EL653" s="650">
        <f>+'SDL Cable'!EZ10</f>
        <v>0</v>
      </c>
      <c r="EM653" s="650">
        <f>+'SDL Cable'!FA10</f>
        <v>0</v>
      </c>
      <c r="EN653" s="650">
        <f>+'SDL Cable'!ET10</f>
        <v>-8.958107067958565E-2</v>
      </c>
      <c r="EO653" s="650">
        <f>+'SDL Cable'!FC10</f>
        <v>0</v>
      </c>
      <c r="EP653" s="650">
        <f>+'SDL Cable'!FD10</f>
        <v>0</v>
      </c>
      <c r="EQ653" s="650">
        <f>+'SDL Cable'!FE10</f>
        <v>0</v>
      </c>
      <c r="ER653" s="650">
        <f>+'SDL Cable'!FF10</f>
        <v>0</v>
      </c>
      <c r="ES653" s="650">
        <f>+'SDL Cable'!EU10</f>
        <v>0</v>
      </c>
      <c r="ET653" s="650">
        <f>+'SDL Cable'!FH10</f>
        <v>0</v>
      </c>
      <c r="EU653" s="650">
        <f>+'SDL Cable'!FI10</f>
        <v>0</v>
      </c>
      <c r="EV653" s="650">
        <f>+'SDL Cable'!FJ10</f>
        <v>0</v>
      </c>
      <c r="EW653" s="650">
        <f>+'SDL Cable'!FK10</f>
        <v>0</v>
      </c>
      <c r="EX653" s="650">
        <f>+'SDL Cable'!EV10</f>
        <v>0</v>
      </c>
      <c r="EY653" s="650">
        <f>+'SDL Cable'!FM10</f>
        <v>0</v>
      </c>
      <c r="EZ653" s="650">
        <f>+'SDL Cable'!FN10</f>
        <v>0</v>
      </c>
      <c r="FA653" s="650">
        <f>+'SDL Cable'!FO10</f>
        <v>0</v>
      </c>
      <c r="FB653" s="650">
        <f>+'SDL Cable'!FP10</f>
        <v>0</v>
      </c>
      <c r="FC653" s="650">
        <f>+'SDL Cable'!EW10</f>
        <v>0</v>
      </c>
      <c r="FD653" s="650">
        <f>+'SDL Cable'!FR10</f>
        <v>0</v>
      </c>
      <c r="FE653" s="650">
        <f>+'SDL Cable'!FS10</f>
        <v>0</v>
      </c>
      <c r="FF653" s="650">
        <f>+'SDL Cable'!FT10</f>
        <v>0</v>
      </c>
      <c r="FG653" s="650">
        <f>+'SDL Cable'!FU10</f>
        <v>0</v>
      </c>
      <c r="FH653" s="650">
        <f>+'SDL Cable'!EX10</f>
        <v>0</v>
      </c>
      <c r="FI653" s="650">
        <f>+'SDL Cable'!EY10</f>
        <v>0</v>
      </c>
      <c r="FJ653" s="650">
        <f>+'SDL Cable'!EZ10</f>
        <v>0</v>
      </c>
      <c r="FK653" s="650">
        <f>+'SDL Cable'!FA10</f>
        <v>0</v>
      </c>
      <c r="FL653" s="650">
        <f>+'SDL Cable'!FB10</f>
        <v>0</v>
      </c>
    </row>
    <row r="654" spans="1:168" outlineLevel="1">
      <c r="A654" s="22" t="s">
        <v>6656</v>
      </c>
      <c r="CV654" s="4315">
        <f>+SUM(CV651:CV653)</f>
        <v>477.11375655933233</v>
      </c>
      <c r="CW654" s="4315">
        <f>+SUM(CW651:CW653)</f>
        <v>479.61646578292579</v>
      </c>
      <c r="CX654" s="4315">
        <f>+SUM(CX651:CX653)</f>
        <v>479.03080155307987</v>
      </c>
      <c r="CY654" s="4315">
        <f>+SUM(CY651:CY653)</f>
        <v>481.33297610466195</v>
      </c>
      <c r="CZ654" s="4321">
        <f t="shared" si="122"/>
        <v>1917.0940000000001</v>
      </c>
      <c r="DA654" s="4315">
        <f>+SUM(DA651:DA653)</f>
        <v>483.5</v>
      </c>
      <c r="DB654" s="4315">
        <f>+SUM(DB651:DB653)</f>
        <v>500.02</v>
      </c>
      <c r="DC654" s="4315">
        <f>+SUM(DC651:DC653)</f>
        <v>496.10700000000003</v>
      </c>
      <c r="DD654" s="4315">
        <f>+SUM(DD651:DD653)</f>
        <v>502.92800000000005</v>
      </c>
      <c r="DE654" s="4321">
        <f t="shared" si="123"/>
        <v>1982.5550000000001</v>
      </c>
      <c r="DF654" s="4315">
        <f>+SUM(DF651:DF653)</f>
        <v>516.16300000000001</v>
      </c>
      <c r="DG654" s="4315">
        <f>+SUM(DG651:DG653)</f>
        <v>524.32600000000002</v>
      </c>
      <c r="DH654" s="4315">
        <f>+SUM(DH651:DH653)</f>
        <v>529.73300000000006</v>
      </c>
      <c r="DI654" s="4315">
        <f>+SUM(DI651:DI653)</f>
        <v>538.65699999999993</v>
      </c>
      <c r="DJ654" s="4321">
        <f t="shared" si="124"/>
        <v>2108.8789999999999</v>
      </c>
      <c r="DK654" s="4315">
        <f>+SUM(DK651:DK653)</f>
        <v>545.673</v>
      </c>
      <c r="DL654" s="4315">
        <f>+SUM(DL651:DL653)</f>
        <v>545.06599999999992</v>
      </c>
      <c r="DM654" s="4315">
        <f>+SUM(DM651:DM653)</f>
        <v>544.31799999999998</v>
      </c>
      <c r="DN654" s="4315">
        <f>+SUM(DN651:DN653)</f>
        <v>554.45799999999997</v>
      </c>
      <c r="DO654" s="4321">
        <f t="shared" si="125"/>
        <v>2189.5149999999999</v>
      </c>
      <c r="DP654" s="4315">
        <f t="shared" ref="DP654:DX654" si="126">+SUM(DP651:DP653)</f>
        <v>561.71100000000001</v>
      </c>
      <c r="DQ654" s="4315">
        <f t="shared" si="126"/>
        <v>560.78700000000003</v>
      </c>
      <c r="DR654" s="4315">
        <f t="shared" si="126"/>
        <v>574.47</v>
      </c>
      <c r="DS654" s="4315">
        <f t="shared" si="126"/>
        <v>582.69520912517532</v>
      </c>
      <c r="DT654" s="4315">
        <f t="shared" si="126"/>
        <v>2279.6632091251754</v>
      </c>
      <c r="DU654" s="4315">
        <f t="shared" si="126"/>
        <v>584.49190797273457</v>
      </c>
      <c r="DV654" s="4315">
        <f t="shared" si="126"/>
        <v>595.37865577084494</v>
      </c>
      <c r="DW654" s="4315">
        <f t="shared" si="126"/>
        <v>603.61865745981152</v>
      </c>
      <c r="DX654" s="4315">
        <f t="shared" si="126"/>
        <v>615.47505549207904</v>
      </c>
      <c r="DY654" s="4315">
        <f t="shared" ref="DY654:FC654" si="127">+SUM(DY651:DY653)</f>
        <v>2398.9642766954703</v>
      </c>
      <c r="DZ654" s="4315">
        <f t="shared" si="127"/>
        <v>2526.5028615969313</v>
      </c>
      <c r="EA654" s="4315">
        <f t="shared" si="127"/>
        <v>2610.9096588016196</v>
      </c>
      <c r="EB654" s="4315">
        <f t="shared" si="127"/>
        <v>2576.1294356143026</v>
      </c>
      <c r="EC654" s="4315">
        <f t="shared" si="127"/>
        <v>2497.2611794738068</v>
      </c>
      <c r="ED654" s="4315">
        <f t="shared" si="127"/>
        <v>2383.6756385398844</v>
      </c>
      <c r="EE654" s="4315">
        <f t="shared" ref="EE654:EM654" si="128">+SUM(EE651:EE653)</f>
        <v>-1.5607983759519994E-2</v>
      </c>
      <c r="EF654" s="4315">
        <f t="shared" si="128"/>
        <v>-5.1770620425424574E-2</v>
      </c>
      <c r="EG654" s="4315">
        <f t="shared" si="128"/>
        <v>0</v>
      </c>
      <c r="EH654" s="4315">
        <f t="shared" si="128"/>
        <v>0</v>
      </c>
      <c r="EI654" s="4315">
        <f t="shared" si="128"/>
        <v>0</v>
      </c>
      <c r="EJ654" s="4315">
        <f t="shared" si="128"/>
        <v>0</v>
      </c>
      <c r="EK654" s="4315">
        <f t="shared" si="128"/>
        <v>0</v>
      </c>
      <c r="EL654" s="4315">
        <f t="shared" si="128"/>
        <v>0</v>
      </c>
      <c r="EM654" s="4315">
        <f t="shared" si="128"/>
        <v>0</v>
      </c>
      <c r="EN654" s="4315">
        <f t="shared" si="127"/>
        <v>-5.1770620425424574E-2</v>
      </c>
      <c r="EO654" s="4315">
        <f t="shared" si="127"/>
        <v>0</v>
      </c>
      <c r="EP654" s="4315">
        <f t="shared" si="127"/>
        <v>0</v>
      </c>
      <c r="EQ654" s="4315">
        <f t="shared" si="127"/>
        <v>0</v>
      </c>
      <c r="ER654" s="4315">
        <f t="shared" si="127"/>
        <v>0</v>
      </c>
      <c r="ES654" s="4315">
        <f t="shared" si="127"/>
        <v>0</v>
      </c>
      <c r="ET654" s="4315">
        <f>+SUM(ET651:ET653)</f>
        <v>0</v>
      </c>
      <c r="EU654" s="4315">
        <f>+SUM(EU651:EU653)</f>
        <v>0</v>
      </c>
      <c r="EV654" s="4315">
        <f>+SUM(EV651:EV653)</f>
        <v>0</v>
      </c>
      <c r="EW654" s="4315">
        <f>+SUM(EW651:EW653)</f>
        <v>0</v>
      </c>
      <c r="EX654" s="4315">
        <f t="shared" si="127"/>
        <v>0</v>
      </c>
      <c r="EY654" s="4315">
        <f t="shared" si="127"/>
        <v>0</v>
      </c>
      <c r="EZ654" s="4315">
        <f t="shared" si="127"/>
        <v>0</v>
      </c>
      <c r="FA654" s="4315">
        <f t="shared" si="127"/>
        <v>0</v>
      </c>
      <c r="FB654" s="4315">
        <f t="shared" si="127"/>
        <v>0</v>
      </c>
      <c r="FC654" s="4315">
        <f t="shared" si="127"/>
        <v>0</v>
      </c>
      <c r="FD654" s="4315">
        <f t="shared" ref="FD654:FG654" si="129">+SUM(FD651:FD653)</f>
        <v>0</v>
      </c>
      <c r="FE654" s="4315">
        <f t="shared" si="129"/>
        <v>0</v>
      </c>
      <c r="FF654" s="4315">
        <f t="shared" si="129"/>
        <v>0</v>
      </c>
      <c r="FG654" s="4315">
        <f t="shared" si="129"/>
        <v>0</v>
      </c>
      <c r="FH654" s="4315">
        <f>+SUM(FH651:FH653)</f>
        <v>0</v>
      </c>
      <c r="FI654" s="4315">
        <f>+SUM(FI651:FI653)</f>
        <v>0</v>
      </c>
      <c r="FJ654" s="4315">
        <f>+SUM(FJ651:FJ653)</f>
        <v>0</v>
      </c>
      <c r="FK654" s="4315">
        <f>+SUM(FK651:FK653)</f>
        <v>0</v>
      </c>
      <c r="FL654" s="4315">
        <f>+SUM(FL651:FL653)</f>
        <v>0</v>
      </c>
    </row>
    <row r="655" spans="1:168" outlineLevel="1">
      <c r="A655" s="1433" t="s">
        <v>6657</v>
      </c>
      <c r="CV655" s="650">
        <f>+'SDL Cable'!CV12</f>
        <v>71.771612554793677</v>
      </c>
      <c r="CW655" s="650">
        <f>+'SDL Cable'!CW12</f>
        <v>72.148091904348377</v>
      </c>
      <c r="CX655" s="650">
        <f>+'SDL Cable'!CX12</f>
        <v>72.059991182845764</v>
      </c>
      <c r="CY655" s="650">
        <f>+'SDL Cable'!CY12</f>
        <v>72.406304358012221</v>
      </c>
      <c r="CZ655" s="893">
        <f t="shared" si="122"/>
        <v>288.38600000000002</v>
      </c>
      <c r="DA655" s="650">
        <f>+'SDL Cable'!DA12</f>
        <v>78.337999999999994</v>
      </c>
      <c r="DB655" s="650">
        <f>+'SDL Cable'!DB12</f>
        <v>80.792000000000002</v>
      </c>
      <c r="DC655" s="650">
        <f>+'SDL Cable'!DC12</f>
        <v>81.572000000000003</v>
      </c>
      <c r="DD655" s="650">
        <f>+'SDL Cable'!DD12</f>
        <v>83.984999999999999</v>
      </c>
      <c r="DE655" s="893">
        <f t="shared" si="123"/>
        <v>324.68700000000001</v>
      </c>
      <c r="DF655" s="650">
        <f>+'SDL Cable'!DF12</f>
        <v>84.403999999999996</v>
      </c>
      <c r="DG655" s="650">
        <f>+'SDL Cable'!DG12</f>
        <v>86.86</v>
      </c>
      <c r="DH655" s="650">
        <f>+'SDL Cable'!DH12</f>
        <v>89.013999999999996</v>
      </c>
      <c r="DI655" s="650">
        <f>+'SDL Cable'!DI12</f>
        <v>90.631</v>
      </c>
      <c r="DJ655" s="893">
        <f t="shared" si="124"/>
        <v>350.90899999999999</v>
      </c>
      <c r="DK655" s="650">
        <f>+'SDL Cable'!DK12</f>
        <v>90.876000000000005</v>
      </c>
      <c r="DL655" s="650">
        <f>+'SDL Cable'!DL12</f>
        <v>92.677000000000007</v>
      </c>
      <c r="DM655" s="650">
        <f>+'SDL Cable'!DM12</f>
        <v>94.441999999999993</v>
      </c>
      <c r="DN655" s="650">
        <f>+'SDL Cable'!DN12</f>
        <v>97.533000000000001</v>
      </c>
      <c r="DO655" s="689">
        <f t="shared" si="125"/>
        <v>375.52800000000002</v>
      </c>
      <c r="DP655" s="650">
        <f>+'SDL Cable'!DP12</f>
        <v>98.918000000000006</v>
      </c>
      <c r="DQ655" s="650">
        <f>+'SDL Cable'!DQ12</f>
        <v>100.625</v>
      </c>
      <c r="DR655" s="650">
        <f>+'SDL Cable'!DR12</f>
        <v>101.88800000000001</v>
      </c>
      <c r="DS655" s="650">
        <f>+'SDL Cable'!DS12</f>
        <v>105.2574083601879</v>
      </c>
      <c r="DT655" s="650">
        <f>+'SDL Cable'!DT12</f>
        <v>406.68840836018796</v>
      </c>
      <c r="DU655" s="650">
        <f>+'SDL Cable'!DU12</f>
        <v>106.96541603053217</v>
      </c>
      <c r="DV655" s="650">
        <f>+'SDL Cable'!DV12</f>
        <v>109.36144797143854</v>
      </c>
      <c r="DW655" s="650">
        <f>+'SDL Cable'!DW12</f>
        <v>107.34976817527955</v>
      </c>
      <c r="DX655" s="650">
        <f>+'SDL Cable'!DX12</f>
        <v>110.01703682704498</v>
      </c>
      <c r="DY655" s="650">
        <f>+'SDL Cable'!DY12</f>
        <v>433.69366900429526</v>
      </c>
      <c r="DZ655" s="650">
        <f>+'SDL Cable'!ED12</f>
        <v>441.60699515633189</v>
      </c>
      <c r="EA655" s="650">
        <f>+'SDL Cable'!EI12</f>
        <v>481.3883875025092</v>
      </c>
      <c r="EB655" s="650">
        <f>+'SDL Cable'!EN12</f>
        <v>447.62281618803502</v>
      </c>
      <c r="EC655" s="650">
        <f>+'SDL Cable'!EO12</f>
        <v>446.7767875533454</v>
      </c>
      <c r="ED655" s="650">
        <f>+'SDL Cable'!EP12</f>
        <v>450.37636886967601</v>
      </c>
      <c r="EE655" s="650">
        <f>+'SDL Cable'!ES12</f>
        <v>3.5747701486446459E-2</v>
      </c>
      <c r="EF655" s="650">
        <f>+'SDL Cable'!ET12</f>
        <v>1.8980237945248168E-2</v>
      </c>
      <c r="EG655" s="650">
        <f>+'SDL Cable'!EU12</f>
        <v>0</v>
      </c>
      <c r="EH655" s="650">
        <f>+'SDL Cable'!EV12</f>
        <v>0</v>
      </c>
      <c r="EI655" s="650">
        <f>+'SDL Cable'!EW12</f>
        <v>0</v>
      </c>
      <c r="EJ655" s="650">
        <f>+'SDL Cable'!EX12</f>
        <v>0</v>
      </c>
      <c r="EK655" s="650">
        <f>+'SDL Cable'!EY12</f>
        <v>0</v>
      </c>
      <c r="EL655" s="650">
        <f>+'SDL Cable'!EZ12</f>
        <v>0</v>
      </c>
      <c r="EM655" s="650">
        <f>+'SDL Cable'!FA12</f>
        <v>0</v>
      </c>
      <c r="EN655" s="650">
        <f>+'SDL Cable'!ET12</f>
        <v>1.8980237945248168E-2</v>
      </c>
      <c r="EO655" s="650">
        <f>+'SDL Cable'!FC12</f>
        <v>0</v>
      </c>
      <c r="EP655" s="650">
        <f>+'SDL Cable'!FD12</f>
        <v>0</v>
      </c>
      <c r="EQ655" s="650">
        <f>+'SDL Cable'!FE12</f>
        <v>0</v>
      </c>
      <c r="ER655" s="650">
        <f>+'SDL Cable'!FF12</f>
        <v>0</v>
      </c>
      <c r="ES655" s="650">
        <f>+'SDL Cable'!EU12</f>
        <v>0</v>
      </c>
      <c r="ET655" s="650">
        <f>+'SDL Cable'!FH12</f>
        <v>0</v>
      </c>
      <c r="EU655" s="650">
        <f>+'SDL Cable'!FI12</f>
        <v>0</v>
      </c>
      <c r="EV655" s="650">
        <f>+'SDL Cable'!FJ12</f>
        <v>0</v>
      </c>
      <c r="EW655" s="650">
        <f>+'SDL Cable'!FK12</f>
        <v>0</v>
      </c>
      <c r="EX655" s="650">
        <f>+'SDL Cable'!EV12</f>
        <v>0</v>
      </c>
      <c r="EY655" s="650">
        <f>+'SDL Cable'!FM12</f>
        <v>0</v>
      </c>
      <c r="EZ655" s="650">
        <f>+'SDL Cable'!FN12</f>
        <v>0</v>
      </c>
      <c r="FA655" s="650">
        <f>+'SDL Cable'!FO12</f>
        <v>0</v>
      </c>
      <c r="FB655" s="650">
        <f>+'SDL Cable'!FP12</f>
        <v>0</v>
      </c>
      <c r="FC655" s="650">
        <f>+'SDL Cable'!EW12</f>
        <v>0</v>
      </c>
      <c r="FD655" s="650">
        <f>+'SDL Cable'!FR12</f>
        <v>0</v>
      </c>
      <c r="FE655" s="650">
        <f>+'SDL Cable'!FS12</f>
        <v>0</v>
      </c>
      <c r="FF655" s="650">
        <f>+'SDL Cable'!FT12</f>
        <v>0</v>
      </c>
      <c r="FG655" s="650">
        <f>+'SDL Cable'!FU12</f>
        <v>0</v>
      </c>
      <c r="FH655" s="650">
        <f>+'SDL Cable'!EX12</f>
        <v>0</v>
      </c>
      <c r="FI655" s="650">
        <f>+'SDL Cable'!EY12</f>
        <v>0</v>
      </c>
      <c r="FJ655" s="650">
        <f>+'SDL Cable'!EZ12</f>
        <v>0</v>
      </c>
      <c r="FK655" s="650">
        <f>+'SDL Cable'!FA12</f>
        <v>0</v>
      </c>
      <c r="FL655" s="650">
        <f>+'SDL Cable'!FB12</f>
        <v>0</v>
      </c>
    </row>
    <row r="656" spans="1:168" outlineLevel="1">
      <c r="A656" s="1433" t="s">
        <v>6658</v>
      </c>
      <c r="CV656" s="650">
        <f>+'SDL Cable'!CV13</f>
        <v>22.922000000000001</v>
      </c>
      <c r="CW656" s="650">
        <f>+'SDL Cable'!CW13</f>
        <v>23.468</v>
      </c>
      <c r="CX656" s="650">
        <f>+'SDL Cable'!CX13</f>
        <v>25.235999999999997</v>
      </c>
      <c r="CY656" s="650">
        <f>+'SDL Cable'!CY13</f>
        <v>29.570999999999998</v>
      </c>
      <c r="CZ656" s="893">
        <f t="shared" si="122"/>
        <v>101.197</v>
      </c>
      <c r="DA656" s="650">
        <f>+'SDL Cable'!DA13</f>
        <v>20.053000000000001</v>
      </c>
      <c r="DB656" s="650">
        <f>+'SDL Cable'!DB13</f>
        <v>21.143999999999998</v>
      </c>
      <c r="DC656" s="650">
        <f>+'SDL Cable'!DC13</f>
        <v>21.257000000000001</v>
      </c>
      <c r="DD656" s="650">
        <f>+'SDL Cable'!DD13</f>
        <v>25.212</v>
      </c>
      <c r="DE656" s="893">
        <f t="shared" si="123"/>
        <v>87.666000000000011</v>
      </c>
      <c r="DF656" s="650">
        <f>+'SDL Cable'!DF13</f>
        <v>20.887</v>
      </c>
      <c r="DG656" s="650">
        <f>+'SDL Cable'!DG13</f>
        <v>21.645</v>
      </c>
      <c r="DH656" s="650">
        <f>+'SDL Cable'!DH13</f>
        <v>20.943999999999999</v>
      </c>
      <c r="DI656" s="650">
        <f>+'SDL Cable'!DI13</f>
        <v>24.895</v>
      </c>
      <c r="DJ656" s="893">
        <f t="shared" si="124"/>
        <v>88.370999999999995</v>
      </c>
      <c r="DK656" s="650">
        <f>+'SDL Cable'!DK13</f>
        <v>18.228999999999999</v>
      </c>
      <c r="DL656" s="650">
        <f>+'SDL Cable'!DL13</f>
        <v>18.699000000000002</v>
      </c>
      <c r="DM656" s="650">
        <f>+'SDL Cable'!DM13</f>
        <v>17.456</v>
      </c>
      <c r="DN656" s="650">
        <f>+'SDL Cable'!DN13</f>
        <v>19.125</v>
      </c>
      <c r="DO656" s="689">
        <f t="shared" si="125"/>
        <v>73.509</v>
      </c>
      <c r="DP656" s="650">
        <f>+'SDL Cable'!DP13</f>
        <v>17.068000000000001</v>
      </c>
      <c r="DQ656" s="650">
        <f>+'SDL Cable'!DQ13</f>
        <v>18.366</v>
      </c>
      <c r="DR656" s="650">
        <f>+'SDL Cable'!DR13</f>
        <v>18.106999999999999</v>
      </c>
      <c r="DS656" s="650">
        <f>+'SDL Cable'!DS13</f>
        <v>19.69875</v>
      </c>
      <c r="DT656" s="650">
        <f>+'SDL Cable'!DT13</f>
        <v>73.239750000000001</v>
      </c>
      <c r="DU656" s="650">
        <f>+'SDL Cable'!DU13</f>
        <v>18.230070790801769</v>
      </c>
      <c r="DV656" s="650">
        <f>+'SDL Cable'!DV13</f>
        <v>18.876547325702017</v>
      </c>
      <c r="DW656" s="650">
        <f>+'SDL Cable'!DW13</f>
        <v>17.371484967415856</v>
      </c>
      <c r="DX656" s="650">
        <f>+'SDL Cable'!DX13</f>
        <v>18.063820464457784</v>
      </c>
      <c r="DY656" s="650">
        <f>+'SDL Cable'!DY13</f>
        <v>72.541923548377412</v>
      </c>
      <c r="DZ656" s="650">
        <f>+'SDL Cable'!ED13</f>
        <v>78.422935598612767</v>
      </c>
      <c r="EA656" s="650">
        <f>+'SDL Cable'!EI13</f>
        <v>84.311982486553688</v>
      </c>
      <c r="EB656" s="650">
        <f>+'SDL Cable'!EN13</f>
        <v>80.801458410766998</v>
      </c>
      <c r="EC656" s="650">
        <f>+'SDL Cable'!EO13</f>
        <v>69.534294314460567</v>
      </c>
      <c r="ED656" s="650">
        <f>+'SDL Cable'!EP13</f>
        <v>75.502470028386725</v>
      </c>
      <c r="EE656" s="650">
        <f>+'SDL Cable'!ES13</f>
        <v>1.9097501789004045E-2</v>
      </c>
      <c r="EF656" s="650">
        <f>+'SDL Cable'!ET13</f>
        <v>-1.0329922479220155E-2</v>
      </c>
      <c r="EG656" s="650">
        <f>+'SDL Cable'!EU13</f>
        <v>0</v>
      </c>
      <c r="EH656" s="650">
        <f>+'SDL Cable'!EV13</f>
        <v>0</v>
      </c>
      <c r="EI656" s="650">
        <f>+'SDL Cable'!EW13</f>
        <v>0</v>
      </c>
      <c r="EJ656" s="650">
        <f>+'SDL Cable'!EX13</f>
        <v>0</v>
      </c>
      <c r="EK656" s="650">
        <f>+'SDL Cable'!EY13</f>
        <v>0</v>
      </c>
      <c r="EL656" s="650">
        <f>+'SDL Cable'!EZ13</f>
        <v>0</v>
      </c>
      <c r="EM656" s="650">
        <f>+'SDL Cable'!FA13</f>
        <v>0</v>
      </c>
      <c r="EN656" s="650">
        <f>+'SDL Cable'!ET13</f>
        <v>-1.0329922479220155E-2</v>
      </c>
      <c r="EO656" s="650">
        <f>+'SDL Cable'!FC13</f>
        <v>0</v>
      </c>
      <c r="EP656" s="650">
        <f>+'SDL Cable'!FD13</f>
        <v>0</v>
      </c>
      <c r="EQ656" s="650">
        <f>+'SDL Cable'!FE13</f>
        <v>0</v>
      </c>
      <c r="ER656" s="650">
        <f>+'SDL Cable'!FF13</f>
        <v>0</v>
      </c>
      <c r="ES656" s="650">
        <f>+'SDL Cable'!EU13</f>
        <v>0</v>
      </c>
      <c r="ET656" s="650">
        <f>+'SDL Cable'!FH13</f>
        <v>0</v>
      </c>
      <c r="EU656" s="650">
        <f>+'SDL Cable'!FI13</f>
        <v>0</v>
      </c>
      <c r="EV656" s="650">
        <f>+'SDL Cable'!FJ13</f>
        <v>0</v>
      </c>
      <c r="EW656" s="650">
        <f>+'SDL Cable'!FK13</f>
        <v>0</v>
      </c>
      <c r="EX656" s="650">
        <f>+'SDL Cable'!EV13</f>
        <v>0</v>
      </c>
      <c r="EY656" s="650">
        <f>+'SDL Cable'!FM13</f>
        <v>0</v>
      </c>
      <c r="EZ656" s="650">
        <f>+'SDL Cable'!FN13</f>
        <v>0</v>
      </c>
      <c r="FA656" s="650">
        <f>+'SDL Cable'!FO13</f>
        <v>0</v>
      </c>
      <c r="FB656" s="650">
        <f>+'SDL Cable'!FP13</f>
        <v>0</v>
      </c>
      <c r="FC656" s="650">
        <f>+'SDL Cable'!EW13</f>
        <v>0</v>
      </c>
      <c r="FD656" s="650">
        <f>+'SDL Cable'!FR13</f>
        <v>0</v>
      </c>
      <c r="FE656" s="650">
        <f>+'SDL Cable'!FS13</f>
        <v>0</v>
      </c>
      <c r="FF656" s="650">
        <f>+'SDL Cable'!FT13</f>
        <v>0</v>
      </c>
      <c r="FG656" s="650">
        <f>+'SDL Cable'!FU13</f>
        <v>0</v>
      </c>
      <c r="FH656" s="650">
        <f>+'SDL Cable'!EX13</f>
        <v>0</v>
      </c>
      <c r="FI656" s="650">
        <f>+'SDL Cable'!EY13</f>
        <v>0</v>
      </c>
      <c r="FJ656" s="650">
        <f>+'SDL Cable'!EZ13</f>
        <v>0</v>
      </c>
      <c r="FK656" s="650">
        <f>+'SDL Cable'!FA13</f>
        <v>0</v>
      </c>
      <c r="FL656" s="650">
        <f>+'SDL Cable'!FB13</f>
        <v>0</v>
      </c>
    </row>
    <row r="657" spans="1:168" outlineLevel="1">
      <c r="A657" s="1433" t="s">
        <v>6659</v>
      </c>
      <c r="CV657" s="650">
        <f>+'SDL Cable'!CV14</f>
        <v>5.6487389469363727</v>
      </c>
      <c r="CW657" s="650">
        <f>+'SDL Cable'!CW14</f>
        <v>5.8746370669117454</v>
      </c>
      <c r="CX657" s="650">
        <f>+'SDL Cable'!CX14</f>
        <v>6.2291299420913155</v>
      </c>
      <c r="CY657" s="650">
        <f>+'SDL Cable'!CY14</f>
        <v>6.2674940440605633</v>
      </c>
      <c r="CZ657" s="893">
        <f t="shared" si="122"/>
        <v>24.019999999999996</v>
      </c>
      <c r="DA657" s="650">
        <f>+'SDL Cable'!DA14</f>
        <v>6.359</v>
      </c>
      <c r="DB657" s="650">
        <f>+'SDL Cable'!DB14</f>
        <v>6.06</v>
      </c>
      <c r="DC657" s="650">
        <f>+'SDL Cable'!DC14</f>
        <v>6.1760000000000002</v>
      </c>
      <c r="DD657" s="650">
        <f>+'SDL Cable'!DD14</f>
        <v>6.8089999999999993</v>
      </c>
      <c r="DE657" s="893">
        <f t="shared" si="123"/>
        <v>25.403999999999996</v>
      </c>
      <c r="DF657" s="650">
        <f>+'SDL Cable'!DF14</f>
        <v>6.1360000000000001</v>
      </c>
      <c r="DG657" s="650">
        <f>+'SDL Cable'!DG14</f>
        <v>6.81</v>
      </c>
      <c r="DH657" s="650">
        <f>+'SDL Cable'!DH14</f>
        <v>5.8310000000000004</v>
      </c>
      <c r="DI657" s="650">
        <f>+'SDL Cable'!DI14</f>
        <v>6.2249999999999996</v>
      </c>
      <c r="DJ657" s="893">
        <f t="shared" si="124"/>
        <v>25.002000000000002</v>
      </c>
      <c r="DK657" s="650">
        <f>+'SDL Cable'!DK14</f>
        <v>5.4939999999999998</v>
      </c>
      <c r="DL657" s="650">
        <f>+'SDL Cable'!DL14</f>
        <v>6.3940000000000001</v>
      </c>
      <c r="DM657" s="650">
        <f>+'SDL Cable'!DM14</f>
        <v>5.4260000000000002</v>
      </c>
      <c r="DN657" s="650">
        <f>+'SDL Cable'!DN14</f>
        <v>5.3280000000000003</v>
      </c>
      <c r="DO657" s="689">
        <f t="shared" si="125"/>
        <v>22.641999999999999</v>
      </c>
      <c r="DP657" s="650">
        <f>+'SDL Cable'!DP14</f>
        <v>4.8520000000000003</v>
      </c>
      <c r="DQ657" s="650">
        <f>+'SDL Cable'!DQ14</f>
        <v>3.097</v>
      </c>
      <c r="DR657" s="650">
        <f>+'SDL Cable'!DR14</f>
        <v>2.4079999999999999</v>
      </c>
      <c r="DS657" s="650">
        <f>+'SDL Cable'!DS14</f>
        <v>2.4079999999999999</v>
      </c>
      <c r="DT657" s="650">
        <f>+'SDL Cable'!DT14</f>
        <v>12.764999999999999</v>
      </c>
      <c r="DU657" s="650">
        <f>+'SDL Cable'!DU14</f>
        <v>3.1394178501628667</v>
      </c>
      <c r="DV657" s="650">
        <f>+'SDL Cable'!DV14</f>
        <v>2.4796152026027798</v>
      </c>
      <c r="DW657" s="650">
        <f>+'SDL Cable'!DW14</f>
        <v>2.1258410223088582</v>
      </c>
      <c r="DX657" s="650">
        <f>+'SDL Cable'!DX14</f>
        <v>1.8931212516297262</v>
      </c>
      <c r="DY657" s="650">
        <f>+'SDL Cable'!DY14</f>
        <v>9.63799532670423</v>
      </c>
      <c r="DZ657" s="650">
        <f>+'SDL Cable'!ED14</f>
        <v>7.3347696072750939</v>
      </c>
      <c r="EA657" s="650">
        <f>+'SDL Cable'!EI14</f>
        <v>23.773660137808132</v>
      </c>
      <c r="EB657" s="650">
        <f>+'SDL Cable'!EN14</f>
        <v>24.076248479776826</v>
      </c>
      <c r="EC657" s="650">
        <f>+'SDL Cable'!EO14</f>
        <v>24.919757601562715</v>
      </c>
      <c r="ED657" s="650">
        <f>+'SDL Cable'!EP14</f>
        <v>30.532357297343722</v>
      </c>
      <c r="EE657" s="650">
        <f>+'SDL Cable'!ES14</f>
        <v>1.2359601424279276E-2</v>
      </c>
      <c r="EF657" s="650">
        <f>+'SDL Cable'!ET14</f>
        <v>0.14315362770629458</v>
      </c>
      <c r="EG657" s="650">
        <f>+'SDL Cable'!EU14</f>
        <v>0</v>
      </c>
      <c r="EH657" s="650">
        <f>+'SDL Cable'!EV14</f>
        <v>0</v>
      </c>
      <c r="EI657" s="650">
        <f>+'SDL Cable'!EW14</f>
        <v>0</v>
      </c>
      <c r="EJ657" s="650">
        <f>+'SDL Cable'!EX14</f>
        <v>0</v>
      </c>
      <c r="EK657" s="650">
        <f>+'SDL Cable'!EY14</f>
        <v>0</v>
      </c>
      <c r="EL657" s="650">
        <f>+'SDL Cable'!EZ14</f>
        <v>0</v>
      </c>
      <c r="EM657" s="650">
        <f>+'SDL Cable'!FA14</f>
        <v>0</v>
      </c>
      <c r="EN657" s="650">
        <f>+'SDL Cable'!ET14</f>
        <v>0.14315362770629458</v>
      </c>
      <c r="EO657" s="650">
        <f>+'SDL Cable'!FC14</f>
        <v>0</v>
      </c>
      <c r="EP657" s="650">
        <f>+'SDL Cable'!FD14</f>
        <v>0</v>
      </c>
      <c r="EQ657" s="650">
        <f>+'SDL Cable'!FE14</f>
        <v>0</v>
      </c>
      <c r="ER657" s="650">
        <f>+'SDL Cable'!FF14</f>
        <v>0</v>
      </c>
      <c r="ES657" s="650">
        <f>+'SDL Cable'!EU14</f>
        <v>0</v>
      </c>
      <c r="ET657" s="650">
        <f>+'SDL Cable'!FH14</f>
        <v>0</v>
      </c>
      <c r="EU657" s="650">
        <f>+'SDL Cable'!FI14</f>
        <v>0</v>
      </c>
      <c r="EV657" s="650">
        <f>+'SDL Cable'!FJ14</f>
        <v>0</v>
      </c>
      <c r="EW657" s="650">
        <f>+'SDL Cable'!FK14</f>
        <v>0</v>
      </c>
      <c r="EX657" s="650">
        <f>+'SDL Cable'!EV14</f>
        <v>0</v>
      </c>
      <c r="EY657" s="650">
        <f>+'SDL Cable'!FM14</f>
        <v>0</v>
      </c>
      <c r="EZ657" s="650">
        <f>+'SDL Cable'!FN14</f>
        <v>0</v>
      </c>
      <c r="FA657" s="650">
        <f>+'SDL Cable'!FO14</f>
        <v>0</v>
      </c>
      <c r="FB657" s="650">
        <f>+'SDL Cable'!FP14</f>
        <v>0</v>
      </c>
      <c r="FC657" s="650">
        <f>+'SDL Cable'!EW14</f>
        <v>0</v>
      </c>
      <c r="FD657" s="650">
        <f>+'SDL Cable'!FR14</f>
        <v>0</v>
      </c>
      <c r="FE657" s="650">
        <f>+'SDL Cable'!FS14</f>
        <v>0</v>
      </c>
      <c r="FF657" s="650">
        <f>+'SDL Cable'!FT14</f>
        <v>0</v>
      </c>
      <c r="FG657" s="650">
        <f>+'SDL Cable'!FU14</f>
        <v>0</v>
      </c>
      <c r="FH657" s="650">
        <f>+'SDL Cable'!EX14</f>
        <v>0</v>
      </c>
      <c r="FI657" s="650">
        <f>+'SDL Cable'!EY14</f>
        <v>0</v>
      </c>
      <c r="FJ657" s="650">
        <f>+'SDL Cable'!EZ14</f>
        <v>0</v>
      </c>
      <c r="FK657" s="650">
        <f>+'SDL Cable'!FA14</f>
        <v>0</v>
      </c>
      <c r="FL657" s="650">
        <f>+'SDL Cable'!FB14</f>
        <v>0</v>
      </c>
    </row>
    <row r="658" spans="1:168" outlineLevel="1">
      <c r="A658" s="22" t="s">
        <v>6660</v>
      </c>
      <c r="CV658" s="4321">
        <f>+SUM(CV654:CV657)</f>
        <v>577.45610806106242</v>
      </c>
      <c r="CW658" s="4321">
        <f>+SUM(CW654:CW657)</f>
        <v>581.10719475418591</v>
      </c>
      <c r="CX658" s="4321">
        <f>+SUM(CX654:CX657)</f>
        <v>582.55592267801694</v>
      </c>
      <c r="CY658" s="4321">
        <f>+SUM(CY654:CY657)</f>
        <v>589.57777450673473</v>
      </c>
      <c r="CZ658" s="4321">
        <f t="shared" si="122"/>
        <v>2330.6970000000001</v>
      </c>
      <c r="DA658" s="4321">
        <f>+SUM(DA654:DA657)</f>
        <v>588.25</v>
      </c>
      <c r="DB658" s="4321">
        <f>+SUM(DB654:DB657)</f>
        <v>608.01599999999996</v>
      </c>
      <c r="DC658" s="4321">
        <f>+SUM(DC654:DC657)</f>
        <v>605.11200000000008</v>
      </c>
      <c r="DD658" s="4321">
        <f>+SUM(DD654:DD657)</f>
        <v>618.93399999999997</v>
      </c>
      <c r="DE658" s="4321">
        <f t="shared" si="123"/>
        <v>2420.3119999999999</v>
      </c>
      <c r="DF658" s="4321">
        <f>+SUM(DF654:DF657)</f>
        <v>627.58999999999992</v>
      </c>
      <c r="DG658" s="4321">
        <f>+SUM(DG654:DG657)</f>
        <v>639.64099999999996</v>
      </c>
      <c r="DH658" s="4321">
        <f>+SUM(DH654:DH657)</f>
        <v>645.52200000000005</v>
      </c>
      <c r="DI658" s="4321">
        <f>+SUM(DI654:DI657)</f>
        <v>660.4079999999999</v>
      </c>
      <c r="DJ658" s="4321">
        <f t="shared" si="124"/>
        <v>2573.1609999999996</v>
      </c>
      <c r="DK658" s="4321">
        <f>+SUM(DK654:DK657)</f>
        <v>660.27200000000005</v>
      </c>
      <c r="DL658" s="4321">
        <f>+SUM(DL654:DL657)</f>
        <v>662.8359999999999</v>
      </c>
      <c r="DM658" s="4321">
        <f>+SUM(DM654:DM657)</f>
        <v>661.64200000000005</v>
      </c>
      <c r="DN658" s="4321">
        <f>+SUM(DN654:DN657)</f>
        <v>676.44399999999996</v>
      </c>
      <c r="DO658" s="4321">
        <f t="shared" si="125"/>
        <v>2661.194</v>
      </c>
      <c r="DP658" s="4321">
        <f t="shared" ref="DP658:DX658" si="130">+SUM(DP654:DP657)</f>
        <v>682.54899999999998</v>
      </c>
      <c r="DQ658" s="4321">
        <f t="shared" si="130"/>
        <v>682.875</v>
      </c>
      <c r="DR658" s="4321">
        <f t="shared" si="130"/>
        <v>696.87300000000005</v>
      </c>
      <c r="DS658" s="4321">
        <f t="shared" si="130"/>
        <v>710.05936748536328</v>
      </c>
      <c r="DT658" s="4321">
        <f t="shared" si="130"/>
        <v>2772.3563674853635</v>
      </c>
      <c r="DU658" s="4321">
        <f t="shared" si="130"/>
        <v>712.82681264423138</v>
      </c>
      <c r="DV658" s="4321">
        <f t="shared" si="130"/>
        <v>726.09626627058833</v>
      </c>
      <c r="DW658" s="4321">
        <f t="shared" si="130"/>
        <v>730.46575162481577</v>
      </c>
      <c r="DX658" s="4321">
        <f t="shared" si="130"/>
        <v>745.44903403521153</v>
      </c>
      <c r="DY658" s="4321">
        <f t="shared" ref="DY658:FC658" si="131">+SUM(DY654:DY657)</f>
        <v>2914.8378645748471</v>
      </c>
      <c r="DZ658" s="4321">
        <f t="shared" si="131"/>
        <v>3053.8675619591509</v>
      </c>
      <c r="EA658" s="4321">
        <f t="shared" si="131"/>
        <v>3200.3836889284903</v>
      </c>
      <c r="EB658" s="4321">
        <f t="shared" si="131"/>
        <v>3128.6299586928812</v>
      </c>
      <c r="EC658" s="4321">
        <f t="shared" si="131"/>
        <v>3038.4920189431755</v>
      </c>
      <c r="ED658" s="4321">
        <f t="shared" si="131"/>
        <v>2940.0868347352907</v>
      </c>
      <c r="EE658" s="4321">
        <f t="shared" ref="EE658:EM658" si="132">+SUM(EE654:EE657)</f>
        <v>5.1596820940209787E-2</v>
      </c>
      <c r="EF658" s="4321">
        <f t="shared" si="132"/>
        <v>0.10003332274689802</v>
      </c>
      <c r="EG658" s="4321">
        <f t="shared" si="132"/>
        <v>0</v>
      </c>
      <c r="EH658" s="4321">
        <f t="shared" si="132"/>
        <v>0</v>
      </c>
      <c r="EI658" s="4321">
        <f t="shared" si="132"/>
        <v>0</v>
      </c>
      <c r="EJ658" s="4321">
        <f t="shared" si="132"/>
        <v>0</v>
      </c>
      <c r="EK658" s="4321">
        <f t="shared" si="132"/>
        <v>0</v>
      </c>
      <c r="EL658" s="4321">
        <f t="shared" si="132"/>
        <v>0</v>
      </c>
      <c r="EM658" s="4321">
        <f t="shared" si="132"/>
        <v>0</v>
      </c>
      <c r="EN658" s="4321">
        <f t="shared" si="131"/>
        <v>0.10003332274689802</v>
      </c>
      <c r="EO658" s="4321">
        <f t="shared" si="131"/>
        <v>0</v>
      </c>
      <c r="EP658" s="4321">
        <f t="shared" si="131"/>
        <v>0</v>
      </c>
      <c r="EQ658" s="4321">
        <f t="shared" si="131"/>
        <v>0</v>
      </c>
      <c r="ER658" s="4321">
        <f t="shared" si="131"/>
        <v>0</v>
      </c>
      <c r="ES658" s="4321">
        <f t="shared" si="131"/>
        <v>0</v>
      </c>
      <c r="ET658" s="4321">
        <f>+SUM(ET654:ET657)</f>
        <v>0</v>
      </c>
      <c r="EU658" s="4321">
        <f>+SUM(EU654:EU657)</f>
        <v>0</v>
      </c>
      <c r="EV658" s="4321">
        <f>+SUM(EV654:EV657)</f>
        <v>0</v>
      </c>
      <c r="EW658" s="4321">
        <f>+SUM(EW654:EW657)</f>
        <v>0</v>
      </c>
      <c r="EX658" s="4321">
        <f t="shared" si="131"/>
        <v>0</v>
      </c>
      <c r="EY658" s="4321">
        <f t="shared" si="131"/>
        <v>0</v>
      </c>
      <c r="EZ658" s="4321">
        <f t="shared" si="131"/>
        <v>0</v>
      </c>
      <c r="FA658" s="4321">
        <f t="shared" si="131"/>
        <v>0</v>
      </c>
      <c r="FB658" s="4321">
        <f t="shared" si="131"/>
        <v>0</v>
      </c>
      <c r="FC658" s="4321">
        <f t="shared" si="131"/>
        <v>0</v>
      </c>
      <c r="FD658" s="4321">
        <f t="shared" ref="FD658:FG658" si="133">+SUM(FD654:FD657)</f>
        <v>0</v>
      </c>
      <c r="FE658" s="4321">
        <f t="shared" si="133"/>
        <v>0</v>
      </c>
      <c r="FF658" s="4321">
        <f t="shared" si="133"/>
        <v>0</v>
      </c>
      <c r="FG658" s="4321">
        <f t="shared" si="133"/>
        <v>0</v>
      </c>
      <c r="FH658" s="4321">
        <f>+SUM(FH654:FH657)</f>
        <v>0</v>
      </c>
      <c r="FI658" s="4321">
        <f>+SUM(FI654:FI657)</f>
        <v>0</v>
      </c>
      <c r="FJ658" s="4321">
        <f>+SUM(FJ654:FJ657)</f>
        <v>0</v>
      </c>
      <c r="FK658" s="4321">
        <f>+SUM(FK654:FK657)</f>
        <v>0</v>
      </c>
      <c r="FL658" s="4321">
        <f>+SUM(FL654:FL657)</f>
        <v>0</v>
      </c>
    </row>
    <row r="659" spans="1:168" outlineLevel="1"/>
    <row r="660" spans="1:168" outlineLevel="1">
      <c r="A660" s="176" t="s">
        <v>6661</v>
      </c>
      <c r="CV660" s="650">
        <f>+'SDL Cable'!CV177</f>
        <v>141.79451042558074</v>
      </c>
      <c r="CW660" s="650">
        <f>+'SDL Cable'!CW177</f>
        <v>141.70321997272944</v>
      </c>
      <c r="CX660" s="650">
        <f>+'SDL Cable'!CX177</f>
        <v>145.68774000229402</v>
      </c>
      <c r="CY660" s="650">
        <f>+'SDL Cable'!CY177</f>
        <v>130.85177959939583</v>
      </c>
      <c r="CZ660" s="650">
        <f>+'SDL Cable'!CZ177</f>
        <v>418.24273957441926</v>
      </c>
      <c r="DA660" s="650">
        <f>+'SDL Cable'!DA177</f>
        <v>141.08255</v>
      </c>
      <c r="DB660" s="650">
        <f>+'SDL Cable'!DB177</f>
        <v>140.37015</v>
      </c>
      <c r="DC660" s="650">
        <f>+'SDL Cable'!DC177</f>
        <v>137.19194999999999</v>
      </c>
      <c r="DD660" s="650">
        <f>+'SDL Cable'!DD177</f>
        <v>137.56830000000005</v>
      </c>
      <c r="DE660" s="650">
        <f>+'SDL Cable'!DE177</f>
        <v>556.21294999999998</v>
      </c>
      <c r="DF660" s="650">
        <f>+'SDL Cable'!DF177</f>
        <v>149.01960784313727</v>
      </c>
      <c r="DG660" s="650">
        <f>+'SDL Cable'!DG177</f>
        <v>147.3835</v>
      </c>
      <c r="DH660" s="650">
        <f>+'SDL Cable'!DH177</f>
        <v>145.1866</v>
      </c>
      <c r="DI660" s="650">
        <f>+'SDL Cable'!DI177</f>
        <v>147</v>
      </c>
      <c r="DJ660" s="650">
        <f>+'SDL Cable'!DJ177</f>
        <v>588.58970784313726</v>
      </c>
      <c r="DK660" s="650">
        <f>+'SDL Cable'!DK177</f>
        <v>152</v>
      </c>
      <c r="DL660" s="650">
        <f>+'SDL Cable'!DL177</f>
        <v>150</v>
      </c>
      <c r="DM660" s="650">
        <f>+'SDL Cable'!DM177</f>
        <v>147</v>
      </c>
      <c r="DN660" s="650">
        <f>+'SDL Cable'!DN177</f>
        <v>160</v>
      </c>
      <c r="DO660" s="650">
        <f>+'SDL Cable'!DO177</f>
        <v>609</v>
      </c>
      <c r="DP660" s="650">
        <f>+'SDL Cable'!DP177</f>
        <v>164</v>
      </c>
      <c r="DQ660" s="650">
        <f>+'SDL Cable'!DQ177</f>
        <v>169</v>
      </c>
      <c r="DR660" s="650">
        <f>+'SDL Cable'!DR177</f>
        <v>169</v>
      </c>
      <c r="DS660" s="650">
        <f>+'SDL Cable'!DS177</f>
        <v>167.08798342669411</v>
      </c>
      <c r="DT660" s="650">
        <f>+'SDL Cable'!DT177</f>
        <v>669.08798342669411</v>
      </c>
      <c r="DU660" s="650">
        <f>+'SDL Cable'!DU177</f>
        <v>173.82916962092048</v>
      </c>
      <c r="DV660" s="650">
        <f>+'SDL Cable'!DV177</f>
        <v>179.51672661040254</v>
      </c>
      <c r="DW660" s="650">
        <f>+'SDL Cable'!DW177</f>
        <v>183.08464973669609</v>
      </c>
      <c r="DX660" s="650">
        <f>+'SDL Cable'!DX177</f>
        <v>183.4612279870737</v>
      </c>
      <c r="DY660" s="650">
        <f>+'SDL Cable'!DY177</f>
        <v>719.89177395509284</v>
      </c>
      <c r="DZ660" s="650">
        <f>+'SDL Cable'!ED177</f>
        <v>750.78619622244753</v>
      </c>
      <c r="EA660" s="650">
        <f>+'SDL Cable'!EI177</f>
        <v>788.16654259552729</v>
      </c>
      <c r="EB660" s="650">
        <f>+'SDL Cable'!EN177</f>
        <v>743.88401114716714</v>
      </c>
      <c r="EC660" s="650">
        <f>+'SDL Cable'!EO177</f>
        <v>702.9526194878971</v>
      </c>
      <c r="ED660" s="650">
        <f>+'SDL Cable'!EP177</f>
        <v>645.90905905632019</v>
      </c>
      <c r="EE660" s="650">
        <f>+'SDL Cable'!ES177</f>
        <v>4.0824691169030425E-2</v>
      </c>
      <c r="EF660" s="650">
        <f>+'SDL Cable'!ET177</f>
        <v>9.9237016958482194E-3</v>
      </c>
      <c r="EG660" s="650">
        <f>+'SDL Cable'!EU177</f>
        <v>0</v>
      </c>
      <c r="EH660" s="650">
        <f>+'SDL Cable'!EV177</f>
        <v>0</v>
      </c>
      <c r="EI660" s="650">
        <f>+'SDL Cable'!EW177</f>
        <v>0</v>
      </c>
      <c r="EJ660" s="650">
        <f>+'SDL Cable'!EX177</f>
        <v>0</v>
      </c>
      <c r="EK660" s="650">
        <f>+'SDL Cable'!EY177</f>
        <v>0</v>
      </c>
      <c r="EL660" s="650">
        <f>+'SDL Cable'!EZ177</f>
        <v>0</v>
      </c>
      <c r="EM660" s="650">
        <f>+'SDL Cable'!FA177</f>
        <v>0</v>
      </c>
      <c r="EN660" s="650">
        <f>+'SDL Cable'!ET177</f>
        <v>9.9237016958482194E-3</v>
      </c>
      <c r="EO660" s="650">
        <f>+'SDL Cable'!FC177</f>
        <v>0</v>
      </c>
      <c r="EP660" s="650">
        <f>+'SDL Cable'!FD177</f>
        <v>0</v>
      </c>
      <c r="EQ660" s="650">
        <f>+'SDL Cable'!FE177</f>
        <v>0</v>
      </c>
      <c r="ER660" s="650">
        <f>+'SDL Cable'!FF177</f>
        <v>0</v>
      </c>
      <c r="ES660" s="650">
        <f>+'SDL Cable'!EU177</f>
        <v>0</v>
      </c>
      <c r="ET660" s="650">
        <f>+'SDL Cable'!FH177</f>
        <v>0</v>
      </c>
      <c r="EU660" s="650">
        <f>+'SDL Cable'!FI177</f>
        <v>0</v>
      </c>
      <c r="EV660" s="650">
        <f>+'SDL Cable'!FJ177</f>
        <v>0</v>
      </c>
      <c r="EW660" s="650">
        <f>+'SDL Cable'!FK177</f>
        <v>0</v>
      </c>
      <c r="EX660" s="650">
        <f>+'SDL Cable'!EV177</f>
        <v>0</v>
      </c>
      <c r="EY660" s="650">
        <f>+'SDL Cable'!FM177</f>
        <v>0</v>
      </c>
      <c r="EZ660" s="650">
        <f>+'SDL Cable'!FN177</f>
        <v>0</v>
      </c>
      <c r="FA660" s="650">
        <f>+'SDL Cable'!FO177</f>
        <v>0</v>
      </c>
      <c r="FB660" s="650">
        <f>+'SDL Cable'!FP177</f>
        <v>0</v>
      </c>
      <c r="FC660" s="650">
        <f>+'SDL Cable'!EW177</f>
        <v>0</v>
      </c>
      <c r="FD660" s="650">
        <f>+'SDL Cable'!FR177</f>
        <v>0</v>
      </c>
      <c r="FE660" s="650">
        <f>+'SDL Cable'!FS177</f>
        <v>0</v>
      </c>
      <c r="FF660" s="650">
        <f>+'SDL Cable'!FT177</f>
        <v>0</v>
      </c>
      <c r="FG660" s="650">
        <f>+'SDL Cable'!FU177</f>
        <v>0</v>
      </c>
      <c r="FH660" s="650">
        <f>+'SDL Cable'!EX177</f>
        <v>0</v>
      </c>
      <c r="FI660" s="650">
        <f>+'SDL Cable'!EY177</f>
        <v>0</v>
      </c>
      <c r="FJ660" s="650">
        <f>+'SDL Cable'!EZ177</f>
        <v>0</v>
      </c>
      <c r="FK660" s="650">
        <f>+'SDL Cable'!FA177</f>
        <v>0</v>
      </c>
      <c r="FL660" s="650">
        <f>+'SDL Cable'!FB177</f>
        <v>0</v>
      </c>
    </row>
    <row r="661" spans="1:168" outlineLevel="1">
      <c r="A661" s="176" t="s">
        <v>6662</v>
      </c>
      <c r="CV661" s="650">
        <f>+'SDL Cable'!CV211</f>
        <v>361.31511213543172</v>
      </c>
      <c r="CW661" s="650">
        <f>+'SDL Cable'!CW211</f>
        <v>354.19595925647536</v>
      </c>
      <c r="CX661" s="650">
        <f>+'SDL Cable'!CX211</f>
        <v>368.18893968404473</v>
      </c>
      <c r="CY661" s="650">
        <f>+'SDL Cable'!CY211</f>
        <v>342.56998892404818</v>
      </c>
      <c r="CZ661" s="650">
        <f>+'SDL Cable'!CZ211</f>
        <v>1426.27</v>
      </c>
      <c r="DA661" s="650">
        <f>+'SDL Cable'!DA211</f>
        <v>365.05</v>
      </c>
      <c r="DB661" s="650">
        <f>+'SDL Cable'!DB211</f>
        <v>363.31599999999992</v>
      </c>
      <c r="DC661" s="650">
        <f>+'SDL Cable'!DC211</f>
        <v>359.51200000000006</v>
      </c>
      <c r="DD661" s="650">
        <f>+'SDL Cable'!DD211</f>
        <v>355.15600000000006</v>
      </c>
      <c r="DE661" s="650">
        <f>+'SDL Cable'!DE211</f>
        <v>1443.0340000000001</v>
      </c>
      <c r="DF661" s="650">
        <f>+'SDL Cable'!DF211</f>
        <v>364.55100000000004</v>
      </c>
      <c r="DG661" s="650">
        <f>+'SDL Cable'!DG211</f>
        <v>352.49099999999999</v>
      </c>
      <c r="DH661" s="650">
        <f>+'SDL Cable'!DH211</f>
        <v>352.61700000000002</v>
      </c>
      <c r="DI661" s="650">
        <f>+'SDL Cable'!DI211</f>
        <v>348.39199999999994</v>
      </c>
      <c r="DJ661" s="650">
        <f>+'SDL Cable'!DJ211</f>
        <v>1418.0509999999999</v>
      </c>
      <c r="DK661" s="650">
        <f>+'SDL Cable'!DK211</f>
        <v>345.60900000000004</v>
      </c>
      <c r="DL661" s="650">
        <f>+'SDL Cable'!DL211</f>
        <v>347.44399999999996</v>
      </c>
      <c r="DM661" s="650">
        <f>+'SDL Cable'!DM211</f>
        <v>349.26599999999996</v>
      </c>
      <c r="DN661" s="650">
        <f>+'SDL Cable'!DN211</f>
        <v>364.30500000000001</v>
      </c>
      <c r="DO661" s="650">
        <f>+'SDL Cable'!DO211</f>
        <v>1406.624</v>
      </c>
      <c r="DP661" s="650">
        <f>+'SDL Cable'!DP211</f>
        <v>376.90800000000002</v>
      </c>
      <c r="DQ661" s="650">
        <f>+'SDL Cable'!DQ211</f>
        <v>372.64699999999999</v>
      </c>
      <c r="DR661" s="650">
        <f>+'SDL Cable'!DR211</f>
        <v>368.51200000000006</v>
      </c>
      <c r="DS661" s="650">
        <f>+'SDL Cable'!DS211</f>
        <v>366.16130836230343</v>
      </c>
      <c r="DT661" s="650">
        <f>+'SDL Cable'!DT211</f>
        <v>1484.2283083623033</v>
      </c>
      <c r="DU661" s="650">
        <f>+'SDL Cable'!DU211</f>
        <v>384.03721284339576</v>
      </c>
      <c r="DV661" s="650">
        <f>+'SDL Cable'!DV211</f>
        <v>386.98373515541635</v>
      </c>
      <c r="DW661" s="650">
        <f>+'SDL Cable'!DW211</f>
        <v>390.5182749991634</v>
      </c>
      <c r="DX661" s="650">
        <f>+'SDL Cable'!DX211</f>
        <v>398.23898062633168</v>
      </c>
      <c r="DY661" s="650">
        <f>+'SDL Cable'!DY211</f>
        <v>1559.778203624307</v>
      </c>
      <c r="DZ661" s="650">
        <f>+'SDL Cable'!ED211</f>
        <v>1666.5081955667988</v>
      </c>
      <c r="EA661" s="650">
        <f>+'SDL Cable'!EI211</f>
        <v>1737.922428578092</v>
      </c>
      <c r="EB661" s="650">
        <f>+'SDL Cable'!EN211</f>
        <v>1673.4948639896554</v>
      </c>
      <c r="EC661" s="650">
        <f>+'SDL Cable'!EO211</f>
        <v>1576.6825597948728</v>
      </c>
      <c r="ED661" s="650">
        <f>+'SDL Cable'!EP211</f>
        <v>1460.0407565814717</v>
      </c>
      <c r="EE661" s="650">
        <f>+'SDL Cable'!ES211</f>
        <v>3.5354968957984845E-2</v>
      </c>
      <c r="EF661" s="650">
        <f>+'SDL Cable'!ET211</f>
        <v>1.2158928892371801E-2</v>
      </c>
      <c r="EG661" s="650">
        <f>+'SDL Cable'!EU211</f>
        <v>0</v>
      </c>
      <c r="EH661" s="650">
        <f>+'SDL Cable'!EV211</f>
        <v>0</v>
      </c>
      <c r="EI661" s="650">
        <f>+'SDL Cable'!EW211</f>
        <v>0</v>
      </c>
      <c r="EJ661" s="650">
        <f>+'SDL Cable'!EX211</f>
        <v>0</v>
      </c>
      <c r="EK661" s="650">
        <f>+'SDL Cable'!EY211</f>
        <v>0</v>
      </c>
      <c r="EL661" s="650">
        <f>+'SDL Cable'!EZ211</f>
        <v>0</v>
      </c>
      <c r="EM661" s="650">
        <f>+'SDL Cable'!FA211</f>
        <v>0</v>
      </c>
      <c r="EN661" s="650">
        <f>+'SDL Cable'!ET211</f>
        <v>1.2158928892371801E-2</v>
      </c>
      <c r="EO661" s="650">
        <f>+'SDL Cable'!FC211</f>
        <v>0</v>
      </c>
      <c r="EP661" s="650">
        <f>+'SDL Cable'!FD211</f>
        <v>0</v>
      </c>
      <c r="EQ661" s="650">
        <f>+'SDL Cable'!FE211</f>
        <v>0</v>
      </c>
      <c r="ER661" s="650">
        <f>+'SDL Cable'!FF211</f>
        <v>0</v>
      </c>
      <c r="ES661" s="650">
        <f>+'SDL Cable'!EU211</f>
        <v>0</v>
      </c>
      <c r="ET661" s="650">
        <f>+'SDL Cable'!FH211</f>
        <v>0</v>
      </c>
      <c r="EU661" s="650">
        <f>+'SDL Cable'!FI211</f>
        <v>0</v>
      </c>
      <c r="EV661" s="650">
        <f>+'SDL Cable'!FJ211</f>
        <v>0</v>
      </c>
      <c r="EW661" s="650">
        <f>+'SDL Cable'!FK211</f>
        <v>0</v>
      </c>
      <c r="EX661" s="650">
        <f>+'SDL Cable'!EV211</f>
        <v>0</v>
      </c>
      <c r="EY661" s="650">
        <f>+'SDL Cable'!FM211</f>
        <v>0</v>
      </c>
      <c r="EZ661" s="650">
        <f>+'SDL Cable'!FN211</f>
        <v>0</v>
      </c>
      <c r="FA661" s="650">
        <f>+'SDL Cable'!FO211</f>
        <v>0</v>
      </c>
      <c r="FB661" s="650">
        <f>+'SDL Cable'!FP211</f>
        <v>0</v>
      </c>
      <c r="FC661" s="650">
        <f>+'SDL Cable'!EW211</f>
        <v>0</v>
      </c>
      <c r="FD661" s="650">
        <f>+'SDL Cable'!FR211</f>
        <v>0</v>
      </c>
      <c r="FE661" s="650">
        <f>+'SDL Cable'!FS211</f>
        <v>0</v>
      </c>
      <c r="FF661" s="650">
        <f>+'SDL Cable'!FT211</f>
        <v>0</v>
      </c>
      <c r="FG661" s="650">
        <f>+'SDL Cable'!FU211</f>
        <v>0</v>
      </c>
      <c r="FH661" s="650">
        <f>+'SDL Cable'!EX211</f>
        <v>0</v>
      </c>
      <c r="FI661" s="650">
        <f>+'SDL Cable'!EY211</f>
        <v>0</v>
      </c>
      <c r="FJ661" s="650">
        <f>+'SDL Cable'!EZ211</f>
        <v>0</v>
      </c>
      <c r="FK661" s="650">
        <f>+'SDL Cable'!FA211</f>
        <v>0</v>
      </c>
      <c r="FL661" s="650">
        <f>+'SDL Cable'!FB211</f>
        <v>0</v>
      </c>
    </row>
    <row r="662" spans="1:168" outlineLevel="1">
      <c r="A662" s="176" t="s">
        <v>6663</v>
      </c>
      <c r="CV662" s="650">
        <f>+'SDL Cable'!CV28</f>
        <v>216.14099592563068</v>
      </c>
      <c r="CW662" s="650">
        <f>+'SDL Cable'!CW28</f>
        <v>226.91123549771052</v>
      </c>
      <c r="CX662" s="650">
        <f>+'SDL Cable'!CX28</f>
        <v>214.36698299397224</v>
      </c>
      <c r="CY662" s="650">
        <f>+'SDL Cable'!CY28</f>
        <v>247.00778558268652</v>
      </c>
      <c r="CZ662" s="650">
        <f>+'SDL Cable'!CZ28</f>
        <v>904.42700000000002</v>
      </c>
      <c r="DA662" s="650">
        <f>+'SDL Cable'!DA28</f>
        <v>223.19999999999996</v>
      </c>
      <c r="DB662" s="650">
        <f>+'SDL Cable'!DB28</f>
        <v>244.70000000000005</v>
      </c>
      <c r="DC662" s="650">
        <f>+'SDL Cable'!DC28</f>
        <v>245.60000000000008</v>
      </c>
      <c r="DD662" s="650">
        <f>+'SDL Cable'!DD28</f>
        <v>263.77799999999991</v>
      </c>
      <c r="DE662" s="650">
        <f>+'SDL Cable'!DE28</f>
        <v>977.27799999999991</v>
      </c>
      <c r="DF662" s="650">
        <f>+'SDL Cable'!DF28</f>
        <v>263.03899999999993</v>
      </c>
      <c r="DG662" s="650">
        <f>+'SDL Cable'!DG28</f>
        <v>287.83100000000002</v>
      </c>
      <c r="DH662" s="650">
        <f>+'SDL Cable'!DH28</f>
        <v>295.64800000000002</v>
      </c>
      <c r="DI662" s="650">
        <f>+'SDL Cable'!DI28</f>
        <v>308.59199999999993</v>
      </c>
      <c r="DJ662" s="650">
        <f>+'SDL Cable'!DJ28</f>
        <v>1155.1099999999999</v>
      </c>
      <c r="DK662" s="650">
        <f>+'SDL Cable'!DK28</f>
        <v>314.66300000000012</v>
      </c>
      <c r="DL662" s="650">
        <f>+'SDL Cable'!DL28</f>
        <v>315.39199999999994</v>
      </c>
      <c r="DM662" s="650">
        <f>+'SDL Cable'!DM28</f>
        <v>312.37600000000009</v>
      </c>
      <c r="DN662" s="650">
        <f>+'SDL Cable'!DN28</f>
        <v>312.13900000000001</v>
      </c>
      <c r="DO662" s="650">
        <f>+'SDL Cable'!DO28</f>
        <v>1254.5700000000002</v>
      </c>
      <c r="DP662" s="650">
        <f>+'SDL Cable'!DP28</f>
        <v>305.64099999999996</v>
      </c>
      <c r="DQ662" s="650">
        <f>+'SDL Cable'!DQ28</f>
        <v>310.22800000000012</v>
      </c>
      <c r="DR662" s="650">
        <f>+'SDL Cable'!DR28</f>
        <v>328.36100000000005</v>
      </c>
      <c r="DS662" s="650">
        <f>+'SDL Cable'!DS28</f>
        <v>343.89805912305985</v>
      </c>
      <c r="DT662" s="650">
        <f>+'SDL Cable'!DT28</f>
        <v>1288.1280591230602</v>
      </c>
      <c r="DU662" s="650">
        <f>+'SDL Cable'!DU28</f>
        <v>328.78959980083562</v>
      </c>
      <c r="DV662" s="650">
        <f>+'SDL Cable'!DV28</f>
        <v>339.11253111517198</v>
      </c>
      <c r="DW662" s="650">
        <f>+'SDL Cable'!DW28</f>
        <v>339.94747662565237</v>
      </c>
      <c r="DX662" s="650">
        <f>+'SDL Cable'!DX28</f>
        <v>347.21005340887984</v>
      </c>
      <c r="DY662" s="650">
        <f>+'SDL Cable'!DY28</f>
        <v>1355.0596609505396</v>
      </c>
      <c r="DZ662" s="650">
        <f>+'SDL Cable'!ED28</f>
        <v>1387.3593663923525</v>
      </c>
      <c r="EA662" s="650">
        <f>+'SDL Cable'!EI28</f>
        <v>1462.4612603503986</v>
      </c>
      <c r="EB662" s="650">
        <f>+'SDL Cable'!EN28</f>
        <v>1455.1350947032258</v>
      </c>
      <c r="EC662" s="650">
        <f>+'SDL Cable'!EO28</f>
        <v>1461.8094591483027</v>
      </c>
      <c r="ED662" s="650">
        <f>+'SDL Cable'!EP28</f>
        <v>1480.0460781538191</v>
      </c>
      <c r="EE662" s="650">
        <f>+'SDL Cable'!ES28</f>
        <v>3.0105446354634413E-2</v>
      </c>
      <c r="EF662" s="650">
        <f>+'SDL Cable'!ET28</f>
        <v>2.5619679501690751E-2</v>
      </c>
      <c r="EG662" s="650">
        <f>+'SDL Cable'!EU28</f>
        <v>0</v>
      </c>
      <c r="EH662" s="650">
        <f>+'SDL Cable'!EV28</f>
        <v>0</v>
      </c>
      <c r="EI662" s="650">
        <f>+'SDL Cable'!EW28</f>
        <v>0</v>
      </c>
      <c r="EJ662" s="650">
        <f>+'SDL Cable'!EX28</f>
        <v>0</v>
      </c>
      <c r="EK662" s="650">
        <f>+'SDL Cable'!EY28</f>
        <v>0</v>
      </c>
      <c r="EL662" s="650">
        <f>+'SDL Cable'!EZ28</f>
        <v>0</v>
      </c>
      <c r="EM662" s="650">
        <f>+'SDL Cable'!FA28</f>
        <v>0</v>
      </c>
      <c r="EN662" s="650">
        <f>+'SDL Cable'!ET28</f>
        <v>2.5619679501690751E-2</v>
      </c>
      <c r="EO662" s="650">
        <f>+'SDL Cable'!FC28</f>
        <v>0</v>
      </c>
      <c r="EP662" s="650">
        <f>+'SDL Cable'!FD28</f>
        <v>0</v>
      </c>
      <c r="EQ662" s="650">
        <f>+'SDL Cable'!FE28</f>
        <v>0</v>
      </c>
      <c r="ER662" s="650">
        <f>+'SDL Cable'!FF28</f>
        <v>0</v>
      </c>
      <c r="ES662" s="650">
        <f>+'SDL Cable'!EU28</f>
        <v>0</v>
      </c>
      <c r="ET662" s="650">
        <f>+'SDL Cable'!FH28</f>
        <v>0</v>
      </c>
      <c r="EU662" s="650">
        <f>+'SDL Cable'!FI28</f>
        <v>0</v>
      </c>
      <c r="EV662" s="650">
        <f>+'SDL Cable'!FJ28</f>
        <v>0</v>
      </c>
      <c r="EW662" s="650">
        <f>+'SDL Cable'!FK28</f>
        <v>0</v>
      </c>
      <c r="EX662" s="650">
        <f>+'SDL Cable'!EV28</f>
        <v>0</v>
      </c>
      <c r="EY662" s="650">
        <f>+'SDL Cable'!FM28</f>
        <v>0</v>
      </c>
      <c r="EZ662" s="650">
        <f>+'SDL Cable'!FN28</f>
        <v>0</v>
      </c>
      <c r="FA662" s="650">
        <f>+'SDL Cable'!FO28</f>
        <v>0</v>
      </c>
      <c r="FB662" s="650">
        <f>+'SDL Cable'!FP28</f>
        <v>0</v>
      </c>
      <c r="FC662" s="650">
        <f>+'SDL Cable'!EW28</f>
        <v>0</v>
      </c>
      <c r="FD662" s="650">
        <f>+'SDL Cable'!FR28</f>
        <v>0</v>
      </c>
      <c r="FE662" s="650">
        <f>+'SDL Cable'!FS28</f>
        <v>0</v>
      </c>
      <c r="FF662" s="650">
        <f>+'SDL Cable'!FT28</f>
        <v>0</v>
      </c>
      <c r="FG662" s="650">
        <f>+'SDL Cable'!FU28</f>
        <v>0</v>
      </c>
      <c r="FH662" s="650">
        <f>+'SDL Cable'!EX28</f>
        <v>0</v>
      </c>
      <c r="FI662" s="650">
        <f>+'SDL Cable'!EY28</f>
        <v>0</v>
      </c>
      <c r="FJ662" s="650">
        <f>+'SDL Cable'!EZ28</f>
        <v>0</v>
      </c>
      <c r="FK662" s="650">
        <f>+'SDL Cable'!FA28</f>
        <v>0</v>
      </c>
      <c r="FL662" s="650">
        <f>+'SDL Cable'!FB28</f>
        <v>0</v>
      </c>
    </row>
    <row r="663" spans="1:168" outlineLevel="1"/>
    <row r="664" spans="1:168" outlineLevel="1">
      <c r="A664" s="687" t="s">
        <v>2003</v>
      </c>
    </row>
    <row r="665" spans="1:168" outlineLevel="1">
      <c r="A665" s="176" t="s">
        <v>1717</v>
      </c>
      <c r="DA665" s="176">
        <f>'SDL Cable'!DA48</f>
        <v>-6</v>
      </c>
      <c r="DB665" s="176">
        <f>'SDL Cable'!DB48</f>
        <v>-31</v>
      </c>
      <c r="DC665" s="176">
        <f>'SDL Cable'!DC48</f>
        <v>-8</v>
      </c>
      <c r="DD665" s="176">
        <f>'SDL Cable'!DD48</f>
        <v>-1</v>
      </c>
      <c r="DE665" s="687">
        <f>'SDL Cable'!DE48</f>
        <v>-46</v>
      </c>
      <c r="DF665" s="176">
        <f>'SDL Cable'!DF48</f>
        <v>-4</v>
      </c>
      <c r="DG665" s="176">
        <f>'SDL Cable'!DG48</f>
        <v>-24</v>
      </c>
      <c r="DH665" s="176">
        <f>'SDL Cable'!DH48</f>
        <v>-13</v>
      </c>
      <c r="DI665" s="176">
        <f>'SDL Cable'!DI48</f>
        <v>-6</v>
      </c>
      <c r="DJ665" s="687">
        <f>'SDL Cable'!DJ48</f>
        <v>-47</v>
      </c>
      <c r="DK665" s="176">
        <f>'SDL Cable'!DK48</f>
        <v>-20</v>
      </c>
      <c r="DL665" s="176">
        <f>'SDL Cable'!DL48</f>
        <v>-25</v>
      </c>
      <c r="DM665" s="176">
        <f>'SDL Cable'!DM48</f>
        <v>-14</v>
      </c>
      <c r="DN665" s="176">
        <f>'SDL Cable'!DN48</f>
        <v>-5.5999999999999091</v>
      </c>
      <c r="DO665" s="176">
        <f>'SDL Cable'!DO48</f>
        <v>-64.599999999999909</v>
      </c>
      <c r="DP665" s="176">
        <f>'SDL Cable'!DP48</f>
        <v>-7.4000000000000909</v>
      </c>
      <c r="DQ665" s="176">
        <f>'SDL Cable'!DQ48</f>
        <v>-11.399999999999977</v>
      </c>
      <c r="DR665" s="176">
        <f>'SDL Cable'!DR48</f>
        <v>-7.3999999999999773</v>
      </c>
      <c r="DS665" s="176">
        <f>'SDL Cable'!DS48</f>
        <v>-1.6981363072014801</v>
      </c>
      <c r="DT665" s="176">
        <f>'SDL Cable'!DT48</f>
        <v>-27.898136307201526</v>
      </c>
      <c r="DU665" s="176">
        <f>'SDL Cable'!DU48</f>
        <v>15.115785063979388</v>
      </c>
      <c r="DV665" s="176">
        <f>'SDL Cable'!DV48</f>
        <v>9.8946044653250738</v>
      </c>
      <c r="DW665" s="176">
        <f>'SDL Cable'!DW48</f>
        <v>4.4422936570977072</v>
      </c>
      <c r="DX665" s="176">
        <f>'SDL Cable'!DX48</f>
        <v>-1.5655802287610641</v>
      </c>
      <c r="DY665" s="176">
        <f>'SDL Cable'!DY48</f>
        <v>27.887102957641105</v>
      </c>
      <c r="DZ665" s="176">
        <f>'SDL Cable'!ED48</f>
        <v>-30.9448860411552</v>
      </c>
      <c r="EA665" s="176">
        <f>'SDL Cable'!EI48</f>
        <v>-52.364739090612488</v>
      </c>
      <c r="EB665" s="176">
        <f>'SDL Cable'!EN48</f>
        <v>-84.029895704740397</v>
      </c>
      <c r="EC665" s="176">
        <f>'SDL Cable'!EO48</f>
        <v>-91.819031563076919</v>
      </c>
      <c r="ED665" s="176">
        <f>'SDL Cable'!EP48</f>
        <v>-108.01726154419657</v>
      </c>
      <c r="EE665" s="176">
        <f>'SDL Cable'!ES48</f>
        <v>0</v>
      </c>
      <c r="EF665" s="176">
        <f>'SDL Cable'!ET48</f>
        <v>0</v>
      </c>
      <c r="EG665" s="176">
        <f>'SDL Cable'!EU48</f>
        <v>0</v>
      </c>
      <c r="EH665" s="176">
        <f>'SDL Cable'!EV48</f>
        <v>0</v>
      </c>
      <c r="EI665" s="176">
        <f>'SDL Cable'!EW48</f>
        <v>0</v>
      </c>
      <c r="EJ665" s="176">
        <f>'SDL Cable'!EX48</f>
        <v>0</v>
      </c>
      <c r="EK665" s="176">
        <f>'SDL Cable'!EY48</f>
        <v>0</v>
      </c>
      <c r="EL665" s="176">
        <f>'SDL Cable'!EZ48</f>
        <v>0</v>
      </c>
      <c r="EM665" s="176">
        <f>'SDL Cable'!FA48</f>
        <v>0</v>
      </c>
      <c r="EN665" s="176">
        <f>'SDL Cable'!ET48</f>
        <v>0</v>
      </c>
      <c r="EO665" s="176">
        <f>'SDL Cable'!FC48</f>
        <v>0</v>
      </c>
      <c r="EP665" s="176">
        <f>'SDL Cable'!FD48</f>
        <v>0</v>
      </c>
      <c r="EQ665" s="176">
        <f>'SDL Cable'!FE48</f>
        <v>0</v>
      </c>
      <c r="ER665" s="176">
        <f>'SDL Cable'!FF48</f>
        <v>0</v>
      </c>
      <c r="ES665" s="176">
        <f>'SDL Cable'!EU48</f>
        <v>0</v>
      </c>
      <c r="ET665" s="176">
        <f>'SDL Cable'!FH48</f>
        <v>0</v>
      </c>
      <c r="EU665" s="176">
        <f>'SDL Cable'!FI48</f>
        <v>0</v>
      </c>
      <c r="EV665" s="176">
        <f>'SDL Cable'!FJ48</f>
        <v>0</v>
      </c>
      <c r="EW665" s="176">
        <f>'SDL Cable'!FK48</f>
        <v>0</v>
      </c>
      <c r="EX665" s="176">
        <f>'SDL Cable'!EV48</f>
        <v>0</v>
      </c>
      <c r="EY665" s="176">
        <f>'SDL Cable'!FM48</f>
        <v>0</v>
      </c>
      <c r="EZ665" s="176">
        <f>'SDL Cable'!FN48</f>
        <v>0</v>
      </c>
      <c r="FA665" s="176">
        <f>'SDL Cable'!FO48</f>
        <v>0</v>
      </c>
      <c r="FB665" s="176">
        <f>'SDL Cable'!FP48</f>
        <v>0</v>
      </c>
      <c r="FC665" s="176">
        <f>'SDL Cable'!EW48</f>
        <v>0</v>
      </c>
      <c r="FD665" s="176">
        <f>'SDL Cable'!FR48</f>
        <v>0</v>
      </c>
      <c r="FE665" s="176">
        <f>'SDL Cable'!FS48</f>
        <v>0</v>
      </c>
      <c r="FF665" s="176">
        <f>'SDL Cable'!FT48</f>
        <v>0</v>
      </c>
      <c r="FG665" s="176">
        <f>'SDL Cable'!FU48</f>
        <v>0</v>
      </c>
      <c r="FH665" s="176">
        <f>'SDL Cable'!EX48</f>
        <v>0</v>
      </c>
      <c r="FI665" s="176">
        <f>'SDL Cable'!EY48</f>
        <v>0</v>
      </c>
      <c r="FJ665" s="176">
        <f>'SDL Cable'!EZ48</f>
        <v>0</v>
      </c>
      <c r="FK665" s="176">
        <f>'SDL Cable'!FA48</f>
        <v>0</v>
      </c>
      <c r="FL665" s="176">
        <f>'SDL Cable'!FB48</f>
        <v>0</v>
      </c>
    </row>
    <row r="666" spans="1:168" outlineLevel="1">
      <c r="A666" s="176" t="s">
        <v>4211</v>
      </c>
      <c r="DA666" s="176">
        <f>'SDL Cable'!DA68</f>
        <v>34</v>
      </c>
      <c r="DB666" s="176">
        <f>'SDL Cable'!DB68</f>
        <v>-1</v>
      </c>
      <c r="DC666" s="176">
        <f>'SDL Cable'!DC68</f>
        <v>23</v>
      </c>
      <c r="DD666" s="176">
        <f>'SDL Cable'!DD68</f>
        <v>21</v>
      </c>
      <c r="DE666" s="687">
        <f>'SDL Cable'!DE68</f>
        <v>77</v>
      </c>
      <c r="DF666" s="176">
        <f>'SDL Cable'!DF68</f>
        <v>32</v>
      </c>
      <c r="DG666" s="176">
        <f>'SDL Cable'!DG68</f>
        <v>-2</v>
      </c>
      <c r="DH666" s="176">
        <f>'SDL Cable'!DH68</f>
        <v>18</v>
      </c>
      <c r="DI666" s="176">
        <f>'SDL Cable'!DI68</f>
        <v>20</v>
      </c>
      <c r="DJ666" s="687">
        <f>'SDL Cable'!DJ68</f>
        <v>68</v>
      </c>
      <c r="DK666" s="176">
        <f>'SDL Cable'!DK68</f>
        <v>22</v>
      </c>
      <c r="DL666" s="176">
        <f>'SDL Cable'!DL68</f>
        <v>-8</v>
      </c>
      <c r="DM666" s="176">
        <f>'SDL Cable'!DM68</f>
        <v>9.7999999999999545</v>
      </c>
      <c r="DN666" s="176">
        <f>'SDL Cable'!DN68</f>
        <v>8.4000000000000909</v>
      </c>
      <c r="DO666" s="176">
        <f>'SDL Cable'!DO68</f>
        <v>32.200000000000045</v>
      </c>
      <c r="DP666" s="176">
        <f>'SDL Cable'!DP68</f>
        <v>23</v>
      </c>
      <c r="DQ666" s="176">
        <f>'SDL Cable'!DQ68</f>
        <v>1.5999999999999091</v>
      </c>
      <c r="DR666" s="176">
        <f>'SDL Cable'!DR68</f>
        <v>12.600000000000136</v>
      </c>
      <c r="DS666" s="176">
        <f>'SDL Cable'!DS68</f>
        <v>11.48462105263161</v>
      </c>
      <c r="DT666" s="176">
        <f>'SDL Cable'!DT68</f>
        <v>48.684621052631655</v>
      </c>
      <c r="DU666" s="176">
        <f>'SDL Cable'!DU68</f>
        <v>28.524377641867886</v>
      </c>
      <c r="DV666" s="176">
        <f>'SDL Cable'!DV68</f>
        <v>23.899489072272445</v>
      </c>
      <c r="DW666" s="176">
        <f>'SDL Cable'!DW68</f>
        <v>22.098795853672073</v>
      </c>
      <c r="DX666" s="176">
        <f>'SDL Cable'!DX68</f>
        <v>15.361589253801185</v>
      </c>
      <c r="DY666" s="176">
        <f>'SDL Cable'!DY68</f>
        <v>89.884251821613589</v>
      </c>
      <c r="DZ666" s="176">
        <f>'SDL Cable'!ED68</f>
        <v>114.79233720455409</v>
      </c>
      <c r="EA666" s="176">
        <f>'SDL Cable'!EI68</f>
        <v>35.222558387935351</v>
      </c>
      <c r="EB666" s="176">
        <f>'SDL Cable'!EN68</f>
        <v>-12.118115489779711</v>
      </c>
      <c r="EC666" s="176">
        <f>'SDL Cable'!EO68</f>
        <v>-26.545524566658287</v>
      </c>
      <c r="ED666" s="176">
        <f>'SDL Cable'!EP68</f>
        <v>-57.318755839432924</v>
      </c>
      <c r="EE666" s="176">
        <f>'SDL Cable'!ES68</f>
        <v>0</v>
      </c>
      <c r="EF666" s="176">
        <f>'SDL Cable'!ET68</f>
        <v>0</v>
      </c>
      <c r="EG666" s="176">
        <f>'SDL Cable'!EU68</f>
        <v>0</v>
      </c>
      <c r="EH666" s="176">
        <f>'SDL Cable'!EV68</f>
        <v>0</v>
      </c>
      <c r="EI666" s="176">
        <f>'SDL Cable'!EW68</f>
        <v>0</v>
      </c>
      <c r="EJ666" s="176">
        <f>'SDL Cable'!EX68</f>
        <v>0</v>
      </c>
      <c r="EK666" s="176">
        <f>'SDL Cable'!EY68</f>
        <v>0</v>
      </c>
      <c r="EL666" s="176">
        <f>'SDL Cable'!EZ68</f>
        <v>0</v>
      </c>
      <c r="EM666" s="176">
        <f>'SDL Cable'!FA68</f>
        <v>0</v>
      </c>
      <c r="EN666" s="176">
        <f>'SDL Cable'!ET68</f>
        <v>0</v>
      </c>
      <c r="EO666" s="176">
        <f>'SDL Cable'!FC68</f>
        <v>0</v>
      </c>
      <c r="EP666" s="176">
        <f>'SDL Cable'!FD68</f>
        <v>0</v>
      </c>
      <c r="EQ666" s="176">
        <f>'SDL Cable'!FE68</f>
        <v>0</v>
      </c>
      <c r="ER666" s="176">
        <f>'SDL Cable'!FF68</f>
        <v>0</v>
      </c>
      <c r="ES666" s="176">
        <f>'SDL Cable'!EU68</f>
        <v>0</v>
      </c>
      <c r="ET666" s="176">
        <f>'SDL Cable'!FH68</f>
        <v>0</v>
      </c>
      <c r="EU666" s="176">
        <f>'SDL Cable'!FI68</f>
        <v>0</v>
      </c>
      <c r="EV666" s="176">
        <f>'SDL Cable'!FJ68</f>
        <v>0</v>
      </c>
      <c r="EW666" s="176">
        <f>'SDL Cable'!FK68</f>
        <v>0</v>
      </c>
      <c r="EX666" s="176">
        <f>'SDL Cable'!EV68</f>
        <v>0</v>
      </c>
      <c r="EY666" s="176">
        <f>'SDL Cable'!FM68</f>
        <v>0</v>
      </c>
      <c r="EZ666" s="176">
        <f>'SDL Cable'!FN68</f>
        <v>0</v>
      </c>
      <c r="FA666" s="176">
        <f>'SDL Cable'!FO68</f>
        <v>0</v>
      </c>
      <c r="FB666" s="176">
        <f>'SDL Cable'!FP68</f>
        <v>0</v>
      </c>
      <c r="FC666" s="176">
        <f>'SDL Cable'!EW68</f>
        <v>0</v>
      </c>
      <c r="FD666" s="176">
        <f>'SDL Cable'!FR68</f>
        <v>0</v>
      </c>
      <c r="FE666" s="176">
        <f>'SDL Cable'!FS68</f>
        <v>0</v>
      </c>
      <c r="FF666" s="176">
        <f>'SDL Cable'!FT68</f>
        <v>0</v>
      </c>
      <c r="FG666" s="176">
        <f>'SDL Cable'!FU68</f>
        <v>0</v>
      </c>
      <c r="FH666" s="176">
        <f>'SDL Cable'!EX68</f>
        <v>0</v>
      </c>
      <c r="FI666" s="176">
        <f>'SDL Cable'!EY68</f>
        <v>0</v>
      </c>
      <c r="FJ666" s="176">
        <f>'SDL Cable'!EZ68</f>
        <v>0</v>
      </c>
      <c r="FK666" s="176">
        <f>'SDL Cable'!FA68</f>
        <v>0</v>
      </c>
      <c r="FL666" s="176">
        <f>'SDL Cable'!FB68</f>
        <v>0</v>
      </c>
    </row>
    <row r="667" spans="1:168" outlineLevel="1">
      <c r="A667" s="176" t="s">
        <v>6605</v>
      </c>
      <c r="DA667" s="176">
        <f>+'SDL Cable'!DA80</f>
        <v>9</v>
      </c>
      <c r="DB667" s="176">
        <f>+'SDL Cable'!DB80</f>
        <v>1</v>
      </c>
      <c r="DC667" s="176">
        <f>+'SDL Cable'!DC80</f>
        <v>3</v>
      </c>
      <c r="DD667" s="176">
        <f>+'SDL Cable'!DD80</f>
        <v>15</v>
      </c>
      <c r="DE667" s="687">
        <f>+'SDL Cable'!DE80</f>
        <v>28</v>
      </c>
      <c r="DF667" s="176">
        <f>+'SDL Cable'!DF80</f>
        <v>16</v>
      </c>
      <c r="DG667" s="176">
        <f>+'SDL Cable'!DG80</f>
        <v>-1</v>
      </c>
      <c r="DH667" s="176">
        <f>+'SDL Cable'!DH80</f>
        <v>-2</v>
      </c>
      <c r="DI667" s="176">
        <f>+'SDL Cable'!DI80</f>
        <v>3</v>
      </c>
      <c r="DJ667" s="687">
        <f>+'SDL Cable'!DJ80</f>
        <v>16</v>
      </c>
      <c r="DK667" s="176">
        <f>+'SDL Cable'!DK80</f>
        <v>-1</v>
      </c>
      <c r="DL667" s="176">
        <f>+'SDL Cable'!DL80</f>
        <v>-6</v>
      </c>
      <c r="DM667" s="176">
        <f>+'SDL Cable'!DM80</f>
        <v>-1.6000000000000227</v>
      </c>
      <c r="DN667" s="176">
        <f>+'SDL Cable'!DN80</f>
        <v>3.8999999999999773</v>
      </c>
      <c r="DO667" s="176">
        <f>+'SDL Cable'!DO80</f>
        <v>-4.7000000000000455</v>
      </c>
      <c r="DP667" s="176">
        <f>+'SDL Cable'!DP80</f>
        <v>3.9000000000000909</v>
      </c>
      <c r="DQ667" s="176">
        <f>+'SDL Cable'!DQ80</f>
        <v>-0.10000000000002274</v>
      </c>
      <c r="DR667" s="176">
        <f>+'SDL Cable'!DR80</f>
        <v>-5.3999999999999773</v>
      </c>
      <c r="DS667" s="176">
        <f>+'SDL Cable'!DS80</f>
        <v>0.77237690222284527</v>
      </c>
      <c r="DT667" s="176">
        <f>+'SDL Cable'!DT80</f>
        <v>-0.82762309777706378</v>
      </c>
      <c r="DU667" s="176">
        <f>+'SDL Cable'!DU80</f>
        <v>17.826128868493129</v>
      </c>
      <c r="DV667" s="176">
        <f>+'SDL Cable'!DV80</f>
        <v>14.760237459379823</v>
      </c>
      <c r="DW667" s="176">
        <f>+'SDL Cable'!DW80</f>
        <v>6.9254380107032603</v>
      </c>
      <c r="DX667" s="176">
        <f>+'SDL Cable'!DX80</f>
        <v>2.4742290499099227</v>
      </c>
      <c r="DY667" s="176">
        <f>+'SDL Cable'!DY80</f>
        <v>41.986033388486135</v>
      </c>
      <c r="DZ667" s="176">
        <f>+'SDL Cable'!ED80</f>
        <v>1.3106051543504691</v>
      </c>
      <c r="EA667" s="176">
        <f>+'SDL Cable'!EI80</f>
        <v>-25.301298247889918</v>
      </c>
      <c r="EB667" s="176">
        <f>+'SDL Cable'!EN80</f>
        <v>-52.048949917122968</v>
      </c>
      <c r="EC667" s="176">
        <f>+'SDL Cable'!EO80</f>
        <v>-74.011296635805593</v>
      </c>
      <c r="ED667" s="176">
        <f>+'SDL Cable'!EP80</f>
        <v>-79.578209748544509</v>
      </c>
      <c r="EE667" s="176">
        <f>+'SDL Cable'!ES80</f>
        <v>0</v>
      </c>
      <c r="EF667" s="176">
        <f>+'SDL Cable'!ET80</f>
        <v>0</v>
      </c>
      <c r="EG667" s="176">
        <f>+'SDL Cable'!EU80</f>
        <v>0</v>
      </c>
      <c r="EH667" s="176">
        <f>+'SDL Cable'!EV80</f>
        <v>0</v>
      </c>
      <c r="EI667" s="176">
        <f>+'SDL Cable'!EW80</f>
        <v>0</v>
      </c>
      <c r="EJ667" s="176">
        <f>+'SDL Cable'!EX80</f>
        <v>0</v>
      </c>
      <c r="EK667" s="176">
        <f>+'SDL Cable'!EY80</f>
        <v>0</v>
      </c>
      <c r="EL667" s="176">
        <f>+'SDL Cable'!EZ80</f>
        <v>0</v>
      </c>
      <c r="EM667" s="176">
        <f>+'SDL Cable'!FA80</f>
        <v>0</v>
      </c>
      <c r="EN667" s="176">
        <f>+'SDL Cable'!ET80</f>
        <v>0</v>
      </c>
      <c r="EO667" s="176">
        <f>+'SDL Cable'!FC80</f>
        <v>0</v>
      </c>
      <c r="EP667" s="176">
        <f>+'SDL Cable'!FD80</f>
        <v>0</v>
      </c>
      <c r="EQ667" s="176">
        <f>+'SDL Cable'!FE80</f>
        <v>0</v>
      </c>
      <c r="ER667" s="176">
        <f>+'SDL Cable'!FF80</f>
        <v>0</v>
      </c>
      <c r="ES667" s="176">
        <f>+'SDL Cable'!EU80</f>
        <v>0</v>
      </c>
      <c r="ET667" s="176">
        <f>+'SDL Cable'!FH80</f>
        <v>0</v>
      </c>
      <c r="EU667" s="176">
        <f>+'SDL Cable'!FI80</f>
        <v>0</v>
      </c>
      <c r="EV667" s="176">
        <f>+'SDL Cable'!FJ80</f>
        <v>0</v>
      </c>
      <c r="EW667" s="176">
        <f>+'SDL Cable'!FK80</f>
        <v>0</v>
      </c>
      <c r="EX667" s="176">
        <f>+'SDL Cable'!EV80</f>
        <v>0</v>
      </c>
      <c r="EY667" s="176">
        <f>+'SDL Cable'!FM80</f>
        <v>0</v>
      </c>
      <c r="EZ667" s="176">
        <f>+'SDL Cable'!FN80</f>
        <v>0</v>
      </c>
      <c r="FA667" s="176">
        <f>+'SDL Cable'!FO80</f>
        <v>0</v>
      </c>
      <c r="FB667" s="176">
        <f>+'SDL Cable'!FP80</f>
        <v>0</v>
      </c>
      <c r="FC667" s="176">
        <f>+'SDL Cable'!EW80</f>
        <v>0</v>
      </c>
      <c r="FD667" s="176">
        <f>+'SDL Cable'!FR80</f>
        <v>0</v>
      </c>
      <c r="FE667" s="176">
        <f>+'SDL Cable'!FS80</f>
        <v>0</v>
      </c>
      <c r="FF667" s="176">
        <f>+'SDL Cable'!FT80</f>
        <v>0</v>
      </c>
      <c r="FG667" s="176">
        <f>+'SDL Cable'!FU80</f>
        <v>0</v>
      </c>
      <c r="FH667" s="176">
        <f>+'SDL Cable'!EX80</f>
        <v>0</v>
      </c>
      <c r="FI667" s="176">
        <f>+'SDL Cable'!EY80</f>
        <v>0</v>
      </c>
      <c r="FJ667" s="176">
        <f>+'SDL Cable'!EZ80</f>
        <v>0</v>
      </c>
      <c r="FK667" s="176">
        <f>+'SDL Cable'!FA80</f>
        <v>0</v>
      </c>
      <c r="FL667" s="176">
        <f>+'SDL Cable'!FB80</f>
        <v>0</v>
      </c>
    </row>
    <row r="668" spans="1:168" outlineLevel="1">
      <c r="A668" s="176" t="s">
        <v>6606</v>
      </c>
      <c r="DA668" s="176">
        <f>'SDL Cable'!DA92+'SDL Cable'!DA105</f>
        <v>27</v>
      </c>
      <c r="DB668" s="176">
        <f>'SDL Cable'!DB92+'SDL Cable'!DB105</f>
        <v>-11</v>
      </c>
      <c r="DC668" s="176">
        <f>'SDL Cable'!DC92+'SDL Cable'!DC105</f>
        <v>17</v>
      </c>
      <c r="DD668" s="176">
        <f>'SDL Cable'!DD92+'SDL Cable'!DD105</f>
        <v>15</v>
      </c>
      <c r="DE668" s="687">
        <f>'SDL Cable'!DE92+'SDL Cable'!DE105</f>
        <v>48</v>
      </c>
      <c r="DF668" s="176">
        <f>'SDL Cable'!DF92+'SDL Cable'!DF105</f>
        <v>22</v>
      </c>
      <c r="DG668" s="176">
        <f>'SDL Cable'!DG92+'SDL Cable'!DG105</f>
        <v>-8</v>
      </c>
      <c r="DH668" s="176">
        <f>'SDL Cable'!DH92+'SDL Cable'!DH105</f>
        <v>10</v>
      </c>
      <c r="DI668" s="176">
        <f>'SDL Cable'!DI92+'SDL Cable'!DI105</f>
        <v>15</v>
      </c>
      <c r="DJ668" s="687">
        <f>'SDL Cable'!DJ92+'SDL Cable'!DJ105</f>
        <v>39</v>
      </c>
      <c r="DK668" s="176">
        <f>'SDL Cable'!DK92+'SDL Cable'!DK105</f>
        <v>13</v>
      </c>
      <c r="DL668" s="176">
        <f>'SDL Cable'!DL92+'SDL Cable'!DL105</f>
        <v>-10</v>
      </c>
      <c r="DM668" s="176">
        <f>'SDL Cable'!DM92+'SDL Cable'!DM105</f>
        <v>-4.7999999999999972</v>
      </c>
      <c r="DN668" s="176">
        <f>'SDL Cable'!DN92+'SDL Cable'!DN105</f>
        <v>1</v>
      </c>
      <c r="DO668" s="176">
        <f>'SDL Cable'!DO92+'SDL Cable'!DO105</f>
        <v>-0.79999999999999716</v>
      </c>
      <c r="DP668" s="176">
        <f>'SDL Cable'!DP92+'SDL Cable'!DP105</f>
        <v>15.200000000000003</v>
      </c>
      <c r="DQ668" s="176">
        <f>'SDL Cable'!DQ92+'SDL Cable'!DQ105</f>
        <v>-3.8000000000000966</v>
      </c>
      <c r="DR668" s="176">
        <f>'SDL Cable'!DR92+'SDL Cable'!DR105</f>
        <v>3.7000000000000028</v>
      </c>
      <c r="DS668" s="176">
        <f>'SDL Cable'!DS92+'SDL Cable'!DS105</f>
        <v>1.5019820716429422</v>
      </c>
      <c r="DT668" s="176">
        <f>'SDL Cable'!DT92+'SDL Cable'!DT105</f>
        <v>16.601982071642851</v>
      </c>
      <c r="DU668" s="176">
        <f>'SDL Cable'!DU92+'SDL Cable'!DU105</f>
        <v>37.248270905080126</v>
      </c>
      <c r="DV668" s="176">
        <f>'SDL Cable'!DV92+'SDL Cable'!DV105</f>
        <v>27.133792205464612</v>
      </c>
      <c r="DW668" s="176">
        <f>'SDL Cable'!DW92+'SDL Cable'!DW105</f>
        <v>20.49961320262355</v>
      </c>
      <c r="DX668" s="176">
        <f>'SDL Cable'!DX92+'SDL Cable'!DX105</f>
        <v>2.7257902204281672</v>
      </c>
      <c r="DY668" s="176">
        <f>'SDL Cable'!DY92+'SDL Cable'!DY105</f>
        <v>87.607466533596451</v>
      </c>
      <c r="DZ668" s="176">
        <f>'SDL Cable'!ED92+'SDL Cable'!ED105</f>
        <v>44.326952444722586</v>
      </c>
      <c r="EA668" s="176">
        <f>'SDL Cable'!EI92+'SDL Cable'!EI105</f>
        <v>-21.399572532599286</v>
      </c>
      <c r="EB668" s="176">
        <f>'SDL Cable'!EN92+'SDL Cable'!EN105</f>
        <v>-81.004883754936827</v>
      </c>
      <c r="EC668" s="176">
        <f>'SDL Cable'!EO92+'SDL Cable'!EO105</f>
        <v>-105.92698175831111</v>
      </c>
      <c r="ED668" s="176">
        <f>'SDL Cable'!EP92+'SDL Cable'!EP105</f>
        <v>-135.37172128771135</v>
      </c>
      <c r="EE668" s="176">
        <f>'SDL Cable'!ES92+'SDL Cable'!ES105</f>
        <v>0</v>
      </c>
      <c r="EF668" s="176">
        <f>'SDL Cable'!ET92+'SDL Cable'!ET105</f>
        <v>0</v>
      </c>
      <c r="EG668" s="176">
        <f>'SDL Cable'!EU92+'SDL Cable'!EU105</f>
        <v>0</v>
      </c>
      <c r="EH668" s="176">
        <f>'SDL Cable'!EV92+'SDL Cable'!EV105</f>
        <v>0</v>
      </c>
      <c r="EI668" s="176">
        <f>'SDL Cable'!EW92+'SDL Cable'!EW105</f>
        <v>0</v>
      </c>
      <c r="EJ668" s="176">
        <f>'SDL Cable'!EX92+'SDL Cable'!EX105</f>
        <v>0</v>
      </c>
      <c r="EK668" s="176">
        <f>'SDL Cable'!EY92+'SDL Cable'!EY105</f>
        <v>0</v>
      </c>
      <c r="EL668" s="176">
        <f>'SDL Cable'!EZ92+'SDL Cable'!EZ105</f>
        <v>0</v>
      </c>
      <c r="EM668" s="176">
        <f>'SDL Cable'!FA92+'SDL Cable'!FA105</f>
        <v>0</v>
      </c>
      <c r="EN668" s="176">
        <f>'SDL Cable'!ET92+'SDL Cable'!ET105</f>
        <v>0</v>
      </c>
      <c r="EO668" s="176">
        <f>'SDL Cable'!FC92+'SDL Cable'!FC105</f>
        <v>0</v>
      </c>
      <c r="EP668" s="176">
        <f>'SDL Cable'!FD92+'SDL Cable'!FD105</f>
        <v>0</v>
      </c>
      <c r="EQ668" s="176">
        <f>'SDL Cable'!FE92+'SDL Cable'!FE105</f>
        <v>0</v>
      </c>
      <c r="ER668" s="176">
        <f>'SDL Cable'!FF92+'SDL Cable'!FF105</f>
        <v>0</v>
      </c>
      <c r="ES668" s="176">
        <f>'SDL Cable'!EU92+'SDL Cable'!EU105</f>
        <v>0</v>
      </c>
      <c r="ET668" s="176">
        <f>'SDL Cable'!FH92+'SDL Cable'!FH105</f>
        <v>0</v>
      </c>
      <c r="EU668" s="176">
        <f>'SDL Cable'!FI92+'SDL Cable'!FI105</f>
        <v>0</v>
      </c>
      <c r="EV668" s="176">
        <f>'SDL Cable'!FJ92+'SDL Cable'!FJ105</f>
        <v>0</v>
      </c>
      <c r="EW668" s="176">
        <f>'SDL Cable'!FK92+'SDL Cable'!FK105</f>
        <v>0</v>
      </c>
      <c r="EX668" s="176">
        <f>'SDL Cable'!EV92+'SDL Cable'!EV105</f>
        <v>0</v>
      </c>
      <c r="EY668" s="176">
        <f>'SDL Cable'!FM92+'SDL Cable'!FM105</f>
        <v>0</v>
      </c>
      <c r="EZ668" s="176">
        <f>'SDL Cable'!FN92+'SDL Cable'!FN105</f>
        <v>0</v>
      </c>
      <c r="FA668" s="176">
        <f>'SDL Cable'!FO92+'SDL Cable'!FO105</f>
        <v>0</v>
      </c>
      <c r="FB668" s="176">
        <f>'SDL Cable'!FP92+'SDL Cable'!FP105</f>
        <v>0</v>
      </c>
      <c r="FC668" s="176">
        <f>'SDL Cable'!EW92+'SDL Cable'!EW105</f>
        <v>0</v>
      </c>
      <c r="FD668" s="176">
        <f>'SDL Cable'!FR92+'SDL Cable'!FR105</f>
        <v>0</v>
      </c>
      <c r="FE668" s="176">
        <f>'SDL Cable'!FS92+'SDL Cable'!FS105</f>
        <v>0</v>
      </c>
      <c r="FF668" s="176">
        <f>'SDL Cable'!FT92+'SDL Cable'!FT105</f>
        <v>0</v>
      </c>
      <c r="FG668" s="176">
        <f>'SDL Cable'!FU92+'SDL Cable'!FU105</f>
        <v>0</v>
      </c>
      <c r="FH668" s="176">
        <f>'SDL Cable'!EX92+'SDL Cable'!EX105</f>
        <v>0</v>
      </c>
      <c r="FI668" s="176">
        <f>'SDL Cable'!EY92+'SDL Cable'!EY105</f>
        <v>0</v>
      </c>
      <c r="FJ668" s="176">
        <f>'SDL Cable'!EZ92+'SDL Cable'!EZ105</f>
        <v>0</v>
      </c>
      <c r="FK668" s="176">
        <f>'SDL Cable'!FA92+'SDL Cable'!FA105</f>
        <v>0</v>
      </c>
      <c r="FL668" s="176">
        <f>'SDL Cable'!FB92+'SDL Cable'!FB105</f>
        <v>0</v>
      </c>
    </row>
    <row r="669" spans="1:168" outlineLevel="1">
      <c r="A669" s="176" t="s">
        <v>6664</v>
      </c>
      <c r="DA669" s="176">
        <f>'SDL Cable'!DA92</f>
        <v>25</v>
      </c>
      <c r="DB669" s="176">
        <f>'SDL Cable'!DB92</f>
        <v>-13</v>
      </c>
      <c r="DC669" s="176">
        <f>'SDL Cable'!DC92</f>
        <v>14</v>
      </c>
      <c r="DD669" s="176">
        <f>'SDL Cable'!DD92</f>
        <v>13</v>
      </c>
      <c r="DE669" s="176">
        <f>'SDL Cable'!DE92</f>
        <v>39</v>
      </c>
      <c r="DF669" s="176">
        <f>'SDL Cable'!DF92</f>
        <v>20</v>
      </c>
      <c r="DG669" s="176">
        <f>'SDL Cable'!DG92</f>
        <v>-10</v>
      </c>
      <c r="DH669" s="176">
        <f>'SDL Cable'!DH92</f>
        <v>8</v>
      </c>
      <c r="DI669" s="176">
        <f>'SDL Cable'!DI92</f>
        <v>13</v>
      </c>
      <c r="DJ669" s="176">
        <f>'SDL Cable'!DJ92</f>
        <v>31</v>
      </c>
      <c r="DK669" s="176">
        <f>'SDL Cable'!DK92</f>
        <v>12</v>
      </c>
      <c r="DL669" s="176">
        <f>'SDL Cable'!DL92</f>
        <v>-13</v>
      </c>
      <c r="DM669" s="176">
        <f>'SDL Cable'!DM92</f>
        <v>-6</v>
      </c>
      <c r="DN669" s="176">
        <f>'SDL Cable'!DN92</f>
        <v>-0.5</v>
      </c>
      <c r="DO669" s="176">
        <f>'SDL Cable'!DO92</f>
        <v>-7.5</v>
      </c>
      <c r="DP669" s="176">
        <f>'SDL Cable'!DP92</f>
        <v>14</v>
      </c>
      <c r="DQ669" s="176">
        <f>'SDL Cable'!DQ92</f>
        <v>-5.4000000000000909</v>
      </c>
      <c r="DR669" s="176">
        <f>'SDL Cable'!DR92</f>
        <v>2</v>
      </c>
      <c r="DS669" s="176">
        <f>'SDL Cable'!DS92</f>
        <v>0.28128845017204185</v>
      </c>
      <c r="DT669" s="176">
        <f>'SDL Cable'!DT92</f>
        <v>10.881288450171951</v>
      </c>
      <c r="DU669" s="176">
        <f>'SDL Cable'!DU92</f>
        <v>36.948269086460641</v>
      </c>
      <c r="DV669" s="176">
        <f>'SDL Cable'!DV92</f>
        <v>26.533788568225646</v>
      </c>
      <c r="DW669" s="176">
        <f>'SDL Cable'!DW92</f>
        <v>20.49961320262355</v>
      </c>
      <c r="DX669" s="176">
        <f>'SDL Cable'!DX92</f>
        <v>3.115792584633482</v>
      </c>
      <c r="DY669" s="176">
        <f>'SDL Cable'!DY92</f>
        <v>87.097463441943319</v>
      </c>
      <c r="DZ669" s="176">
        <f>'SDL Cable'!ED92</f>
        <v>46.426965175058967</v>
      </c>
      <c r="EA669" s="176">
        <f>'SDL Cable'!EI92</f>
        <v>-23.139583080592274</v>
      </c>
      <c r="EB669" s="176">
        <f>'SDL Cable'!EN92</f>
        <v>-80.794882481903187</v>
      </c>
      <c r="EC669" s="176">
        <f>'SDL Cable'!EO92</f>
        <v>-106.45610311697988</v>
      </c>
      <c r="ED669" s="176">
        <f>'SDL Cable'!EP92</f>
        <v>-134.83105864841082</v>
      </c>
      <c r="EE669" s="176">
        <f>'SDL Cable'!ES92</f>
        <v>0</v>
      </c>
      <c r="EF669" s="176">
        <f>'SDL Cable'!ET92</f>
        <v>0</v>
      </c>
      <c r="EG669" s="176">
        <f>'SDL Cable'!EU92</f>
        <v>0</v>
      </c>
      <c r="EH669" s="176">
        <f>'SDL Cable'!EV92</f>
        <v>0</v>
      </c>
      <c r="EI669" s="176">
        <f>'SDL Cable'!EW92</f>
        <v>0</v>
      </c>
      <c r="EJ669" s="176">
        <f>'SDL Cable'!EX92</f>
        <v>0</v>
      </c>
      <c r="EK669" s="176">
        <f>'SDL Cable'!EY92</f>
        <v>0</v>
      </c>
      <c r="EL669" s="176">
        <f>'SDL Cable'!EZ92</f>
        <v>0</v>
      </c>
      <c r="EM669" s="176">
        <f>'SDL Cable'!FA92</f>
        <v>0</v>
      </c>
      <c r="EN669" s="176">
        <f>'SDL Cable'!ET92</f>
        <v>0</v>
      </c>
      <c r="EO669" s="176">
        <f>'SDL Cable'!FC92</f>
        <v>0</v>
      </c>
      <c r="EP669" s="176">
        <f>'SDL Cable'!FD92</f>
        <v>0</v>
      </c>
      <c r="EQ669" s="176">
        <f>'SDL Cable'!FE92</f>
        <v>0</v>
      </c>
      <c r="ER669" s="176">
        <f>'SDL Cable'!FF92</f>
        <v>0</v>
      </c>
      <c r="ES669" s="176">
        <f>'SDL Cable'!EU92</f>
        <v>0</v>
      </c>
      <c r="ET669" s="176">
        <f>'SDL Cable'!FH92</f>
        <v>0</v>
      </c>
      <c r="EU669" s="176">
        <f>'SDL Cable'!FI92</f>
        <v>0</v>
      </c>
      <c r="EV669" s="176">
        <f>'SDL Cable'!FJ92</f>
        <v>0</v>
      </c>
      <c r="EW669" s="176">
        <f>'SDL Cable'!FK92</f>
        <v>0</v>
      </c>
      <c r="EX669" s="176">
        <f>'SDL Cable'!EV92</f>
        <v>0</v>
      </c>
      <c r="EY669" s="176">
        <f>'SDL Cable'!FM92</f>
        <v>0</v>
      </c>
      <c r="EZ669" s="176">
        <f>'SDL Cable'!FN92</f>
        <v>0</v>
      </c>
      <c r="FA669" s="176">
        <f>'SDL Cable'!FO92</f>
        <v>0</v>
      </c>
      <c r="FB669" s="176">
        <f>'SDL Cable'!FP92</f>
        <v>0</v>
      </c>
      <c r="FC669" s="176">
        <f>'SDL Cable'!EW92</f>
        <v>0</v>
      </c>
      <c r="FD669" s="176">
        <f>'SDL Cable'!FR92</f>
        <v>0</v>
      </c>
      <c r="FE669" s="176">
        <f>'SDL Cable'!FS92</f>
        <v>0</v>
      </c>
      <c r="FF669" s="176">
        <f>'SDL Cable'!FT92</f>
        <v>0</v>
      </c>
      <c r="FG669" s="176">
        <f>'SDL Cable'!FU92</f>
        <v>0</v>
      </c>
      <c r="FH669" s="176">
        <f>'SDL Cable'!EX92</f>
        <v>0</v>
      </c>
      <c r="FI669" s="176">
        <f>'SDL Cable'!EY92</f>
        <v>0</v>
      </c>
      <c r="FJ669" s="176">
        <f>'SDL Cable'!EZ92</f>
        <v>0</v>
      </c>
      <c r="FK669" s="176">
        <f>'SDL Cable'!FA92</f>
        <v>0</v>
      </c>
      <c r="FL669" s="176">
        <f>'SDL Cable'!FB92</f>
        <v>0</v>
      </c>
    </row>
    <row r="670" spans="1:168" outlineLevel="1"/>
    <row r="671" spans="1:168" outlineLevel="1"/>
    <row r="672" spans="1:168" outlineLevel="1"/>
    <row r="673" outlineLevel="1"/>
    <row r="674" outlineLevel="1"/>
    <row r="675" outlineLevel="1"/>
    <row r="676" outlineLevel="1"/>
    <row r="677" outlineLevel="1"/>
    <row r="678" outlineLevel="1"/>
    <row r="679" outlineLevel="1"/>
    <row r="680" outlineLevel="1"/>
    <row r="681" outlineLevel="1"/>
    <row r="682" outlineLevel="1"/>
    <row r="683" outlineLevel="1"/>
    <row r="684" outlineLevel="1"/>
    <row r="685" outlineLevel="1"/>
    <row r="686" outlineLevel="1"/>
    <row r="687" outlineLevel="1"/>
    <row r="688" outlineLevel="1"/>
    <row r="689" outlineLevel="1"/>
    <row r="690" outlineLevel="1"/>
    <row r="691" outlineLevel="1"/>
    <row r="692" outlineLevel="1"/>
    <row r="693" outlineLevel="1"/>
    <row r="694" outlineLevel="1"/>
    <row r="695" outlineLevel="1"/>
    <row r="696" outlineLevel="1"/>
    <row r="697" outlineLevel="1"/>
    <row r="698" outlineLevel="1"/>
    <row r="699" outlineLevel="1"/>
    <row r="700" outlineLevel="1"/>
    <row r="701" outlineLevel="1"/>
    <row r="702" outlineLevel="1"/>
    <row r="703" outlineLevel="1"/>
    <row r="704" outlineLevel="1"/>
    <row r="705" spans="1:168" outlineLevel="1"/>
    <row r="706" spans="1:168" outlineLevel="1"/>
    <row r="707" spans="1:168" outlineLevel="1"/>
    <row r="708" spans="1:168" outlineLevel="1"/>
    <row r="709" spans="1:168" outlineLevel="1"/>
    <row r="710" spans="1:168" outlineLevel="1"/>
    <row r="711" spans="1:168" outlineLevel="1"/>
    <row r="712" spans="1:168" outlineLevel="1"/>
    <row r="713" spans="1:168" outlineLevel="1"/>
    <row r="714" spans="1:168" outlineLevel="1"/>
    <row r="715" spans="1:168" outlineLevel="1"/>
    <row r="716" spans="1:168" s="807" customFormat="1" outlineLevel="1">
      <c r="A716" s="808" t="s">
        <v>6665</v>
      </c>
      <c r="CZ716" s="920"/>
      <c r="DE716" s="920"/>
      <c r="DJ716" s="920"/>
    </row>
    <row r="717" spans="1:168" outlineLevel="1"/>
    <row r="718" spans="1:168" outlineLevel="1">
      <c r="A718" s="176" t="s">
        <v>6666</v>
      </c>
      <c r="DA718" s="650" t="e">
        <f>+#REF!</f>
        <v>#REF!</v>
      </c>
      <c r="DB718" s="650" t="e">
        <f>+#REF!</f>
        <v>#REF!</v>
      </c>
      <c r="DC718" s="650" t="e">
        <f>+#REF!</f>
        <v>#REF!</v>
      </c>
      <c r="DD718" s="650" t="e">
        <f>+#REF!</f>
        <v>#REF!</v>
      </c>
      <c r="DE718" s="692" t="e">
        <f>+#REF!</f>
        <v>#REF!</v>
      </c>
      <c r="DF718" s="650" t="e">
        <f>+#REF!</f>
        <v>#REF!</v>
      </c>
      <c r="DG718" s="650" t="e">
        <f>+#REF!</f>
        <v>#REF!</v>
      </c>
      <c r="DH718" s="650" t="e">
        <f>+#REF!</f>
        <v>#REF!</v>
      </c>
      <c r="DI718" s="650" t="e">
        <f>+#REF!</f>
        <v>#REF!</v>
      </c>
      <c r="DJ718" s="692" t="e">
        <f>+#REF!</f>
        <v>#REF!</v>
      </c>
      <c r="DK718" s="650" t="e">
        <f>+#REF!</f>
        <v>#REF!</v>
      </c>
      <c r="DL718" s="650" t="e">
        <f>+#REF!</f>
        <v>#REF!</v>
      </c>
      <c r="DM718" s="650" t="e">
        <f>+#REF!</f>
        <v>#REF!</v>
      </c>
      <c r="DN718" s="650" t="e">
        <f>+#REF!</f>
        <v>#REF!</v>
      </c>
      <c r="DO718" s="650" t="e">
        <f>+#REF!</f>
        <v>#REF!</v>
      </c>
      <c r="DP718" s="650" t="e">
        <f>+#REF!</f>
        <v>#REF!</v>
      </c>
      <c r="DQ718" s="650" t="e">
        <f>+#REF!</f>
        <v>#REF!</v>
      </c>
      <c r="DR718" s="650" t="e">
        <f>+#REF!</f>
        <v>#REF!</v>
      </c>
      <c r="DS718" s="650" t="e">
        <f>+#REF!</f>
        <v>#REF!</v>
      </c>
      <c r="DT718" s="650" t="e">
        <f>+#REF!</f>
        <v>#REF!</v>
      </c>
      <c r="DU718" s="650" t="e">
        <f>+#REF!</f>
        <v>#REF!</v>
      </c>
      <c r="DV718" s="650" t="e">
        <f>+#REF!</f>
        <v>#REF!</v>
      </c>
      <c r="DW718" s="650" t="e">
        <f>+#REF!</f>
        <v>#REF!</v>
      </c>
      <c r="DX718" s="650" t="e">
        <f>+#REF!</f>
        <v>#REF!</v>
      </c>
      <c r="DY718" s="650" t="e">
        <f>+#REF!</f>
        <v>#REF!</v>
      </c>
      <c r="DZ718" s="650" t="e">
        <f>+#REF!</f>
        <v>#REF!</v>
      </c>
      <c r="EA718" s="650" t="e">
        <f>+#REF!</f>
        <v>#REF!</v>
      </c>
      <c r="EB718" s="650" t="e">
        <f>+#REF!</f>
        <v>#REF!</v>
      </c>
      <c r="EC718" s="650" t="e">
        <f>+#REF!</f>
        <v>#REF!</v>
      </c>
      <c r="ED718" s="650" t="e">
        <f>+#REF!</f>
        <v>#REF!</v>
      </c>
      <c r="EE718" s="650" t="e">
        <f>+#REF!</f>
        <v>#REF!</v>
      </c>
      <c r="EF718" s="650" t="e">
        <f>+#REF!</f>
        <v>#REF!</v>
      </c>
      <c r="EG718" s="650" t="e">
        <f>+#REF!</f>
        <v>#REF!</v>
      </c>
      <c r="EH718" s="650" t="e">
        <f>+#REF!</f>
        <v>#REF!</v>
      </c>
      <c r="EI718" s="650" t="e">
        <f>+#REF!</f>
        <v>#REF!</v>
      </c>
      <c r="EJ718" s="650" t="e">
        <f>+#REF!</f>
        <v>#REF!</v>
      </c>
      <c r="EK718" s="650" t="e">
        <f>+#REF!</f>
        <v>#REF!</v>
      </c>
      <c r="EL718" s="650" t="e">
        <f>+#REF!</f>
        <v>#REF!</v>
      </c>
      <c r="EM718" s="650" t="e">
        <f>+#REF!</f>
        <v>#REF!</v>
      </c>
      <c r="EN718" s="650" t="e">
        <f>+#REF!</f>
        <v>#REF!</v>
      </c>
      <c r="EO718" s="650" t="e">
        <f>+#REF!</f>
        <v>#REF!</v>
      </c>
      <c r="EP718" s="650" t="e">
        <f>+#REF!</f>
        <v>#REF!</v>
      </c>
      <c r="EQ718" s="650" t="e">
        <f>+#REF!</f>
        <v>#REF!</v>
      </c>
      <c r="ER718" s="650" t="e">
        <f>+#REF!</f>
        <v>#REF!</v>
      </c>
      <c r="ES718" s="650" t="e">
        <f>+#REF!</f>
        <v>#REF!</v>
      </c>
      <c r="ET718" s="650" t="e">
        <f>+#REF!</f>
        <v>#REF!</v>
      </c>
      <c r="EU718" s="650" t="e">
        <f>+#REF!</f>
        <v>#REF!</v>
      </c>
      <c r="EV718" s="650" t="e">
        <f>+#REF!</f>
        <v>#REF!</v>
      </c>
      <c r="EW718" s="650" t="e">
        <f>+#REF!</f>
        <v>#REF!</v>
      </c>
      <c r="EX718" s="650" t="e">
        <f>+#REF!</f>
        <v>#REF!</v>
      </c>
      <c r="EY718" s="650" t="e">
        <f>+#REF!</f>
        <v>#REF!</v>
      </c>
      <c r="EZ718" s="650" t="e">
        <f>+#REF!</f>
        <v>#REF!</v>
      </c>
      <c r="FA718" s="650" t="e">
        <f>+#REF!</f>
        <v>#REF!</v>
      </c>
      <c r="FB718" s="650" t="e">
        <f>+#REF!</f>
        <v>#REF!</v>
      </c>
      <c r="FC718" s="650" t="e">
        <f>+#REF!</f>
        <v>#REF!</v>
      </c>
      <c r="FD718" s="650" t="e">
        <f>+#REF!</f>
        <v>#REF!</v>
      </c>
      <c r="FE718" s="650" t="e">
        <f>+#REF!</f>
        <v>#REF!</v>
      </c>
      <c r="FF718" s="650" t="e">
        <f>+#REF!</f>
        <v>#REF!</v>
      </c>
      <c r="FG718" s="650" t="e">
        <f>+#REF!</f>
        <v>#REF!</v>
      </c>
      <c r="FH718" s="650" t="e">
        <f>+#REF!</f>
        <v>#REF!</v>
      </c>
      <c r="FI718" s="650" t="e">
        <f>+#REF!</f>
        <v>#REF!</v>
      </c>
      <c r="FJ718" s="650" t="e">
        <f>+#REF!</f>
        <v>#REF!</v>
      </c>
      <c r="FK718" s="650" t="e">
        <f>+#REF!</f>
        <v>#REF!</v>
      </c>
      <c r="FL718" s="650" t="e">
        <f>+#REF!</f>
        <v>#REF!</v>
      </c>
    </row>
    <row r="719" spans="1:168" outlineLevel="1">
      <c r="A719" s="176" t="s">
        <v>6667</v>
      </c>
      <c r="DA719" s="650" t="e">
        <f>+#REF!</f>
        <v>#REF!</v>
      </c>
      <c r="DB719" s="650" t="e">
        <f>+#REF!</f>
        <v>#REF!</v>
      </c>
      <c r="DC719" s="650" t="e">
        <f>+#REF!</f>
        <v>#REF!</v>
      </c>
      <c r="DD719" s="650" t="e">
        <f>+#REF!</f>
        <v>#REF!</v>
      </c>
      <c r="DE719" s="692" t="e">
        <f>+#REF!</f>
        <v>#REF!</v>
      </c>
      <c r="DF719" s="650" t="e">
        <f>+#REF!</f>
        <v>#REF!</v>
      </c>
      <c r="DG719" s="650" t="e">
        <f>+#REF!</f>
        <v>#REF!</v>
      </c>
      <c r="DH719" s="650" t="e">
        <f>+#REF!</f>
        <v>#REF!</v>
      </c>
      <c r="DI719" s="650" t="e">
        <f>+#REF!</f>
        <v>#REF!</v>
      </c>
      <c r="DJ719" s="692" t="e">
        <f>+#REF!</f>
        <v>#REF!</v>
      </c>
      <c r="DK719" s="650" t="e">
        <f>+#REF!</f>
        <v>#REF!</v>
      </c>
      <c r="DL719" s="650" t="e">
        <f>+#REF!</f>
        <v>#REF!</v>
      </c>
      <c r="DM719" s="650" t="e">
        <f>+#REF!</f>
        <v>#REF!</v>
      </c>
      <c r="DN719" s="650" t="e">
        <f>+#REF!</f>
        <v>#REF!</v>
      </c>
      <c r="DO719" s="650" t="e">
        <f>+#REF!</f>
        <v>#REF!</v>
      </c>
      <c r="DP719" s="650" t="e">
        <f>+#REF!</f>
        <v>#REF!</v>
      </c>
      <c r="DQ719" s="650" t="e">
        <f>+#REF!</f>
        <v>#REF!</v>
      </c>
      <c r="DR719" s="650" t="e">
        <f>+#REF!</f>
        <v>#REF!</v>
      </c>
      <c r="DS719" s="650" t="e">
        <f>+#REF!</f>
        <v>#REF!</v>
      </c>
      <c r="DT719" s="650" t="e">
        <f>+#REF!</f>
        <v>#REF!</v>
      </c>
      <c r="DU719" s="650" t="e">
        <f>+#REF!</f>
        <v>#REF!</v>
      </c>
      <c r="DV719" s="650" t="e">
        <f>+#REF!</f>
        <v>#REF!</v>
      </c>
      <c r="DW719" s="650" t="e">
        <f>+#REF!</f>
        <v>#REF!</v>
      </c>
      <c r="DX719" s="650" t="e">
        <f>+#REF!</f>
        <v>#REF!</v>
      </c>
      <c r="DY719" s="650" t="e">
        <f>+#REF!</f>
        <v>#REF!</v>
      </c>
      <c r="DZ719" s="650" t="e">
        <f>+#REF!</f>
        <v>#REF!</v>
      </c>
      <c r="EA719" s="650" t="e">
        <f>+#REF!</f>
        <v>#REF!</v>
      </c>
      <c r="EB719" s="650" t="e">
        <f>+#REF!</f>
        <v>#REF!</v>
      </c>
      <c r="EC719" s="650" t="e">
        <f>+#REF!</f>
        <v>#REF!</v>
      </c>
      <c r="ED719" s="650" t="e">
        <f>+#REF!</f>
        <v>#REF!</v>
      </c>
      <c r="EE719" s="650" t="e">
        <f>+#REF!</f>
        <v>#REF!</v>
      </c>
      <c r="EF719" s="650" t="e">
        <f>+#REF!</f>
        <v>#REF!</v>
      </c>
      <c r="EG719" s="650" t="e">
        <f>+#REF!</f>
        <v>#REF!</v>
      </c>
      <c r="EH719" s="650" t="e">
        <f>+#REF!</f>
        <v>#REF!</v>
      </c>
      <c r="EI719" s="650" t="e">
        <f>+#REF!</f>
        <v>#REF!</v>
      </c>
      <c r="EJ719" s="650" t="e">
        <f>+#REF!</f>
        <v>#REF!</v>
      </c>
      <c r="EK719" s="650" t="e">
        <f>+#REF!</f>
        <v>#REF!</v>
      </c>
      <c r="EL719" s="650" t="e">
        <f>+#REF!</f>
        <v>#REF!</v>
      </c>
      <c r="EM719" s="650" t="e">
        <f>+#REF!</f>
        <v>#REF!</v>
      </c>
      <c r="EN719" s="650" t="e">
        <f>+#REF!</f>
        <v>#REF!</v>
      </c>
      <c r="EO719" s="650" t="e">
        <f>+#REF!</f>
        <v>#REF!</v>
      </c>
      <c r="EP719" s="650" t="e">
        <f>+#REF!</f>
        <v>#REF!</v>
      </c>
      <c r="EQ719" s="650" t="e">
        <f>+#REF!</f>
        <v>#REF!</v>
      </c>
      <c r="ER719" s="650" t="e">
        <f>+#REF!</f>
        <v>#REF!</v>
      </c>
      <c r="ES719" s="650" t="e">
        <f>+#REF!</f>
        <v>#REF!</v>
      </c>
      <c r="ET719" s="650" t="e">
        <f>+#REF!</f>
        <v>#REF!</v>
      </c>
      <c r="EU719" s="650" t="e">
        <f>+#REF!</f>
        <v>#REF!</v>
      </c>
      <c r="EV719" s="650" t="e">
        <f>+#REF!</f>
        <v>#REF!</v>
      </c>
      <c r="EW719" s="650" t="e">
        <f>+#REF!</f>
        <v>#REF!</v>
      </c>
      <c r="EX719" s="650" t="e">
        <f>+#REF!</f>
        <v>#REF!</v>
      </c>
      <c r="EY719" s="650" t="e">
        <f>+#REF!</f>
        <v>#REF!</v>
      </c>
      <c r="EZ719" s="650" t="e">
        <f>+#REF!</f>
        <v>#REF!</v>
      </c>
      <c r="FA719" s="650" t="e">
        <f>+#REF!</f>
        <v>#REF!</v>
      </c>
      <c r="FB719" s="650" t="e">
        <f>+#REF!</f>
        <v>#REF!</v>
      </c>
      <c r="FC719" s="650" t="e">
        <f>+#REF!</f>
        <v>#REF!</v>
      </c>
      <c r="FD719" s="650" t="e">
        <f>+#REF!</f>
        <v>#REF!</v>
      </c>
      <c r="FE719" s="650" t="e">
        <f>+#REF!</f>
        <v>#REF!</v>
      </c>
      <c r="FF719" s="650" t="e">
        <f>+#REF!</f>
        <v>#REF!</v>
      </c>
      <c r="FG719" s="650" t="e">
        <f>+#REF!</f>
        <v>#REF!</v>
      </c>
      <c r="FH719" s="650" t="e">
        <f>+#REF!</f>
        <v>#REF!</v>
      </c>
      <c r="FI719" s="650" t="e">
        <f>+#REF!</f>
        <v>#REF!</v>
      </c>
      <c r="FJ719" s="650" t="e">
        <f>+#REF!</f>
        <v>#REF!</v>
      </c>
      <c r="FK719" s="650" t="e">
        <f>+#REF!</f>
        <v>#REF!</v>
      </c>
      <c r="FL719" s="650" t="e">
        <f>+#REF!</f>
        <v>#REF!</v>
      </c>
    </row>
    <row r="720" spans="1:168" outlineLevel="1">
      <c r="A720" s="687" t="s">
        <v>6668</v>
      </c>
      <c r="DA720" s="692" t="e">
        <f>+#REF!</f>
        <v>#REF!</v>
      </c>
      <c r="DB720" s="692" t="e">
        <f>+#REF!</f>
        <v>#REF!</v>
      </c>
      <c r="DC720" s="692" t="e">
        <f>+#REF!</f>
        <v>#REF!</v>
      </c>
      <c r="DD720" s="692" t="e">
        <f>+#REF!</f>
        <v>#REF!</v>
      </c>
      <c r="DE720" s="692" t="e">
        <f>+#REF!</f>
        <v>#REF!</v>
      </c>
      <c r="DF720" s="692" t="e">
        <f>+#REF!</f>
        <v>#REF!</v>
      </c>
      <c r="DG720" s="692" t="e">
        <f>+#REF!</f>
        <v>#REF!</v>
      </c>
      <c r="DH720" s="692" t="e">
        <f>+#REF!</f>
        <v>#REF!</v>
      </c>
      <c r="DI720" s="692" t="e">
        <f>+#REF!</f>
        <v>#REF!</v>
      </c>
      <c r="DJ720" s="692" t="e">
        <f>+#REF!</f>
        <v>#REF!</v>
      </c>
      <c r="DK720" s="692" t="e">
        <f>+#REF!</f>
        <v>#REF!</v>
      </c>
      <c r="DL720" s="692" t="e">
        <f>+#REF!</f>
        <v>#REF!</v>
      </c>
      <c r="DM720" s="692" t="e">
        <f>+#REF!</f>
        <v>#REF!</v>
      </c>
      <c r="DN720" s="692" t="e">
        <f>+#REF!</f>
        <v>#REF!</v>
      </c>
      <c r="DO720" s="650" t="e">
        <f>+#REF!</f>
        <v>#REF!</v>
      </c>
      <c r="DP720" s="650" t="e">
        <f>+#REF!</f>
        <v>#REF!</v>
      </c>
      <c r="DQ720" s="650" t="e">
        <f>+#REF!</f>
        <v>#REF!</v>
      </c>
      <c r="DR720" s="650" t="e">
        <f>+#REF!</f>
        <v>#REF!</v>
      </c>
      <c r="DS720" s="650" t="e">
        <f>+#REF!</f>
        <v>#REF!</v>
      </c>
      <c r="DT720" s="650" t="e">
        <f>+#REF!</f>
        <v>#REF!</v>
      </c>
      <c r="DU720" s="650" t="e">
        <f>+#REF!</f>
        <v>#REF!</v>
      </c>
      <c r="DV720" s="650" t="e">
        <f>+#REF!</f>
        <v>#REF!</v>
      </c>
      <c r="DW720" s="650" t="e">
        <f>+#REF!</f>
        <v>#REF!</v>
      </c>
      <c r="DX720" s="650" t="e">
        <f>+#REF!</f>
        <v>#REF!</v>
      </c>
      <c r="DY720" s="650" t="e">
        <f>+#REF!</f>
        <v>#REF!</v>
      </c>
      <c r="DZ720" s="650" t="e">
        <f>+#REF!</f>
        <v>#REF!</v>
      </c>
      <c r="EA720" s="650" t="e">
        <f>+#REF!</f>
        <v>#REF!</v>
      </c>
      <c r="EB720" s="650" t="e">
        <f>+#REF!</f>
        <v>#REF!</v>
      </c>
      <c r="EC720" s="650" t="e">
        <f>+#REF!</f>
        <v>#REF!</v>
      </c>
      <c r="ED720" s="650" t="e">
        <f>+#REF!</f>
        <v>#REF!</v>
      </c>
      <c r="EE720" s="650" t="e">
        <f>+#REF!</f>
        <v>#REF!</v>
      </c>
      <c r="EF720" s="650" t="e">
        <f>+#REF!</f>
        <v>#REF!</v>
      </c>
      <c r="EG720" s="650" t="e">
        <f>+#REF!</f>
        <v>#REF!</v>
      </c>
      <c r="EH720" s="650" t="e">
        <f>+#REF!</f>
        <v>#REF!</v>
      </c>
      <c r="EI720" s="650" t="e">
        <f>+#REF!</f>
        <v>#REF!</v>
      </c>
      <c r="EJ720" s="650" t="e">
        <f>+#REF!</f>
        <v>#REF!</v>
      </c>
      <c r="EK720" s="650" t="e">
        <f>+#REF!</f>
        <v>#REF!</v>
      </c>
      <c r="EL720" s="650" t="e">
        <f>+#REF!</f>
        <v>#REF!</v>
      </c>
      <c r="EM720" s="650" t="e">
        <f>+#REF!</f>
        <v>#REF!</v>
      </c>
      <c r="EN720" s="650" t="e">
        <f>+#REF!</f>
        <v>#REF!</v>
      </c>
      <c r="EO720" s="650" t="e">
        <f>+#REF!</f>
        <v>#REF!</v>
      </c>
      <c r="EP720" s="650" t="e">
        <f>+#REF!</f>
        <v>#REF!</v>
      </c>
      <c r="EQ720" s="650" t="e">
        <f>+#REF!</f>
        <v>#REF!</v>
      </c>
      <c r="ER720" s="650" t="e">
        <f>+#REF!</f>
        <v>#REF!</v>
      </c>
      <c r="ES720" s="650" t="e">
        <f>+#REF!</f>
        <v>#REF!</v>
      </c>
      <c r="ET720" s="650" t="e">
        <f>+#REF!</f>
        <v>#REF!</v>
      </c>
      <c r="EU720" s="650" t="e">
        <f>+#REF!</f>
        <v>#REF!</v>
      </c>
      <c r="EV720" s="650" t="e">
        <f>+#REF!</f>
        <v>#REF!</v>
      </c>
      <c r="EW720" s="650" t="e">
        <f>+#REF!</f>
        <v>#REF!</v>
      </c>
      <c r="EX720" s="650" t="e">
        <f>+#REF!</f>
        <v>#REF!</v>
      </c>
      <c r="EY720" s="650" t="e">
        <f>+#REF!</f>
        <v>#REF!</v>
      </c>
      <c r="EZ720" s="650" t="e">
        <f>+#REF!</f>
        <v>#REF!</v>
      </c>
      <c r="FA720" s="650" t="e">
        <f>+#REF!</f>
        <v>#REF!</v>
      </c>
      <c r="FB720" s="650" t="e">
        <f>+#REF!</f>
        <v>#REF!</v>
      </c>
      <c r="FC720" s="650" t="e">
        <f>+#REF!</f>
        <v>#REF!</v>
      </c>
      <c r="FD720" s="650" t="e">
        <f>+#REF!</f>
        <v>#REF!</v>
      </c>
      <c r="FE720" s="650" t="e">
        <f>+#REF!</f>
        <v>#REF!</v>
      </c>
      <c r="FF720" s="650" t="e">
        <f>+#REF!</f>
        <v>#REF!</v>
      </c>
      <c r="FG720" s="650" t="e">
        <f>+#REF!</f>
        <v>#REF!</v>
      </c>
      <c r="FH720" s="650" t="e">
        <f>+#REF!</f>
        <v>#REF!</v>
      </c>
      <c r="FI720" s="650" t="e">
        <f>+#REF!</f>
        <v>#REF!</v>
      </c>
      <c r="FJ720" s="650" t="e">
        <f>+#REF!</f>
        <v>#REF!</v>
      </c>
      <c r="FK720" s="650" t="e">
        <f>+#REF!</f>
        <v>#REF!</v>
      </c>
      <c r="FL720" s="650" t="e">
        <f>+#REF!</f>
        <v>#REF!</v>
      </c>
    </row>
    <row r="721" spans="1:168" outlineLevel="1"/>
    <row r="722" spans="1:168" outlineLevel="1">
      <c r="A722" s="176" t="s">
        <v>6669</v>
      </c>
      <c r="DA722" s="650" t="e">
        <f>+#REF!</f>
        <v>#REF!</v>
      </c>
      <c r="DB722" s="650" t="e">
        <f>+#REF!</f>
        <v>#REF!</v>
      </c>
      <c r="DC722" s="650" t="e">
        <f>+#REF!</f>
        <v>#REF!</v>
      </c>
      <c r="DD722" s="650" t="e">
        <f>+#REF!</f>
        <v>#REF!</v>
      </c>
      <c r="DE722" s="692" t="e">
        <f>+#REF!</f>
        <v>#REF!</v>
      </c>
      <c r="DF722" s="650" t="e">
        <f>+#REF!</f>
        <v>#REF!</v>
      </c>
      <c r="DG722" s="650" t="e">
        <f>+#REF!</f>
        <v>#REF!</v>
      </c>
      <c r="DH722" s="650" t="e">
        <f>+#REF!</f>
        <v>#REF!</v>
      </c>
      <c r="DI722" s="650" t="e">
        <f>+#REF!</f>
        <v>#REF!</v>
      </c>
      <c r="DJ722" s="692" t="e">
        <f>+#REF!</f>
        <v>#REF!</v>
      </c>
      <c r="DK722" s="650" t="e">
        <f>+#REF!</f>
        <v>#REF!</v>
      </c>
      <c r="DL722" s="650" t="e">
        <f>+#REF!</f>
        <v>#REF!</v>
      </c>
      <c r="DM722" s="650" t="e">
        <f>+#REF!</f>
        <v>#REF!</v>
      </c>
      <c r="DN722" s="650" t="e">
        <f>+#REF!</f>
        <v>#REF!</v>
      </c>
      <c r="DO722" s="650" t="e">
        <f>+#REF!</f>
        <v>#REF!</v>
      </c>
      <c r="DP722" s="650" t="e">
        <f>+#REF!</f>
        <v>#REF!</v>
      </c>
      <c r="DQ722" s="650" t="e">
        <f>+#REF!</f>
        <v>#REF!</v>
      </c>
      <c r="DR722" s="650" t="e">
        <f>+#REF!</f>
        <v>#REF!</v>
      </c>
      <c r="DS722" s="650" t="e">
        <f>+#REF!</f>
        <v>#REF!</v>
      </c>
      <c r="DT722" s="650" t="e">
        <f>+#REF!</f>
        <v>#REF!</v>
      </c>
      <c r="DU722" s="650" t="e">
        <f>+#REF!</f>
        <v>#REF!</v>
      </c>
      <c r="DV722" s="650" t="e">
        <f>+#REF!</f>
        <v>#REF!</v>
      </c>
      <c r="DW722" s="650" t="e">
        <f>+#REF!</f>
        <v>#REF!</v>
      </c>
      <c r="DX722" s="650" t="e">
        <f>+#REF!</f>
        <v>#REF!</v>
      </c>
      <c r="DY722" s="650" t="e">
        <f>+#REF!</f>
        <v>#REF!</v>
      </c>
      <c r="DZ722" s="650" t="e">
        <f>+#REF!</f>
        <v>#REF!</v>
      </c>
      <c r="EA722" s="650" t="e">
        <f>+#REF!</f>
        <v>#REF!</v>
      </c>
      <c r="EB722" s="650" t="e">
        <f>+#REF!</f>
        <v>#REF!</v>
      </c>
      <c r="EC722" s="650" t="e">
        <f>+#REF!</f>
        <v>#REF!</v>
      </c>
      <c r="ED722" s="650" t="e">
        <f>+#REF!</f>
        <v>#REF!</v>
      </c>
      <c r="EE722" s="650" t="e">
        <f>+#REF!</f>
        <v>#REF!</v>
      </c>
      <c r="EF722" s="650" t="e">
        <f>+#REF!</f>
        <v>#REF!</v>
      </c>
      <c r="EG722" s="650" t="e">
        <f>+#REF!</f>
        <v>#REF!</v>
      </c>
      <c r="EH722" s="650" t="e">
        <f>+#REF!</f>
        <v>#REF!</v>
      </c>
      <c r="EI722" s="650" t="e">
        <f>+#REF!</f>
        <v>#REF!</v>
      </c>
      <c r="EJ722" s="650" t="e">
        <f>+#REF!</f>
        <v>#REF!</v>
      </c>
      <c r="EK722" s="650" t="e">
        <f>+#REF!</f>
        <v>#REF!</v>
      </c>
      <c r="EL722" s="650" t="e">
        <f>+#REF!</f>
        <v>#REF!</v>
      </c>
      <c r="EM722" s="650" t="e">
        <f>+#REF!</f>
        <v>#REF!</v>
      </c>
      <c r="EN722" s="650" t="e">
        <f>+#REF!</f>
        <v>#REF!</v>
      </c>
      <c r="EO722" s="650" t="e">
        <f>+#REF!</f>
        <v>#REF!</v>
      </c>
      <c r="EP722" s="650" t="e">
        <f>+#REF!</f>
        <v>#REF!</v>
      </c>
      <c r="EQ722" s="650" t="e">
        <f>+#REF!</f>
        <v>#REF!</v>
      </c>
      <c r="ER722" s="650" t="e">
        <f>+#REF!</f>
        <v>#REF!</v>
      </c>
      <c r="ES722" s="650" t="e">
        <f>+#REF!</f>
        <v>#REF!</v>
      </c>
      <c r="ET722" s="650" t="e">
        <f>+#REF!</f>
        <v>#REF!</v>
      </c>
      <c r="EU722" s="650" t="e">
        <f>+#REF!</f>
        <v>#REF!</v>
      </c>
      <c r="EV722" s="650" t="e">
        <f>+#REF!</f>
        <v>#REF!</v>
      </c>
      <c r="EW722" s="650" t="e">
        <f>+#REF!</f>
        <v>#REF!</v>
      </c>
      <c r="EX722" s="650" t="e">
        <f>+#REF!</f>
        <v>#REF!</v>
      </c>
      <c r="EY722" s="650" t="e">
        <f>+#REF!</f>
        <v>#REF!</v>
      </c>
      <c r="EZ722" s="650" t="e">
        <f>+#REF!</f>
        <v>#REF!</v>
      </c>
      <c r="FA722" s="650" t="e">
        <f>+#REF!</f>
        <v>#REF!</v>
      </c>
      <c r="FB722" s="650" t="e">
        <f>+#REF!</f>
        <v>#REF!</v>
      </c>
      <c r="FC722" s="650" t="e">
        <f>+#REF!</f>
        <v>#REF!</v>
      </c>
      <c r="FD722" s="650" t="e">
        <f>+#REF!</f>
        <v>#REF!</v>
      </c>
      <c r="FE722" s="650" t="e">
        <f>+#REF!</f>
        <v>#REF!</v>
      </c>
      <c r="FF722" s="650" t="e">
        <f>+#REF!</f>
        <v>#REF!</v>
      </c>
      <c r="FG722" s="650" t="e">
        <f>+#REF!</f>
        <v>#REF!</v>
      </c>
      <c r="FH722" s="650" t="e">
        <f>+#REF!</f>
        <v>#REF!</v>
      </c>
      <c r="FI722" s="650" t="e">
        <f>+#REF!</f>
        <v>#REF!</v>
      </c>
      <c r="FJ722" s="650" t="e">
        <f>+#REF!</f>
        <v>#REF!</v>
      </c>
      <c r="FK722" s="650" t="e">
        <f>+#REF!</f>
        <v>#REF!</v>
      </c>
      <c r="FL722" s="650" t="e">
        <f>+#REF!</f>
        <v>#REF!</v>
      </c>
    </row>
    <row r="723" spans="1:168" outlineLevel="1">
      <c r="A723" s="176" t="s">
        <v>6670</v>
      </c>
      <c r="DA723" s="650" t="e">
        <f>+#REF!</f>
        <v>#REF!</v>
      </c>
      <c r="DB723" s="650" t="e">
        <f>+#REF!</f>
        <v>#REF!</v>
      </c>
      <c r="DC723" s="650" t="e">
        <f>+#REF!</f>
        <v>#REF!</v>
      </c>
      <c r="DD723" s="650" t="e">
        <f>+#REF!</f>
        <v>#REF!</v>
      </c>
      <c r="DE723" s="692" t="e">
        <f>+#REF!</f>
        <v>#REF!</v>
      </c>
      <c r="DF723" s="650" t="e">
        <f>+#REF!</f>
        <v>#REF!</v>
      </c>
      <c r="DG723" s="650" t="e">
        <f>+#REF!</f>
        <v>#REF!</v>
      </c>
      <c r="DH723" s="650" t="e">
        <f>+#REF!</f>
        <v>#REF!</v>
      </c>
      <c r="DI723" s="650" t="e">
        <f>+#REF!</f>
        <v>#REF!</v>
      </c>
      <c r="DJ723" s="692" t="e">
        <f>+#REF!</f>
        <v>#REF!</v>
      </c>
      <c r="DK723" s="650" t="e">
        <f>+#REF!</f>
        <v>#REF!</v>
      </c>
      <c r="DL723" s="650" t="e">
        <f>+#REF!</f>
        <v>#REF!</v>
      </c>
      <c r="DM723" s="650" t="e">
        <f>+#REF!</f>
        <v>#REF!</v>
      </c>
      <c r="DN723" s="650" t="e">
        <f>+#REF!</f>
        <v>#REF!</v>
      </c>
      <c r="DO723" s="650" t="e">
        <f>+#REF!</f>
        <v>#REF!</v>
      </c>
      <c r="DP723" s="650" t="e">
        <f>+#REF!</f>
        <v>#REF!</v>
      </c>
      <c r="DQ723" s="650" t="e">
        <f>+#REF!</f>
        <v>#REF!</v>
      </c>
      <c r="DR723" s="650" t="e">
        <f>+#REF!</f>
        <v>#REF!</v>
      </c>
      <c r="DS723" s="650" t="e">
        <f>+#REF!</f>
        <v>#REF!</v>
      </c>
      <c r="DT723" s="650" t="e">
        <f>+#REF!</f>
        <v>#REF!</v>
      </c>
      <c r="DU723" s="650" t="e">
        <f>+#REF!</f>
        <v>#REF!</v>
      </c>
      <c r="DV723" s="650" t="e">
        <f>+#REF!</f>
        <v>#REF!</v>
      </c>
      <c r="DW723" s="650" t="e">
        <f>+#REF!</f>
        <v>#REF!</v>
      </c>
      <c r="DX723" s="650" t="e">
        <f>+#REF!</f>
        <v>#REF!</v>
      </c>
      <c r="DY723" s="650" t="e">
        <f>+#REF!</f>
        <v>#REF!</v>
      </c>
      <c r="DZ723" s="650" t="e">
        <f>+#REF!</f>
        <v>#REF!</v>
      </c>
      <c r="EA723" s="650" t="e">
        <f>+#REF!</f>
        <v>#REF!</v>
      </c>
      <c r="EB723" s="650" t="e">
        <f>+#REF!</f>
        <v>#REF!</v>
      </c>
      <c r="EC723" s="650" t="e">
        <f>+#REF!</f>
        <v>#REF!</v>
      </c>
      <c r="ED723" s="650" t="e">
        <f>+#REF!</f>
        <v>#REF!</v>
      </c>
      <c r="EE723" s="650" t="e">
        <f>+#REF!</f>
        <v>#REF!</v>
      </c>
      <c r="EF723" s="650" t="e">
        <f>+#REF!</f>
        <v>#REF!</v>
      </c>
      <c r="EG723" s="650" t="e">
        <f>+#REF!</f>
        <v>#REF!</v>
      </c>
      <c r="EH723" s="650" t="e">
        <f>+#REF!</f>
        <v>#REF!</v>
      </c>
      <c r="EI723" s="650" t="e">
        <f>+#REF!</f>
        <v>#REF!</v>
      </c>
      <c r="EJ723" s="650" t="e">
        <f>+#REF!</f>
        <v>#REF!</v>
      </c>
      <c r="EK723" s="650" t="e">
        <f>+#REF!</f>
        <v>#REF!</v>
      </c>
      <c r="EL723" s="650" t="e">
        <f>+#REF!</f>
        <v>#REF!</v>
      </c>
      <c r="EM723" s="650" t="e">
        <f>+#REF!</f>
        <v>#REF!</v>
      </c>
      <c r="EN723" s="650" t="e">
        <f>+#REF!</f>
        <v>#REF!</v>
      </c>
      <c r="EO723" s="650" t="e">
        <f>+#REF!</f>
        <v>#REF!</v>
      </c>
      <c r="EP723" s="650" t="e">
        <f>+#REF!</f>
        <v>#REF!</v>
      </c>
      <c r="EQ723" s="650" t="e">
        <f>+#REF!</f>
        <v>#REF!</v>
      </c>
      <c r="ER723" s="650" t="e">
        <f>+#REF!</f>
        <v>#REF!</v>
      </c>
      <c r="ES723" s="650" t="e">
        <f>+#REF!</f>
        <v>#REF!</v>
      </c>
      <c r="ET723" s="650" t="e">
        <f>+#REF!</f>
        <v>#REF!</v>
      </c>
      <c r="EU723" s="650" t="e">
        <f>+#REF!</f>
        <v>#REF!</v>
      </c>
      <c r="EV723" s="650" t="e">
        <f>+#REF!</f>
        <v>#REF!</v>
      </c>
      <c r="EW723" s="650" t="e">
        <f>+#REF!</f>
        <v>#REF!</v>
      </c>
      <c r="EX723" s="650" t="e">
        <f>+#REF!</f>
        <v>#REF!</v>
      </c>
      <c r="EY723" s="650" t="e">
        <f>+#REF!</f>
        <v>#REF!</v>
      </c>
      <c r="EZ723" s="650" t="e">
        <f>+#REF!</f>
        <v>#REF!</v>
      </c>
      <c r="FA723" s="650" t="e">
        <f>+#REF!</f>
        <v>#REF!</v>
      </c>
      <c r="FB723" s="650" t="e">
        <f>+#REF!</f>
        <v>#REF!</v>
      </c>
      <c r="FC723" s="650" t="e">
        <f>+#REF!</f>
        <v>#REF!</v>
      </c>
      <c r="FD723" s="650" t="e">
        <f>+#REF!</f>
        <v>#REF!</v>
      </c>
      <c r="FE723" s="650" t="e">
        <f>+#REF!</f>
        <v>#REF!</v>
      </c>
      <c r="FF723" s="650" t="e">
        <f>+#REF!</f>
        <v>#REF!</v>
      </c>
      <c r="FG723" s="650" t="e">
        <f>+#REF!</f>
        <v>#REF!</v>
      </c>
      <c r="FH723" s="650" t="e">
        <f>+#REF!</f>
        <v>#REF!</v>
      </c>
      <c r="FI723" s="650" t="e">
        <f>+#REF!</f>
        <v>#REF!</v>
      </c>
      <c r="FJ723" s="650" t="e">
        <f>+#REF!</f>
        <v>#REF!</v>
      </c>
      <c r="FK723" s="650" t="e">
        <f>+#REF!</f>
        <v>#REF!</v>
      </c>
      <c r="FL723" s="650" t="e">
        <f>+#REF!</f>
        <v>#REF!</v>
      </c>
    </row>
    <row r="724" spans="1:168" outlineLevel="1">
      <c r="A724" s="687" t="s">
        <v>6671</v>
      </c>
      <c r="DA724" s="692" t="e">
        <f>+#REF!</f>
        <v>#REF!</v>
      </c>
      <c r="DB724" s="692" t="e">
        <f>+#REF!</f>
        <v>#REF!</v>
      </c>
      <c r="DC724" s="692" t="e">
        <f>+#REF!</f>
        <v>#REF!</v>
      </c>
      <c r="DD724" s="692" t="e">
        <f>+#REF!</f>
        <v>#REF!</v>
      </c>
      <c r="DE724" s="692" t="e">
        <f>+#REF!</f>
        <v>#REF!</v>
      </c>
      <c r="DF724" s="692" t="e">
        <f>+#REF!</f>
        <v>#REF!</v>
      </c>
      <c r="DG724" s="692" t="e">
        <f>+#REF!</f>
        <v>#REF!</v>
      </c>
      <c r="DH724" s="692" t="e">
        <f>+#REF!</f>
        <v>#REF!</v>
      </c>
      <c r="DI724" s="692" t="e">
        <f>+#REF!</f>
        <v>#REF!</v>
      </c>
      <c r="DJ724" s="692" t="e">
        <f>+#REF!</f>
        <v>#REF!</v>
      </c>
      <c r="DK724" s="692" t="e">
        <f>+#REF!</f>
        <v>#REF!</v>
      </c>
      <c r="DL724" s="692" t="e">
        <f>+#REF!</f>
        <v>#REF!</v>
      </c>
      <c r="DM724" s="692" t="e">
        <f>+#REF!</f>
        <v>#REF!</v>
      </c>
      <c r="DN724" s="692" t="e">
        <f>+#REF!</f>
        <v>#REF!</v>
      </c>
      <c r="DO724" s="650" t="e">
        <f>+#REF!</f>
        <v>#REF!</v>
      </c>
      <c r="DP724" s="650" t="e">
        <f>+#REF!</f>
        <v>#REF!</v>
      </c>
      <c r="DQ724" s="650" t="e">
        <f>+#REF!</f>
        <v>#REF!</v>
      </c>
      <c r="DR724" s="650" t="e">
        <f>+#REF!</f>
        <v>#REF!</v>
      </c>
      <c r="DS724" s="650" t="e">
        <f>+#REF!</f>
        <v>#REF!</v>
      </c>
      <c r="DT724" s="650" t="e">
        <f>+#REF!</f>
        <v>#REF!</v>
      </c>
      <c r="DU724" s="650" t="e">
        <f>+#REF!</f>
        <v>#REF!</v>
      </c>
      <c r="DV724" s="650" t="e">
        <f>+#REF!</f>
        <v>#REF!</v>
      </c>
      <c r="DW724" s="650" t="e">
        <f>+#REF!</f>
        <v>#REF!</v>
      </c>
      <c r="DX724" s="650" t="e">
        <f>+#REF!</f>
        <v>#REF!</v>
      </c>
      <c r="DY724" s="650" t="e">
        <f>+#REF!</f>
        <v>#REF!</v>
      </c>
      <c r="DZ724" s="650" t="e">
        <f>+#REF!</f>
        <v>#REF!</v>
      </c>
      <c r="EA724" s="650" t="e">
        <f>+#REF!</f>
        <v>#REF!</v>
      </c>
      <c r="EB724" s="650" t="e">
        <f>+#REF!</f>
        <v>#REF!</v>
      </c>
      <c r="EC724" s="650" t="e">
        <f>+#REF!</f>
        <v>#REF!</v>
      </c>
      <c r="ED724" s="650" t="e">
        <f>+#REF!</f>
        <v>#REF!</v>
      </c>
      <c r="EE724" s="650" t="e">
        <f>+#REF!</f>
        <v>#REF!</v>
      </c>
      <c r="EF724" s="650" t="e">
        <f>+#REF!</f>
        <v>#REF!</v>
      </c>
      <c r="EG724" s="650" t="e">
        <f>+#REF!</f>
        <v>#REF!</v>
      </c>
      <c r="EH724" s="650" t="e">
        <f>+#REF!</f>
        <v>#REF!</v>
      </c>
      <c r="EI724" s="650" t="e">
        <f>+#REF!</f>
        <v>#REF!</v>
      </c>
      <c r="EJ724" s="650" t="e">
        <f>+#REF!</f>
        <v>#REF!</v>
      </c>
      <c r="EK724" s="650" t="e">
        <f>+#REF!</f>
        <v>#REF!</v>
      </c>
      <c r="EL724" s="650" t="e">
        <f>+#REF!</f>
        <v>#REF!</v>
      </c>
      <c r="EM724" s="650" t="e">
        <f>+#REF!</f>
        <v>#REF!</v>
      </c>
      <c r="EN724" s="650" t="e">
        <f>+#REF!</f>
        <v>#REF!</v>
      </c>
      <c r="EO724" s="650" t="e">
        <f>+#REF!</f>
        <v>#REF!</v>
      </c>
      <c r="EP724" s="650" t="e">
        <f>+#REF!</f>
        <v>#REF!</v>
      </c>
      <c r="EQ724" s="650" t="e">
        <f>+#REF!</f>
        <v>#REF!</v>
      </c>
      <c r="ER724" s="650" t="e">
        <f>+#REF!</f>
        <v>#REF!</v>
      </c>
      <c r="ES724" s="650" t="e">
        <f>+#REF!</f>
        <v>#REF!</v>
      </c>
      <c r="ET724" s="650" t="e">
        <f>+#REF!</f>
        <v>#REF!</v>
      </c>
      <c r="EU724" s="650" t="e">
        <f>+#REF!</f>
        <v>#REF!</v>
      </c>
      <c r="EV724" s="650" t="e">
        <f>+#REF!</f>
        <v>#REF!</v>
      </c>
      <c r="EW724" s="650" t="e">
        <f>+#REF!</f>
        <v>#REF!</v>
      </c>
      <c r="EX724" s="650" t="e">
        <f>+#REF!</f>
        <v>#REF!</v>
      </c>
      <c r="EY724" s="650" t="e">
        <f>+#REF!</f>
        <v>#REF!</v>
      </c>
      <c r="EZ724" s="650" t="e">
        <f>+#REF!</f>
        <v>#REF!</v>
      </c>
      <c r="FA724" s="650" t="e">
        <f>+#REF!</f>
        <v>#REF!</v>
      </c>
      <c r="FB724" s="650" t="e">
        <f>+#REF!</f>
        <v>#REF!</v>
      </c>
      <c r="FC724" s="650" t="e">
        <f>+#REF!</f>
        <v>#REF!</v>
      </c>
      <c r="FD724" s="650" t="e">
        <f>+#REF!</f>
        <v>#REF!</v>
      </c>
      <c r="FE724" s="650" t="e">
        <f>+#REF!</f>
        <v>#REF!</v>
      </c>
      <c r="FF724" s="650" t="e">
        <f>+#REF!</f>
        <v>#REF!</v>
      </c>
      <c r="FG724" s="650" t="e">
        <f>+#REF!</f>
        <v>#REF!</v>
      </c>
      <c r="FH724" s="650" t="e">
        <f>+#REF!</f>
        <v>#REF!</v>
      </c>
      <c r="FI724" s="650" t="e">
        <f>+#REF!</f>
        <v>#REF!</v>
      </c>
      <c r="FJ724" s="650" t="e">
        <f>+#REF!</f>
        <v>#REF!</v>
      </c>
      <c r="FK724" s="650" t="e">
        <f>+#REF!</f>
        <v>#REF!</v>
      </c>
      <c r="FL724" s="650" t="e">
        <f>+#REF!</f>
        <v>#REF!</v>
      </c>
    </row>
    <row r="725" spans="1:168" outlineLevel="1"/>
    <row r="726" spans="1:168" outlineLevel="1">
      <c r="A726" s="3202" t="s">
        <v>6672</v>
      </c>
      <c r="DA726" s="650" t="e">
        <f>+#REF!</f>
        <v>#REF!</v>
      </c>
      <c r="DB726" s="650" t="e">
        <f>+#REF!</f>
        <v>#REF!</v>
      </c>
      <c r="DC726" s="650" t="e">
        <f>+#REF!</f>
        <v>#REF!</v>
      </c>
      <c r="DD726" s="650" t="e">
        <f>+#REF!</f>
        <v>#REF!</v>
      </c>
      <c r="DE726" s="692" t="e">
        <f>+#REF!</f>
        <v>#REF!</v>
      </c>
      <c r="DF726" s="650" t="e">
        <f>+#REF!</f>
        <v>#REF!</v>
      </c>
      <c r="DG726" s="650" t="e">
        <f>+#REF!</f>
        <v>#REF!</v>
      </c>
      <c r="DH726" s="650" t="e">
        <f>+#REF!</f>
        <v>#REF!</v>
      </c>
      <c r="DI726" s="650" t="e">
        <f>+#REF!</f>
        <v>#REF!</v>
      </c>
      <c r="DJ726" s="692" t="e">
        <f>+#REF!</f>
        <v>#REF!</v>
      </c>
      <c r="DK726" s="650" t="e">
        <f>+#REF!</f>
        <v>#REF!</v>
      </c>
      <c r="DL726" s="650" t="e">
        <f>+#REF!</f>
        <v>#REF!</v>
      </c>
      <c r="DM726" s="650" t="e">
        <f>+#REF!</f>
        <v>#REF!</v>
      </c>
      <c r="DN726" s="650" t="e">
        <f>+#REF!</f>
        <v>#REF!</v>
      </c>
      <c r="DO726" s="650" t="e">
        <f>+#REF!</f>
        <v>#REF!</v>
      </c>
      <c r="DP726" s="650" t="e">
        <f>+#REF!</f>
        <v>#REF!</v>
      </c>
      <c r="DQ726" s="650" t="e">
        <f>+#REF!</f>
        <v>#REF!</v>
      </c>
      <c r="DR726" s="650" t="e">
        <f>+#REF!</f>
        <v>#REF!</v>
      </c>
      <c r="DS726" s="650" t="e">
        <f>+#REF!</f>
        <v>#REF!</v>
      </c>
      <c r="DT726" s="650" t="e">
        <f>+#REF!</f>
        <v>#REF!</v>
      </c>
      <c r="DU726" s="650" t="e">
        <f>+#REF!</f>
        <v>#REF!</v>
      </c>
      <c r="DV726" s="650" t="e">
        <f>+#REF!</f>
        <v>#REF!</v>
      </c>
      <c r="DW726" s="650" t="e">
        <f>+#REF!</f>
        <v>#REF!</v>
      </c>
      <c r="DX726" s="650" t="e">
        <f>+#REF!</f>
        <v>#REF!</v>
      </c>
      <c r="DY726" s="650" t="e">
        <f>+#REF!</f>
        <v>#REF!</v>
      </c>
      <c r="DZ726" s="650" t="e">
        <f>+#REF!</f>
        <v>#REF!</v>
      </c>
      <c r="EA726" s="650" t="e">
        <f>+#REF!</f>
        <v>#REF!</v>
      </c>
      <c r="EB726" s="650" t="e">
        <f>+#REF!</f>
        <v>#REF!</v>
      </c>
      <c r="EC726" s="650" t="e">
        <f>+#REF!</f>
        <v>#REF!</v>
      </c>
      <c r="ED726" s="650" t="e">
        <f>+#REF!</f>
        <v>#REF!</v>
      </c>
      <c r="EE726" s="650" t="e">
        <f>+#REF!</f>
        <v>#REF!</v>
      </c>
      <c r="EF726" s="650" t="e">
        <f>+#REF!</f>
        <v>#REF!</v>
      </c>
      <c r="EG726" s="650" t="e">
        <f>+#REF!</f>
        <v>#REF!</v>
      </c>
      <c r="EH726" s="650" t="e">
        <f>+#REF!</f>
        <v>#REF!</v>
      </c>
      <c r="EI726" s="650" t="e">
        <f>+#REF!</f>
        <v>#REF!</v>
      </c>
      <c r="EJ726" s="650" t="e">
        <f>+#REF!</f>
        <v>#REF!</v>
      </c>
      <c r="EK726" s="650" t="e">
        <f>+#REF!</f>
        <v>#REF!</v>
      </c>
      <c r="EL726" s="650" t="e">
        <f>+#REF!</f>
        <v>#REF!</v>
      </c>
      <c r="EM726" s="650" t="e">
        <f>+#REF!</f>
        <v>#REF!</v>
      </c>
      <c r="EN726" s="650" t="e">
        <f>+#REF!</f>
        <v>#REF!</v>
      </c>
      <c r="EO726" s="650" t="e">
        <f>+#REF!</f>
        <v>#REF!</v>
      </c>
      <c r="EP726" s="650" t="e">
        <f>+#REF!</f>
        <v>#REF!</v>
      </c>
      <c r="EQ726" s="650" t="e">
        <f>+#REF!</f>
        <v>#REF!</v>
      </c>
      <c r="ER726" s="650" t="e">
        <f>+#REF!</f>
        <v>#REF!</v>
      </c>
      <c r="ES726" s="650" t="e">
        <f>+#REF!</f>
        <v>#REF!</v>
      </c>
      <c r="ET726" s="650" t="e">
        <f>+#REF!</f>
        <v>#REF!</v>
      </c>
      <c r="EU726" s="650" t="e">
        <f>+#REF!</f>
        <v>#REF!</v>
      </c>
      <c r="EV726" s="650" t="e">
        <f>+#REF!</f>
        <v>#REF!</v>
      </c>
      <c r="EW726" s="650" t="e">
        <f>+#REF!</f>
        <v>#REF!</v>
      </c>
      <c r="EX726" s="650" t="e">
        <f>+#REF!</f>
        <v>#REF!</v>
      </c>
      <c r="EY726" s="650" t="e">
        <f>+#REF!</f>
        <v>#REF!</v>
      </c>
      <c r="EZ726" s="650" t="e">
        <f>+#REF!</f>
        <v>#REF!</v>
      </c>
      <c r="FA726" s="650" t="e">
        <f>+#REF!</f>
        <v>#REF!</v>
      </c>
      <c r="FB726" s="650" t="e">
        <f>+#REF!</f>
        <v>#REF!</v>
      </c>
      <c r="FC726" s="650" t="e">
        <f>+#REF!</f>
        <v>#REF!</v>
      </c>
      <c r="FD726" s="650" t="e">
        <f>+#REF!</f>
        <v>#REF!</v>
      </c>
      <c r="FE726" s="650" t="e">
        <f>+#REF!</f>
        <v>#REF!</v>
      </c>
      <c r="FF726" s="650" t="e">
        <f>+#REF!</f>
        <v>#REF!</v>
      </c>
      <c r="FG726" s="650" t="e">
        <f>+#REF!</f>
        <v>#REF!</v>
      </c>
      <c r="FH726" s="650" t="e">
        <f>+#REF!</f>
        <v>#REF!</v>
      </c>
      <c r="FI726" s="650" t="e">
        <f>+#REF!</f>
        <v>#REF!</v>
      </c>
      <c r="FJ726" s="650" t="e">
        <f>+#REF!</f>
        <v>#REF!</v>
      </c>
      <c r="FK726" s="650" t="e">
        <f>+#REF!</f>
        <v>#REF!</v>
      </c>
      <c r="FL726" s="650" t="e">
        <f>+#REF!</f>
        <v>#REF!</v>
      </c>
    </row>
    <row r="727" spans="1:168" outlineLevel="1">
      <c r="A727" s="3202" t="s">
        <v>6673</v>
      </c>
      <c r="DA727" s="650" t="e">
        <f>+#REF!</f>
        <v>#REF!</v>
      </c>
      <c r="DB727" s="650" t="e">
        <f>+#REF!</f>
        <v>#REF!</v>
      </c>
      <c r="DC727" s="650" t="e">
        <f>+#REF!</f>
        <v>#REF!</v>
      </c>
      <c r="DD727" s="650" t="e">
        <f>+#REF!</f>
        <v>#REF!</v>
      </c>
      <c r="DE727" s="692" t="e">
        <f>+#REF!</f>
        <v>#REF!</v>
      </c>
      <c r="DF727" s="650" t="e">
        <f>+#REF!</f>
        <v>#REF!</v>
      </c>
      <c r="DG727" s="650" t="e">
        <f>+#REF!</f>
        <v>#REF!</v>
      </c>
      <c r="DH727" s="650" t="e">
        <f>+#REF!</f>
        <v>#REF!</v>
      </c>
      <c r="DI727" s="650" t="e">
        <f>+#REF!</f>
        <v>#REF!</v>
      </c>
      <c r="DJ727" s="692" t="e">
        <f>+#REF!</f>
        <v>#REF!</v>
      </c>
      <c r="DK727" s="650" t="e">
        <f>+#REF!</f>
        <v>#REF!</v>
      </c>
      <c r="DL727" s="650" t="e">
        <f>+#REF!</f>
        <v>#REF!</v>
      </c>
      <c r="DM727" s="650" t="e">
        <f>+#REF!</f>
        <v>#REF!</v>
      </c>
      <c r="DN727" s="650" t="e">
        <f>+#REF!</f>
        <v>#REF!</v>
      </c>
      <c r="DO727" s="650" t="e">
        <f>+#REF!</f>
        <v>#REF!</v>
      </c>
      <c r="DP727" s="650" t="e">
        <f>+#REF!</f>
        <v>#REF!</v>
      </c>
      <c r="DQ727" s="650" t="e">
        <f>+#REF!</f>
        <v>#REF!</v>
      </c>
      <c r="DR727" s="650" t="e">
        <f>+#REF!</f>
        <v>#REF!</v>
      </c>
      <c r="DS727" s="650" t="e">
        <f>+#REF!</f>
        <v>#REF!</v>
      </c>
      <c r="DT727" s="650" t="e">
        <f>+#REF!</f>
        <v>#REF!</v>
      </c>
      <c r="DU727" s="650" t="e">
        <f>+#REF!</f>
        <v>#REF!</v>
      </c>
      <c r="DV727" s="650" t="e">
        <f>+#REF!</f>
        <v>#REF!</v>
      </c>
      <c r="DW727" s="650" t="e">
        <f>+#REF!</f>
        <v>#REF!</v>
      </c>
      <c r="DX727" s="650" t="e">
        <f>+#REF!</f>
        <v>#REF!</v>
      </c>
      <c r="DY727" s="650" t="e">
        <f>+#REF!</f>
        <v>#REF!</v>
      </c>
      <c r="DZ727" s="650" t="e">
        <f>+#REF!</f>
        <v>#REF!</v>
      </c>
      <c r="EA727" s="650" t="e">
        <f>+#REF!</f>
        <v>#REF!</v>
      </c>
      <c r="EB727" s="650" t="e">
        <f>+#REF!</f>
        <v>#REF!</v>
      </c>
      <c r="EC727" s="650" t="e">
        <f>+#REF!</f>
        <v>#REF!</v>
      </c>
      <c r="ED727" s="650" t="e">
        <f>+#REF!</f>
        <v>#REF!</v>
      </c>
      <c r="EE727" s="650" t="e">
        <f>+#REF!</f>
        <v>#REF!</v>
      </c>
      <c r="EF727" s="650" t="e">
        <f>+#REF!</f>
        <v>#REF!</v>
      </c>
      <c r="EG727" s="650" t="e">
        <f>+#REF!</f>
        <v>#REF!</v>
      </c>
      <c r="EH727" s="650" t="e">
        <f>+#REF!</f>
        <v>#REF!</v>
      </c>
      <c r="EI727" s="650" t="e">
        <f>+#REF!</f>
        <v>#REF!</v>
      </c>
      <c r="EJ727" s="650" t="e">
        <f>+#REF!</f>
        <v>#REF!</v>
      </c>
      <c r="EK727" s="650" t="e">
        <f>+#REF!</f>
        <v>#REF!</v>
      </c>
      <c r="EL727" s="650" t="e">
        <f>+#REF!</f>
        <v>#REF!</v>
      </c>
      <c r="EM727" s="650" t="e">
        <f>+#REF!</f>
        <v>#REF!</v>
      </c>
      <c r="EN727" s="650" t="e">
        <f>+#REF!</f>
        <v>#REF!</v>
      </c>
      <c r="EO727" s="650" t="e">
        <f>+#REF!</f>
        <v>#REF!</v>
      </c>
      <c r="EP727" s="650" t="e">
        <f>+#REF!</f>
        <v>#REF!</v>
      </c>
      <c r="EQ727" s="650" t="e">
        <f>+#REF!</f>
        <v>#REF!</v>
      </c>
      <c r="ER727" s="650" t="e">
        <f>+#REF!</f>
        <v>#REF!</v>
      </c>
      <c r="ES727" s="650" t="e">
        <f>+#REF!</f>
        <v>#REF!</v>
      </c>
      <c r="ET727" s="650" t="e">
        <f>+#REF!</f>
        <v>#REF!</v>
      </c>
      <c r="EU727" s="650" t="e">
        <f>+#REF!</f>
        <v>#REF!</v>
      </c>
      <c r="EV727" s="650" t="e">
        <f>+#REF!</f>
        <v>#REF!</v>
      </c>
      <c r="EW727" s="650" t="e">
        <f>+#REF!</f>
        <v>#REF!</v>
      </c>
      <c r="EX727" s="650" t="e">
        <f>+#REF!</f>
        <v>#REF!</v>
      </c>
      <c r="EY727" s="650" t="e">
        <f>+#REF!</f>
        <v>#REF!</v>
      </c>
      <c r="EZ727" s="650" t="e">
        <f>+#REF!</f>
        <v>#REF!</v>
      </c>
      <c r="FA727" s="650" t="e">
        <f>+#REF!</f>
        <v>#REF!</v>
      </c>
      <c r="FB727" s="650" t="e">
        <f>+#REF!</f>
        <v>#REF!</v>
      </c>
      <c r="FC727" s="650" t="e">
        <f>+#REF!</f>
        <v>#REF!</v>
      </c>
      <c r="FD727" s="650" t="e">
        <f>+#REF!</f>
        <v>#REF!</v>
      </c>
      <c r="FE727" s="650" t="e">
        <f>+#REF!</f>
        <v>#REF!</v>
      </c>
      <c r="FF727" s="650" t="e">
        <f>+#REF!</f>
        <v>#REF!</v>
      </c>
      <c r="FG727" s="650" t="e">
        <f>+#REF!</f>
        <v>#REF!</v>
      </c>
      <c r="FH727" s="650" t="e">
        <f>+#REF!</f>
        <v>#REF!</v>
      </c>
      <c r="FI727" s="650" t="e">
        <f>+#REF!</f>
        <v>#REF!</v>
      </c>
      <c r="FJ727" s="650" t="e">
        <f>+#REF!</f>
        <v>#REF!</v>
      </c>
      <c r="FK727" s="650" t="e">
        <f>+#REF!</f>
        <v>#REF!</v>
      </c>
      <c r="FL727" s="650" t="e">
        <f>+#REF!</f>
        <v>#REF!</v>
      </c>
    </row>
    <row r="728" spans="1:168" outlineLevel="1">
      <c r="A728" s="22" t="s">
        <v>6674</v>
      </c>
      <c r="DA728" s="692" t="e">
        <f>+#REF!</f>
        <v>#REF!</v>
      </c>
      <c r="DB728" s="692" t="e">
        <f>+#REF!</f>
        <v>#REF!</v>
      </c>
      <c r="DC728" s="692" t="e">
        <f>+#REF!</f>
        <v>#REF!</v>
      </c>
      <c r="DD728" s="692" t="e">
        <f>+#REF!</f>
        <v>#REF!</v>
      </c>
      <c r="DE728" s="692" t="e">
        <f>+#REF!</f>
        <v>#REF!</v>
      </c>
      <c r="DF728" s="692" t="e">
        <f>+#REF!</f>
        <v>#REF!</v>
      </c>
      <c r="DG728" s="692" t="e">
        <f>+#REF!</f>
        <v>#REF!</v>
      </c>
      <c r="DH728" s="692" t="e">
        <f>+#REF!</f>
        <v>#REF!</v>
      </c>
      <c r="DI728" s="692" t="e">
        <f>+#REF!</f>
        <v>#REF!</v>
      </c>
      <c r="DJ728" s="692" t="e">
        <f>+#REF!</f>
        <v>#REF!</v>
      </c>
      <c r="DK728" s="692" t="e">
        <f>+#REF!</f>
        <v>#REF!</v>
      </c>
      <c r="DL728" s="692" t="e">
        <f>+#REF!</f>
        <v>#REF!</v>
      </c>
      <c r="DM728" s="692" t="e">
        <f>+#REF!</f>
        <v>#REF!</v>
      </c>
      <c r="DN728" s="692" t="e">
        <f>+#REF!</f>
        <v>#REF!</v>
      </c>
      <c r="DO728" s="650" t="e">
        <f>+#REF!</f>
        <v>#REF!</v>
      </c>
      <c r="DP728" s="650" t="e">
        <f>+#REF!</f>
        <v>#REF!</v>
      </c>
      <c r="DQ728" s="650" t="e">
        <f>+#REF!</f>
        <v>#REF!</v>
      </c>
      <c r="DR728" s="650" t="e">
        <f>+#REF!</f>
        <v>#REF!</v>
      </c>
      <c r="DS728" s="650" t="e">
        <f>+#REF!</f>
        <v>#REF!</v>
      </c>
      <c r="DT728" s="650" t="e">
        <f>+#REF!</f>
        <v>#REF!</v>
      </c>
      <c r="DU728" s="650" t="e">
        <f>+#REF!</f>
        <v>#REF!</v>
      </c>
      <c r="DV728" s="650" t="e">
        <f>+#REF!</f>
        <v>#REF!</v>
      </c>
      <c r="DW728" s="650" t="e">
        <f>+#REF!</f>
        <v>#REF!</v>
      </c>
      <c r="DX728" s="650" t="e">
        <f>+#REF!</f>
        <v>#REF!</v>
      </c>
      <c r="DY728" s="650" t="e">
        <f>+#REF!</f>
        <v>#REF!</v>
      </c>
      <c r="DZ728" s="650" t="e">
        <f>+#REF!</f>
        <v>#REF!</v>
      </c>
      <c r="EA728" s="650" t="e">
        <f>+#REF!</f>
        <v>#REF!</v>
      </c>
      <c r="EB728" s="650" t="e">
        <f>+#REF!</f>
        <v>#REF!</v>
      </c>
      <c r="EC728" s="650" t="e">
        <f>+#REF!</f>
        <v>#REF!</v>
      </c>
      <c r="ED728" s="650" t="e">
        <f>+#REF!</f>
        <v>#REF!</v>
      </c>
      <c r="EE728" s="650" t="e">
        <f>+#REF!</f>
        <v>#REF!</v>
      </c>
      <c r="EF728" s="650" t="e">
        <f>+#REF!</f>
        <v>#REF!</v>
      </c>
      <c r="EG728" s="650" t="e">
        <f>+#REF!</f>
        <v>#REF!</v>
      </c>
      <c r="EH728" s="650" t="e">
        <f>+#REF!</f>
        <v>#REF!</v>
      </c>
      <c r="EI728" s="650" t="e">
        <f>+#REF!</f>
        <v>#REF!</v>
      </c>
      <c r="EJ728" s="650" t="e">
        <f>+#REF!</f>
        <v>#REF!</v>
      </c>
      <c r="EK728" s="650" t="e">
        <f>+#REF!</f>
        <v>#REF!</v>
      </c>
      <c r="EL728" s="650" t="e">
        <f>+#REF!</f>
        <v>#REF!</v>
      </c>
      <c r="EM728" s="650" t="e">
        <f>+#REF!</f>
        <v>#REF!</v>
      </c>
      <c r="EN728" s="650" t="e">
        <f>+#REF!</f>
        <v>#REF!</v>
      </c>
      <c r="EO728" s="650" t="e">
        <f>+#REF!</f>
        <v>#REF!</v>
      </c>
      <c r="EP728" s="650" t="e">
        <f>+#REF!</f>
        <v>#REF!</v>
      </c>
      <c r="EQ728" s="650" t="e">
        <f>+#REF!</f>
        <v>#REF!</v>
      </c>
      <c r="ER728" s="650" t="e">
        <f>+#REF!</f>
        <v>#REF!</v>
      </c>
      <c r="ES728" s="650" t="e">
        <f>+#REF!</f>
        <v>#REF!</v>
      </c>
      <c r="ET728" s="650" t="e">
        <f>+#REF!</f>
        <v>#REF!</v>
      </c>
      <c r="EU728" s="650" t="e">
        <f>+#REF!</f>
        <v>#REF!</v>
      </c>
      <c r="EV728" s="650" t="e">
        <f>+#REF!</f>
        <v>#REF!</v>
      </c>
      <c r="EW728" s="650" t="e">
        <f>+#REF!</f>
        <v>#REF!</v>
      </c>
      <c r="EX728" s="650" t="e">
        <f>+#REF!</f>
        <v>#REF!</v>
      </c>
      <c r="EY728" s="650" t="e">
        <f>+#REF!</f>
        <v>#REF!</v>
      </c>
      <c r="EZ728" s="650" t="e">
        <f>+#REF!</f>
        <v>#REF!</v>
      </c>
      <c r="FA728" s="650" t="e">
        <f>+#REF!</f>
        <v>#REF!</v>
      </c>
      <c r="FB728" s="650" t="e">
        <f>+#REF!</f>
        <v>#REF!</v>
      </c>
      <c r="FC728" s="650" t="e">
        <f>+#REF!</f>
        <v>#REF!</v>
      </c>
      <c r="FD728" s="650" t="e">
        <f>+#REF!</f>
        <v>#REF!</v>
      </c>
      <c r="FE728" s="650" t="e">
        <f>+#REF!</f>
        <v>#REF!</v>
      </c>
      <c r="FF728" s="650" t="e">
        <f>+#REF!</f>
        <v>#REF!</v>
      </c>
      <c r="FG728" s="650" t="e">
        <f>+#REF!</f>
        <v>#REF!</v>
      </c>
      <c r="FH728" s="650" t="e">
        <f>+#REF!</f>
        <v>#REF!</v>
      </c>
      <c r="FI728" s="650" t="e">
        <f>+#REF!</f>
        <v>#REF!</v>
      </c>
      <c r="FJ728" s="650" t="e">
        <f>+#REF!</f>
        <v>#REF!</v>
      </c>
      <c r="FK728" s="650" t="e">
        <f>+#REF!</f>
        <v>#REF!</v>
      </c>
      <c r="FL728" s="650" t="e">
        <f>+#REF!</f>
        <v>#REF!</v>
      </c>
    </row>
    <row r="729" spans="1:168" outlineLevel="1"/>
    <row r="730" spans="1:168" outlineLevel="1">
      <c r="A730" s="3202" t="s">
        <v>6675</v>
      </c>
      <c r="DA730" s="650" t="e">
        <f>+#REF!</f>
        <v>#REF!</v>
      </c>
      <c r="DB730" s="650" t="e">
        <f>+#REF!</f>
        <v>#REF!</v>
      </c>
      <c r="DC730" s="650" t="e">
        <f>+#REF!</f>
        <v>#REF!</v>
      </c>
      <c r="DD730" s="650" t="e">
        <f>+#REF!</f>
        <v>#REF!</v>
      </c>
      <c r="DE730" s="692" t="e">
        <f>+#REF!</f>
        <v>#REF!</v>
      </c>
      <c r="DF730" s="650" t="e">
        <f>+#REF!</f>
        <v>#REF!</v>
      </c>
      <c r="DG730" s="650" t="e">
        <f>+#REF!</f>
        <v>#REF!</v>
      </c>
      <c r="DH730" s="650" t="e">
        <f>+#REF!</f>
        <v>#REF!</v>
      </c>
      <c r="DI730" s="650" t="e">
        <f>+#REF!</f>
        <v>#REF!</v>
      </c>
      <c r="DJ730" s="692" t="e">
        <f>+#REF!</f>
        <v>#REF!</v>
      </c>
      <c r="DK730" s="650" t="e">
        <f>+#REF!</f>
        <v>#REF!</v>
      </c>
      <c r="DL730" s="650" t="e">
        <f>+#REF!</f>
        <v>#REF!</v>
      </c>
      <c r="DM730" s="650" t="e">
        <f>+#REF!</f>
        <v>#REF!</v>
      </c>
      <c r="DN730" s="650" t="e">
        <f>+#REF!</f>
        <v>#REF!</v>
      </c>
      <c r="DO730" s="650" t="e">
        <f>+#REF!</f>
        <v>#REF!</v>
      </c>
      <c r="DP730" s="650" t="e">
        <f>+#REF!</f>
        <v>#REF!</v>
      </c>
      <c r="DQ730" s="650" t="e">
        <f>+#REF!</f>
        <v>#REF!</v>
      </c>
      <c r="DR730" s="650" t="e">
        <f>+#REF!</f>
        <v>#REF!</v>
      </c>
      <c r="DS730" s="650" t="e">
        <f>+#REF!</f>
        <v>#REF!</v>
      </c>
      <c r="DT730" s="650" t="e">
        <f>+#REF!</f>
        <v>#REF!</v>
      </c>
      <c r="DU730" s="650" t="e">
        <f>+#REF!</f>
        <v>#REF!</v>
      </c>
      <c r="DV730" s="650" t="e">
        <f>+#REF!</f>
        <v>#REF!</v>
      </c>
      <c r="DW730" s="650" t="e">
        <f>+#REF!</f>
        <v>#REF!</v>
      </c>
      <c r="DX730" s="650" t="e">
        <f>+#REF!</f>
        <v>#REF!</v>
      </c>
      <c r="DY730" s="650" t="e">
        <f>+#REF!</f>
        <v>#REF!</v>
      </c>
      <c r="DZ730" s="650" t="e">
        <f>+#REF!</f>
        <v>#REF!</v>
      </c>
      <c r="EA730" s="650" t="e">
        <f>+#REF!</f>
        <v>#REF!</v>
      </c>
      <c r="EB730" s="650" t="e">
        <f>+#REF!</f>
        <v>#REF!</v>
      </c>
      <c r="EC730" s="650" t="e">
        <f>+#REF!</f>
        <v>#REF!</v>
      </c>
      <c r="ED730" s="650" t="e">
        <f>+#REF!</f>
        <v>#REF!</v>
      </c>
      <c r="EE730" s="650" t="e">
        <f>+#REF!</f>
        <v>#REF!</v>
      </c>
      <c r="EF730" s="650" t="e">
        <f>+#REF!</f>
        <v>#REF!</v>
      </c>
      <c r="EG730" s="650" t="e">
        <f>+#REF!</f>
        <v>#REF!</v>
      </c>
      <c r="EH730" s="650" t="e">
        <f>+#REF!</f>
        <v>#REF!</v>
      </c>
      <c r="EI730" s="650" t="e">
        <f>+#REF!</f>
        <v>#REF!</v>
      </c>
      <c r="EJ730" s="650" t="e">
        <f>+#REF!</f>
        <v>#REF!</v>
      </c>
      <c r="EK730" s="650" t="e">
        <f>+#REF!</f>
        <v>#REF!</v>
      </c>
      <c r="EL730" s="650" t="e">
        <f>+#REF!</f>
        <v>#REF!</v>
      </c>
      <c r="EM730" s="650" t="e">
        <f>+#REF!</f>
        <v>#REF!</v>
      </c>
      <c r="EN730" s="650" t="e">
        <f>+#REF!</f>
        <v>#REF!</v>
      </c>
      <c r="EO730" s="650" t="e">
        <f>+#REF!</f>
        <v>#REF!</v>
      </c>
      <c r="EP730" s="650" t="e">
        <f>+#REF!</f>
        <v>#REF!</v>
      </c>
      <c r="EQ730" s="650" t="e">
        <f>+#REF!</f>
        <v>#REF!</v>
      </c>
      <c r="ER730" s="650" t="e">
        <f>+#REF!</f>
        <v>#REF!</v>
      </c>
      <c r="ES730" s="650" t="e">
        <f>+#REF!</f>
        <v>#REF!</v>
      </c>
      <c r="ET730" s="650" t="e">
        <f>+#REF!</f>
        <v>#